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defaultThemeVersion="202300"/>
  <mc:AlternateContent xmlns:mc="http://schemas.openxmlformats.org/markup-compatibility/2006">
    <mc:Choice Requires="x15">
      <x15ac:absPath xmlns:x15ac="http://schemas.microsoft.com/office/spreadsheetml/2010/11/ac" url="https://nhiimpl1-my.sharepoint.com/personal/dcinvit_nhit_co_in/Documents/# OFFICIAL/# InvIT/# Open Procurement Bidding/RFP - Earthern Shoulder BSRP NSPPL 07042026/Procureaudit ATR 14042026/"/>
    </mc:Choice>
  </mc:AlternateContent>
  <xr:revisionPtr revIDLastSave="71" documentId="8_{D891AA9D-0A87-4D02-B8D8-44CD773BB5B6}" xr6:coauthVersionLast="47" xr6:coauthVersionMax="47" xr10:uidLastSave="{4B09BFB5-4481-4FDD-BFA2-EEB809068DD5}"/>
  <bookViews>
    <workbookView xWindow="-116" yWindow="-116" windowWidth="24917" windowHeight="13410" xr2:uid="{E12399FC-40E1-42A3-B419-5B9ADC647889}"/>
  </bookViews>
  <sheets>
    <sheet name="BOQ" sheetId="1" r:id="rId1"/>
    <sheet name="MB"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0">#REF!</definedName>
    <definedName name="\122" hidden="1">'[1]Rate Analysis'!#REF!</definedName>
    <definedName name="\123" hidden="1">'[2]Rate Analysis'!#REF!</definedName>
    <definedName name="\1234" hidden="1">'[2]Rate Analysis'!#REF!</definedName>
    <definedName name="\12345" hidden="1">'[2]Rate Analysis'!#REF!</definedName>
    <definedName name="\456" hidden="1">'[2]Rate Analysis'!#REF!</definedName>
    <definedName name="\a">#REF!</definedName>
    <definedName name="\C">#REF!</definedName>
    <definedName name="\D">#REF!</definedName>
    <definedName name="\d\srh.xls">[3]ANAL!#REF!</definedName>
    <definedName name="\f">#REF!</definedName>
    <definedName name="\i">#REF!</definedName>
    <definedName name="\j">#REF!</definedName>
    <definedName name="\k">#REF!</definedName>
    <definedName name="\m">#REF!</definedName>
    <definedName name="\p">#REF!</definedName>
    <definedName name="\r">#REF!</definedName>
    <definedName name="\s">#REF!</definedName>
    <definedName name="\t">#REF!</definedName>
    <definedName name="\z">'[4]BOQ (2)'!$IS$7931</definedName>
    <definedName name="_">NA()</definedName>
    <definedName name="___________________________can430">40.73</definedName>
    <definedName name="___________________________can435">43.3</definedName>
    <definedName name="__________________________can430">40.73</definedName>
    <definedName name="__________________________can435">43.3</definedName>
    <definedName name="__________________________s41" hidden="1">{"form-D1",#N/A,FALSE,"FORM-D1";"form-D1_amt",#N/A,FALSE,"FORM-D1"}</definedName>
    <definedName name="_________________________can430">40.73</definedName>
    <definedName name="_________________________can435">43.3</definedName>
    <definedName name="_________________________s41" hidden="1">{"form-D1",#N/A,FALSE,"FORM-D1";"form-D1_amt",#N/A,FALSE,"FORM-D1"}</definedName>
    <definedName name="________________________can430">40.73</definedName>
    <definedName name="________________________can435">43.3</definedName>
    <definedName name="________________________s41" hidden="1">{"form-D1",#N/A,FALSE,"FORM-D1";"form-D1_amt",#N/A,FALSE,"FORM-D1"}</definedName>
    <definedName name="_______________________can430">40.73</definedName>
    <definedName name="_______________________can435">43.3</definedName>
    <definedName name="_______________________s41" hidden="1">{"form-D1",#N/A,FALSE,"FORM-D1";"form-D1_amt",#N/A,FALSE,"FORM-D1"}</definedName>
    <definedName name="_______________________tr1800">[5]Summary!#REF!</definedName>
    <definedName name="_______________________tr6001">[5]Summary!#REF!</definedName>
    <definedName name="_______________________tr900">[5]Summary!#REF!</definedName>
    <definedName name="______________________can430">40.73</definedName>
    <definedName name="______________________can435">43.3</definedName>
    <definedName name="______________________s41" hidden="1">{"form-D1",#N/A,FALSE,"FORM-D1";"form-D1_amt",#N/A,FALSE,"FORM-D1"}</definedName>
    <definedName name="______________________tr1800">[6]Summary!#REF!</definedName>
    <definedName name="______________________tr6001">[6]Summary!#REF!</definedName>
    <definedName name="______________________tr900">[6]Summary!#REF!</definedName>
    <definedName name="_____________________can430">40.73</definedName>
    <definedName name="_____________________can435">43.3</definedName>
    <definedName name="_____________________s41" hidden="1">{"form-D1",#N/A,FALSE,"FORM-D1";"form-D1_amt",#N/A,FALSE,"FORM-D1"}</definedName>
    <definedName name="____________________can430">40.73</definedName>
    <definedName name="____________________can435">43.3</definedName>
    <definedName name="____________________s41" hidden="1">{"form-D1",#N/A,FALSE,"FORM-D1";"form-D1_amt",#N/A,FALSE,"FORM-D1"}</definedName>
    <definedName name="____________________tr1800">[6]Summary!#REF!</definedName>
    <definedName name="____________________tr6001">[6]Summary!#REF!</definedName>
    <definedName name="____________________tr900">[6]Summary!#REF!</definedName>
    <definedName name="___________________can430">40.73</definedName>
    <definedName name="___________________can435">43.3</definedName>
    <definedName name="___________________s41" hidden="1">{"form-D1",#N/A,FALSE,"FORM-D1";"form-D1_amt",#N/A,FALSE,"FORM-D1"}</definedName>
    <definedName name="___________________tr1800">[6]Summary!#REF!</definedName>
    <definedName name="___________________tr6001">[6]Summary!#REF!</definedName>
    <definedName name="___________________tr900">[6]Summary!#REF!</definedName>
    <definedName name="___________________XX1" hidden="1">{"'Typical Costs Estimates'!$C$158:$H$161"}</definedName>
    <definedName name="__________________can430">40.73</definedName>
    <definedName name="__________________can435">43.3</definedName>
    <definedName name="__________________Mzd1">[7]Basicrates!$D$158</definedName>
    <definedName name="__________________s41" hidden="1">{"form-D1",#N/A,FALSE,"FORM-D1";"form-D1_amt",#N/A,FALSE,"FORM-D1"}</definedName>
    <definedName name="__________________tr1800">[5]Summary!#REF!</definedName>
    <definedName name="__________________tr6001">[5]Summary!#REF!</definedName>
    <definedName name="__________________tr900">[5]Summary!#REF!</definedName>
    <definedName name="_________________can430">40.73</definedName>
    <definedName name="_________________can435">43.3</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Mzd1">[8]Basicrates!$D$158</definedName>
    <definedName name="_________________s41" hidden="1">{"form-D1",#N/A,FALSE,"FORM-D1";"form-D1_amt",#N/A,FALSE,"FORM-D1"}</definedName>
    <definedName name="_________________tr1800">[9]Summary!#REF!</definedName>
    <definedName name="_________________tr6001">[9]Summary!#REF!</definedName>
    <definedName name="_________________tr900">[9]Summary!#REF!</definedName>
    <definedName name="_________________x1">[10]Summary!#REF!</definedName>
    <definedName name="________________can430">40.73</definedName>
    <definedName name="________________can435">43.3</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Mzd1">[8]Basicrates!$D$158</definedName>
    <definedName name="________________s41" hidden="1">{"form-D1",#N/A,FALSE,"FORM-D1";"form-D1_amt",#N/A,FALSE,"FORM-D1"}</definedName>
    <definedName name="________________tr1800">[11]Summary!#REF!</definedName>
    <definedName name="________________tr6001">[11]Summary!#REF!</definedName>
    <definedName name="________________tr900">[11]Summary!#REF!</definedName>
    <definedName name="________________x1">[10]Summary!#REF!</definedName>
    <definedName name="_______________aoc10">#REF!</definedName>
    <definedName name="_______________aoc11">#REF!</definedName>
    <definedName name="_______________aoc7">#REF!</definedName>
    <definedName name="_______________aoc8">#REF!</definedName>
    <definedName name="_______________aoc9">#REF!</definedName>
    <definedName name="_______________can430">40.73</definedName>
    <definedName name="_______________can435">43.3</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Mzd1">[8]Basicrates!$D$158</definedName>
    <definedName name="_______________tr1800">[9]Summary!#REF!</definedName>
    <definedName name="_______________tr6001">[9]Summary!#REF!</definedName>
    <definedName name="_______________tr900">[9]Summary!#REF!</definedName>
    <definedName name="_______________x1">[10]Summary!#REF!</definedName>
    <definedName name="______________can430">40.73</definedName>
    <definedName name="______________can435">43.3</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Mzd1">[8]Basicrates!$D$158</definedName>
    <definedName name="______________np3">'[12]Material '!$G$50</definedName>
    <definedName name="______________s41" hidden="1">{"form-D1",#N/A,FALSE,"FORM-D1";"form-D1_amt",#N/A,FALSE,"FORM-D1"}</definedName>
    <definedName name="______________SK1" hidden="1">{"ss",#N/A,FALSE,"MODULE3"}</definedName>
    <definedName name="______________tr1800">[5]Summary!#REF!</definedName>
    <definedName name="______________tr6001">[5]Summary!#REF!</definedName>
    <definedName name="______________tr900">[5]Summary!#REF!</definedName>
    <definedName name="______________WN7" hidden="1">{#N/A,#N/A,FALSE,"MODULE3"}</definedName>
    <definedName name="______________x1">[10]Summary!#REF!</definedName>
    <definedName name="_____________Agg40">"#REF!"</definedName>
    <definedName name="_____________Agg6">"#REF!"</definedName>
    <definedName name="_____________bit3040">"#REF!"</definedName>
    <definedName name="_____________BIT6070">"#REF!"</definedName>
    <definedName name="_____________bit8525">"#REF!"</definedName>
    <definedName name="_____________can430">40.73</definedName>
    <definedName name="_____________can435">43.3</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GEN125">"#REF!"</definedName>
    <definedName name="_____________GEN250">"#REF!"</definedName>
    <definedName name="_____________GEN63">"#REF!"</definedName>
    <definedName name="_____________Mzd1">[8]Basicrates!$D$158</definedName>
    <definedName name="_____________np3">'[12]Material '!$G$50</definedName>
    <definedName name="_____________s41" hidden="1">{"form-D1",#N/A,FALSE,"FORM-D1";"form-D1_amt",#N/A,FALSE,"FORM-D1"}</definedName>
    <definedName name="_____________SK1" hidden="1">{"ss",#N/A,FALSE,"MODULE3"}</definedName>
    <definedName name="_____________WN7" hidden="1">{#N/A,#N/A,FALSE,"MODULE3"}</definedName>
    <definedName name="_____________x1">[13]Summary!#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bit3040">"#REF!"</definedName>
    <definedName name="____________BIT6070">"#REF!"</definedName>
    <definedName name="____________bit8525">"#REF!"</definedName>
    <definedName name="____________can430">40.73</definedName>
    <definedName name="____________can435">43.3</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GEN125">"#REF!"</definedName>
    <definedName name="____________GEN250">"#REF!"</definedName>
    <definedName name="____________GEN63">"#REF!"</definedName>
    <definedName name="____________Mzd1">[8]Basicrates!$D$158</definedName>
    <definedName name="____________np3">'[12]Material '!$G$50</definedName>
    <definedName name="____________s41" hidden="1">{"form-D1",#N/A,FALSE,"FORM-D1";"form-D1_amt",#N/A,FALSE,"FORM-D1"}</definedName>
    <definedName name="____________SK1" hidden="1">{"ss",#N/A,FALSE,"MODULE3"}</definedName>
    <definedName name="____________TCS1">#REF!</definedName>
    <definedName name="____________tr1800">[14]Summary!#REF!</definedName>
    <definedName name="____________tr6001">[14]Summary!#REF!</definedName>
    <definedName name="____________tr900">[14]Summary!#REF!</definedName>
    <definedName name="____________WN7" hidden="1">{#N/A,#N/A,FALSE,"MODULE3"}</definedName>
    <definedName name="____________x1">[10]Summary!#REF!</definedName>
    <definedName name="___________Agg40">"#REF!"</definedName>
    <definedName name="___________Agg6">"#REF!"</definedName>
    <definedName name="___________bit3040">"#REF!"</definedName>
    <definedName name="___________BIT6070">"#REF!"</definedName>
    <definedName name="___________bit8525">"#REF!"</definedName>
    <definedName name="___________can430">40.73</definedName>
    <definedName name="___________can435">43.3</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GEN125">"#REF!"</definedName>
    <definedName name="___________GEN250">"#REF!"</definedName>
    <definedName name="___________GEN63">"#REF!"</definedName>
    <definedName name="___________Mzd1">[7]Basicrates!$D$158</definedName>
    <definedName name="___________np3">'[12]Material '!$G$50</definedName>
    <definedName name="___________s41" hidden="1">{"form-D1",#N/A,FALSE,"FORM-D1";"form-D1_amt",#N/A,FALSE,"FORM-D1"}</definedName>
    <definedName name="___________tf1">[15]Intro!$J$140</definedName>
    <definedName name="___________tf2">[15]Intro!$J$142</definedName>
    <definedName name="___________tf3">[15]Intro!$J$148</definedName>
    <definedName name="___________tf4">[15]Intro!$J$150</definedName>
    <definedName name="___________tfd1">[15]Intro!$L$141</definedName>
    <definedName name="___________tfd2">[15]Intro!$L$143</definedName>
    <definedName name="___________tfd3">[15]Intro!$L$147</definedName>
    <definedName name="___________tfd4">[15]Intro!$L$149</definedName>
    <definedName name="___________tr1">[15]Intro!$C$140</definedName>
    <definedName name="___________tr1800">[5]Summary!#REF!</definedName>
    <definedName name="___________tr2">[15]Intro!$C$142</definedName>
    <definedName name="___________tr3">[15]Intro!$C$150</definedName>
    <definedName name="___________tr6001">[5]Summary!#REF!</definedName>
    <definedName name="___________tr900">[5]Summary!#REF!</definedName>
    <definedName name="___________trd1">[15]Intro!$B$140</definedName>
    <definedName name="___________trd2">[15]Intro!$B$142</definedName>
    <definedName name="___________trd3">[15]Intro!$B$148</definedName>
    <definedName name="___________wb1" hidden="1">{"form-D1",#N/A,FALSE,"FORM-D1";"form-D1_amt",#N/A,FALSE,"FORM-D1"}</definedName>
    <definedName name="___________x1">[10]Summary!#REF!</definedName>
    <definedName name="__________Agg40">"#REF!"</definedName>
    <definedName name="__________Agg6">"#REF!"</definedName>
    <definedName name="__________aoc10">#REF!</definedName>
    <definedName name="__________aoc3">'[16]03'!$H$21</definedName>
    <definedName name="__________aoc4">'[16]04'!$H$32</definedName>
    <definedName name="__________bit3040">"#REF!"</definedName>
    <definedName name="__________BIT6070">"#REF!"</definedName>
    <definedName name="__________bit8525">"#REF!"</definedName>
    <definedName name="__________can430">40.73</definedName>
    <definedName name="__________can435">43.3</definedName>
    <definedName name="__________GEN125">"#REF!"</definedName>
    <definedName name="__________GEN250">"#REF!"</definedName>
    <definedName name="__________GEN63">"#REF!"</definedName>
    <definedName name="__________IV65537">NA()</definedName>
    <definedName name="__________ll17">"#REF!"</definedName>
    <definedName name="__________Mzd1">[8]Basicrates!$D$158</definedName>
    <definedName name="__________np3">'[12]Material '!$G$50</definedName>
    <definedName name="__________s41" hidden="1">{"form-D1",#N/A,FALSE,"FORM-D1";"form-D1_amt",#N/A,FALSE,"FORM-D1"}</definedName>
    <definedName name="__________TCS1">#REF!</definedName>
    <definedName name="__________tf1">[17]Intro!$J$140</definedName>
    <definedName name="__________tf2">[17]Intro!$J$142</definedName>
    <definedName name="__________tf3">[17]Intro!$J$148</definedName>
    <definedName name="__________tf4">[15]Intro!$J$150</definedName>
    <definedName name="__________tfd1">[15]Intro!$L$141</definedName>
    <definedName name="__________tfd2">[15]Intro!$L$143</definedName>
    <definedName name="__________tfd3">[15]Intro!$L$147</definedName>
    <definedName name="__________tfd4">[15]Intro!$L$149</definedName>
    <definedName name="__________tr1">[15]Intro!$C$140</definedName>
    <definedName name="__________tr1800">[14]Summary!#REF!</definedName>
    <definedName name="__________tr2">[17]Intro!$C$142</definedName>
    <definedName name="__________tr3">[17]Intro!$C$150</definedName>
    <definedName name="__________tr6001">[14]Summary!#REF!</definedName>
    <definedName name="__________tr900">[14]Summary!#REF!</definedName>
    <definedName name="__________trd1">[17]Intro!$B$140</definedName>
    <definedName name="__________trd2">[17]Intro!$B$142</definedName>
    <definedName name="__________trd3">[17]Intro!$B$148</definedName>
    <definedName name="__________wb1" hidden="1">{"form-D1",#N/A,FALSE,"FORM-D1";"form-D1_amt",#N/A,FALSE,"FORM-D1"}</definedName>
    <definedName name="__________wb2" hidden="1">{"form-D1",#N/A,FALSE,"FORM-D1";"form-D1_amt",#N/A,FALSE,"FORM-D1"}</definedName>
    <definedName name="_________Agg6">"#REF!"</definedName>
    <definedName name="_________aoc1">'[16]01'!$H$43</definedName>
    <definedName name="_________aoc10">#N/A</definedName>
    <definedName name="_________aoc11">#REF!</definedName>
    <definedName name="_________aoc2">'[16]02'!$H$24</definedName>
    <definedName name="_________aoc3">'[16]03'!$H$21</definedName>
    <definedName name="_________aoc4">'[16]04'!$H$32</definedName>
    <definedName name="_________aoc7">#REF!</definedName>
    <definedName name="_________aoc8">#REF!</definedName>
    <definedName name="_________aoc9">#REF!</definedName>
    <definedName name="_________bit3040">"#REF!"</definedName>
    <definedName name="_________BIT6070">"#REF!"</definedName>
    <definedName name="_________bit8525">"#REF!"</definedName>
    <definedName name="_________can430">40.73</definedName>
    <definedName name="_________can435">43.3</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dec05" hidden="1">{"'Sheet1'!$A$4386:$N$4591"}</definedName>
    <definedName name="_________GEN125">"#REF!"</definedName>
    <definedName name="_________GEN250">"#REF!"</definedName>
    <definedName name="_________GEN63">"#REF!"</definedName>
    <definedName name="_________IV65537">NA()</definedName>
    <definedName name="_________jpl1" hidden="1">#REF!</definedName>
    <definedName name="_________ll17">"#REF!"</definedName>
    <definedName name="_________Mzd1">[8]Basicrates!$D$158</definedName>
    <definedName name="_________np3">'[12]Material '!$G$50</definedName>
    <definedName name="_________s41" hidden="1">{"form-D1",#N/A,FALSE,"FORM-D1";"form-D1_amt",#N/A,FALSE,"FORM-D1"}</definedName>
    <definedName name="_________SK1" hidden="1">{"ss",#N/A,FALSE,"MODULE3"}</definedName>
    <definedName name="_________TCS1">#REF!</definedName>
    <definedName name="_________tf1">[17]Intro!$J$140</definedName>
    <definedName name="_________tf2">[17]Intro!$J$142</definedName>
    <definedName name="_________tf3">[17]Intro!$J$148</definedName>
    <definedName name="_________tf4">[15]Intro!$J$150</definedName>
    <definedName name="_________tfd1">[15]Intro!$L$141</definedName>
    <definedName name="_________tfd2">[15]Intro!$L$143</definedName>
    <definedName name="_________tfd3">[15]Intro!$L$147</definedName>
    <definedName name="_________tfd4">[15]Intro!$L$149</definedName>
    <definedName name="_________tr1">[15]Intro!$C$140</definedName>
    <definedName name="_________tr1800">[18]Summary!#REF!</definedName>
    <definedName name="_________tr2">[17]Intro!$C$142</definedName>
    <definedName name="_________tr3">[17]Intro!$C$150</definedName>
    <definedName name="_________tr6001">[18]Summary!#REF!</definedName>
    <definedName name="_________tr900">[18]Summary!#REF!</definedName>
    <definedName name="_________trd1">[17]Intro!$B$140</definedName>
    <definedName name="_________trd2">[17]Intro!$B$142</definedName>
    <definedName name="_________trd3">[17]Intro!$B$148</definedName>
    <definedName name="_________wb2" hidden="1">{"form-D1",#N/A,FALSE,"FORM-D1";"form-D1_amt",#N/A,FALSE,"FORM-D1"}</definedName>
    <definedName name="_________WN7" hidden="1">{#N/A,#N/A,FALSE,"MODULE3"}</definedName>
    <definedName name="_________x1">[19]Summary!#REF!</definedName>
    <definedName name="_________xx1" hidden="1">{"'Typical Costs Estimates'!$C$158:$H$161"}</definedName>
    <definedName name="________A655600">#REF!</definedName>
    <definedName name="________a65631">#REF!</definedName>
    <definedName name="________aoc1">'[16]01'!$H$43</definedName>
    <definedName name="________aoc10">#N/A</definedName>
    <definedName name="________aoc11">#REF!</definedName>
    <definedName name="________aoc2">'[16]02'!$H$24</definedName>
    <definedName name="________aoc3">'[16]03'!$H$21</definedName>
    <definedName name="________aoc4">'[16]04'!$H$32</definedName>
    <definedName name="________aoc7">#REF!</definedName>
    <definedName name="________aoc8">#REF!</definedName>
    <definedName name="________aoc9">#REF!</definedName>
    <definedName name="________can430">40.73</definedName>
    <definedName name="________can435">43.3</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jpl1" hidden="1">#REF!</definedName>
    <definedName name="________man1" hidden="1">[20]Sheet2!#REF!</definedName>
    <definedName name="________Mzd1">[7]Basicrates!$D$158</definedName>
    <definedName name="________np3">'[12]Material '!$G$50</definedName>
    <definedName name="________s41" hidden="1">{"form-D1",#N/A,FALSE,"FORM-D1";"form-D1_amt",#N/A,FALSE,"FORM-D1"}</definedName>
    <definedName name="________SK1" hidden="1">{"ss",#N/A,FALSE,"MODULE3"}</definedName>
    <definedName name="________TCS1">#REF!</definedName>
    <definedName name="________tf1">[17]Intro!$J$140</definedName>
    <definedName name="________tf2">[17]Intro!$J$142</definedName>
    <definedName name="________tf3">[17]Intro!$J$148</definedName>
    <definedName name="________tf4">[15]Intro!$J$150</definedName>
    <definedName name="________tfd1">[15]Intro!$L$141</definedName>
    <definedName name="________tfd2">[15]Intro!$L$143</definedName>
    <definedName name="________tfd3">[15]Intro!$L$147</definedName>
    <definedName name="________tfd4">[15]Intro!$L$149</definedName>
    <definedName name="________tr1">[15]Intro!$C$140</definedName>
    <definedName name="________tr1800">[18]Summary!#REF!</definedName>
    <definedName name="________tr2">[17]Intro!$C$142</definedName>
    <definedName name="________tr3">[17]Intro!$C$150</definedName>
    <definedName name="________tr6001">[18]Summary!#REF!</definedName>
    <definedName name="________tr900">[18]Summary!#REF!</definedName>
    <definedName name="________trd1">[17]Intro!$B$140</definedName>
    <definedName name="________trd2">[17]Intro!$B$142</definedName>
    <definedName name="________trd3">[17]Intro!$B$148</definedName>
    <definedName name="________wb1" hidden="1">{"form-D1",#N/A,FALSE,"FORM-D1";"form-D1_amt",#N/A,FALSE,"FORM-D1"}</definedName>
    <definedName name="________WN7" hidden="1">{#N/A,#N/A,FALSE,"MODULE3"}</definedName>
    <definedName name="________x1">[19]Summary!#REF!</definedName>
    <definedName name="________xx1" hidden="1">{"'Typical Costs Estimates'!$C$158:$H$161"}</definedName>
    <definedName name="_______A655600">#REF!</definedName>
    <definedName name="_______a65631">#REF!</definedName>
    <definedName name="_______aoc1">'[16]01'!$H$43</definedName>
    <definedName name="_______aoc10">#N/A</definedName>
    <definedName name="_______aoc11">#REF!</definedName>
    <definedName name="_______aoc2">'[16]02'!$H$24</definedName>
    <definedName name="_______aoc3">'[16]03'!$H$21</definedName>
    <definedName name="_______aoc4">'[16]04'!$H$32</definedName>
    <definedName name="_______aoc7">#REF!</definedName>
    <definedName name="_______aoc8">#REF!</definedName>
    <definedName name="_______aoc9">#REF!</definedName>
    <definedName name="_______AXX1">#REF!</definedName>
    <definedName name="_______axx2">#REF!</definedName>
    <definedName name="_______axx3">#REF!</definedName>
    <definedName name="_______axx4">#REF!</definedName>
    <definedName name="_______b111121">'[21]ANNEXURE-A'!#REF!</definedName>
    <definedName name="_______bol1">#REF!</definedName>
    <definedName name="_______can430">40.73</definedName>
    <definedName name="_______can435">43.3</definedName>
    <definedName name="_______cat12" hidden="1">{#N/A,#N/A,TRUE,"Front";#N/A,#N/A,TRUE,"Simple Letter";#N/A,#N/A,TRUE,"Inside";#N/A,#N/A,TRUE,"Contents";#N/A,#N/A,TRUE,"Basis";#N/A,#N/A,TRUE,"Inclusions";#N/A,#N/A,TRUE,"Exclusions";#N/A,#N/A,TRUE,"Areas";#N/A,#N/A,TRUE,"Summary";#N/A,#N/A,TRUE,"Detail"}</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ec05" hidden="1">{"'Sheet1'!$A$4386:$N$4591"}</definedName>
    <definedName name="_______hfi04">#REF!</definedName>
    <definedName name="_______hfi1">#REF!</definedName>
    <definedName name="_______hfi2">#REF!</definedName>
    <definedName name="_______jpl1" hidden="1">#REF!</definedName>
    <definedName name="_______Ki1">#REF!</definedName>
    <definedName name="_______Ki2">#REF!</definedName>
    <definedName name="_______ll17">#REF!</definedName>
    <definedName name="_______MAN1">#REF!</definedName>
    <definedName name="_______Mzd1">[7]Basicrates!$D$158</definedName>
    <definedName name="_______np3">'[12]Material '!$G$50</definedName>
    <definedName name="_______PB1">#REF!</definedName>
    <definedName name="_______pd1">#REF!</definedName>
    <definedName name="_______pd2">#REF!</definedName>
    <definedName name="_______Re1">#REF!</definedName>
    <definedName name="_______Rs1">#REF!</definedName>
    <definedName name="_______s41" hidden="1">{"form-D1",#N/A,FALSE,"FORM-D1";"form-D1_amt",#N/A,FALSE,"FORM-D1"}</definedName>
    <definedName name="_______SH1">#REF!</definedName>
    <definedName name="_______SH2">#REF!</definedName>
    <definedName name="_______SH3">#REF!</definedName>
    <definedName name="_______SH4">#REF!</definedName>
    <definedName name="_______SH5">#REF!</definedName>
    <definedName name="_______SK1" hidden="1">{"ss",#N/A,FALSE,"MODULE3"}</definedName>
    <definedName name="_______TCS1">#REF!</definedName>
    <definedName name="_______te1">#REF!</definedName>
    <definedName name="_______tf1">[15]Intro!$J$140</definedName>
    <definedName name="_______tf2">[15]Intro!$J$142</definedName>
    <definedName name="_______tf3">[15]Intro!$J$148</definedName>
    <definedName name="_______tf4">[15]Intro!$J$150</definedName>
    <definedName name="_______tfd1">[15]Intro!$L$141</definedName>
    <definedName name="_______tfd2">[15]Intro!$L$143</definedName>
    <definedName name="_______tfd3">[15]Intro!$L$147</definedName>
    <definedName name="_______tfd4">[15]Intro!$L$149</definedName>
    <definedName name="_______tr1">[15]Intro!$C$140</definedName>
    <definedName name="_______tr1800">[5]Summary!#REF!</definedName>
    <definedName name="_______tr2">[15]Intro!$C$142</definedName>
    <definedName name="_______tr3">[15]Intro!$C$150</definedName>
    <definedName name="_______tr6001">[5]Summary!#REF!</definedName>
    <definedName name="_______tr900">[5]Summary!#REF!</definedName>
    <definedName name="_______trd1">[15]Intro!$B$140</definedName>
    <definedName name="_______trd2">[15]Intro!$B$142</definedName>
    <definedName name="_______trd3">[15]Intro!$B$148</definedName>
    <definedName name="_______wb1" hidden="1">{"form-D1",#N/A,FALSE,"FORM-D1";"form-D1_amt",#N/A,FALSE,"FORM-D1"}</definedName>
    <definedName name="_______wb2" hidden="1">{"form-D1",#N/A,FALSE,"FORM-D1";"form-D1_amt",#N/A,FALSE,"FORM-D1"}</definedName>
    <definedName name="_______WN7" hidden="1">{#N/A,#N/A,FALSE,"MODULE3"}</definedName>
    <definedName name="_______x1">[10]Summary!#REF!</definedName>
    <definedName name="_______xx1" hidden="1">{"'Typical Costs Estimates'!$C$158:$H$161"}</definedName>
    <definedName name="______A2">#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oc1">'[16]01'!$H$43</definedName>
    <definedName name="______aoc10">#N/A</definedName>
    <definedName name="______aoc11">#REF!</definedName>
    <definedName name="______aoc2">'[16]02'!$H$24</definedName>
    <definedName name="______aoc3">'[16]03'!$H$21</definedName>
    <definedName name="______aoc4">'[16]04'!$H$32</definedName>
    <definedName name="______aoc7">#REF!</definedName>
    <definedName name="______aoc8">#REF!</definedName>
    <definedName name="______aoc9">#REF!</definedName>
    <definedName name="______AXX1">#REF!</definedName>
    <definedName name="______axx2">#REF!</definedName>
    <definedName name="______axx3">#REF!</definedName>
    <definedName name="______axx4">#REF!</definedName>
    <definedName name="______b111121">'[21]ANNEXURE-A'!#REF!</definedName>
    <definedName name="______B5">'[22]70R'!$B$5</definedName>
    <definedName name="______Bhh1">[23]basdat!$F$21</definedName>
    <definedName name="______Bhw1">[23]basdat!$D$21</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ol1">#REF!</definedName>
    <definedName name="______brt1">[24]INPUT!$E$77</definedName>
    <definedName name="______brt2">[24]INPUT!$E$78</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GS2">[25]data!$I$76</definedName>
    <definedName name="______cra10">#REF!</definedName>
    <definedName name="______cra1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dls1">[24]INPUT!$E$100</definedName>
    <definedName name="______dls2">[24]INPUT!$E$103</definedName>
    <definedName name="______dms1">[24]INPUT!$E$82</definedName>
    <definedName name="______dms2">[24]INPUT!$E$83</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nd1">[26]maingirder!$B$18</definedName>
    <definedName name="______Ind3">[26]maingirder!$C$18</definedName>
    <definedName name="______Ind4">[26]maingirder!$D$18</definedName>
    <definedName name="______IV65537">NA()</definedName>
    <definedName name="______jpl1" hidden="1">#REF!</definedName>
    <definedName name="______Ki1">#REF!</definedName>
    <definedName name="______Ki2">#REF!</definedName>
    <definedName name="______ll17">"#REF!"</definedName>
    <definedName name="______MAN1">#REF!</definedName>
    <definedName name="______mnk1">#REF!</definedName>
    <definedName name="______Mzd1">[7]Basicrates!$D$158</definedName>
    <definedName name="______nbr1">[24]INPUT!$E$75</definedName>
    <definedName name="______nbr2">[24]INPUT!$E$76</definedName>
    <definedName name="______np3">'[12]Material '!$G$50</definedName>
    <definedName name="______Od1">[26]maingirder!$E$18</definedName>
    <definedName name="______Od3">[26]maingirder!$F$18</definedName>
    <definedName name="______Od4">[26]maingirder!$G$18</definedName>
    <definedName name="______OP2">NA()</definedName>
    <definedName name="______PB1">#REF!</definedName>
    <definedName name="______pcc5">[27]INPUT!$E$24</definedName>
    <definedName name="______pdh1">[24]INPUT!$E$88</definedName>
    <definedName name="______pdh2">[24]INPUT!$E$91</definedName>
    <definedName name="______pdl1">[24]INPUT!$E$90</definedName>
    <definedName name="______pdl2">[24]INPUT!$E$93</definedName>
    <definedName name="______pdw1">[24]INPUT!$E$89</definedName>
    <definedName name="______pdw2">[24]INPUT!$E$92</definedName>
    <definedName name="______rb70">[28]Sheet4!$E$2:$G$8</definedName>
    <definedName name="______Re1">#REF!</definedName>
    <definedName name="______rf70">[28]Sheet4!$A$2:$C$8</definedName>
    <definedName name="______Rs1">#REF!</definedName>
    <definedName name="______S3">#REF!</definedName>
    <definedName name="______s41" hidden="1">{"form-D1",#N/A,FALSE,"FORM-D1";"form-D1_amt",#N/A,FALSE,"FORM-D1"}</definedName>
    <definedName name="______SH1">#REF!</definedName>
    <definedName name="______SH2">#REF!</definedName>
    <definedName name="______SH3">#REF!</definedName>
    <definedName name="______SH4">#REF!</definedName>
    <definedName name="______SH5">#REF!</definedName>
    <definedName name="______SK1" hidden="1">{"ss",#N/A,FALSE,"MODULE3"}</definedName>
    <definedName name="______srb1">[24]INPUT!$E$80</definedName>
    <definedName name="______srb2">[24]INPUT!$E$81</definedName>
    <definedName name="______TCS1">#REF!</definedName>
    <definedName name="______te1">#REF!</definedName>
    <definedName name="______tf1">[15]Intro!$J$140</definedName>
    <definedName name="______tf2">[15]Intro!$J$142</definedName>
    <definedName name="______tf3">[15]Intro!$J$148</definedName>
    <definedName name="______tf4">[15]Intro!$J$150</definedName>
    <definedName name="______tfd1">[15]Intro!$L$141</definedName>
    <definedName name="______tfd2">[15]Intro!$L$143</definedName>
    <definedName name="______tfd3">[15]Intro!$L$147</definedName>
    <definedName name="______tfd4">[15]Intro!$L$149</definedName>
    <definedName name="______thk1">[29]basdat!$J$46</definedName>
    <definedName name="______thk2">[29]basdat!$J$47</definedName>
    <definedName name="______tr1">[15]Intro!$C$140</definedName>
    <definedName name="______tr2">[15]Intro!$C$142</definedName>
    <definedName name="______tr3">[15]Intro!$C$150</definedName>
    <definedName name="______trd1">[15]Intro!$B$140</definedName>
    <definedName name="______trd2">[15]Intro!$B$142</definedName>
    <definedName name="______trd3">[15]Intro!$B$148</definedName>
    <definedName name="______wb1" hidden="1">{"form-D1",#N/A,FALSE,"FORM-D1";"form-D1_amt",#N/A,FALSE,"FORM-D1"}</definedName>
    <definedName name="______wb2" hidden="1">{"form-D1",#N/A,FALSE,"FORM-D1";"form-D1_amt",#N/A,FALSE,"FORM-D1"}</definedName>
    <definedName name="______WD2">NA()</definedName>
    <definedName name="______WN7" hidden="1">{#N/A,#N/A,FALSE,"MODULE3"}</definedName>
    <definedName name="______x1">[10]Summary!#REF!</definedName>
    <definedName name="______xx1" hidden="1">{"'Typical Costs Estimates'!$C$158:$H$161"}</definedName>
    <definedName name="_____A2">#REF!</definedName>
    <definedName name="_____A65537">#REF!</definedName>
    <definedName name="_____A655600">#REF!</definedName>
    <definedName name="_____a65631">#REF!</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oc1">'[16]01'!$H$43</definedName>
    <definedName name="_____aoc10">#N/A</definedName>
    <definedName name="_____aoc11">#REF!</definedName>
    <definedName name="_____aoc2">'[16]02'!$H$24</definedName>
    <definedName name="_____aoc3">'[16]03'!$H$21</definedName>
    <definedName name="_____aoc4">'[16]04'!$H$32</definedName>
    <definedName name="_____aoc7">#REF!</definedName>
    <definedName name="_____aoc8">#REF!</definedName>
    <definedName name="_____aoc9">#REF!</definedName>
    <definedName name="_____AXX1">#REF!</definedName>
    <definedName name="_____axx2">#REF!</definedName>
    <definedName name="_____axx3">#REF!</definedName>
    <definedName name="_____axx4">#REF!</definedName>
    <definedName name="_____b111121">'[21]ANNEXURE-A'!#REF!</definedName>
    <definedName name="_____B5">'[22]70R'!$B$5</definedName>
    <definedName name="_____Bhh1">[23]basdat!$F$21</definedName>
    <definedName name="_____Bhw1">[23]basdat!$D$21</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ol1">#REF!</definedName>
    <definedName name="_____brt1">[24]INPUT!$E$77</definedName>
    <definedName name="_____brt2">[24]INPUT!$E$78</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30]PROCTOR!#REF!</definedName>
    <definedName name="_____CAN486">[30]PROCTOR!#REF!</definedName>
    <definedName name="_____CAN487">[30]PROCTOR!#REF!</definedName>
    <definedName name="_____CAN488">[30]PROCTOR!#REF!</definedName>
    <definedName name="_____CAN489">[30]PROCTOR!#REF!</definedName>
    <definedName name="_____CAN490">[30]PROCTOR!#REF!</definedName>
    <definedName name="_____CAN491">[30]PROCTOR!#REF!</definedName>
    <definedName name="_____CAN492">[30]PROCTOR!#REF!</definedName>
    <definedName name="_____CAN493">[30]PROCTOR!#REF!</definedName>
    <definedName name="_____CAN494">[30]PROCTOR!#REF!</definedName>
    <definedName name="_____CAN495">[30]PROCTOR!#REF!</definedName>
    <definedName name="_____CAN496">[30]PROCTOR!#REF!</definedName>
    <definedName name="_____CAN497">[30]PROCTOR!#REF!</definedName>
    <definedName name="_____CAN498">[30]PROCTOR!#REF!</definedName>
    <definedName name="_____CAN499">[30]PROCTOR!#REF!</definedName>
    <definedName name="_____CAN500">[30]PROCTOR!#REF!</definedName>
    <definedName name="_____cat12" hidden="1">{#N/A,#N/A,TRUE,"Front";#N/A,#N/A,TRUE,"Simple Letter";#N/A,#N/A,TRUE,"Inside";#N/A,#N/A,TRUE,"Contents";#N/A,#N/A,TRUE,"Basis";#N/A,#N/A,TRUE,"Inclusions";#N/A,#N/A,TRUE,"Exclusions";#N/A,#N/A,TRUE,"Areas";#N/A,#N/A,TRUE,"Summary";#N/A,#N/A,TRUE,"Detail"}</definedName>
    <definedName name="_____CGS2">[25]data!$I$76</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dls1">[24]INPUT!$E$100</definedName>
    <definedName name="_____dls2">[24]INPUT!$E$103</definedName>
    <definedName name="_____dms1">[24]INPUT!$E$82</definedName>
    <definedName name="_____dms2">[24]INPUT!$E$83</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2">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Ind1">[26]maingirder!$B$18</definedName>
    <definedName name="_____Ind3">[26]maingirder!$C$18</definedName>
    <definedName name="_____Ind4">[26]maingirder!$D$18</definedName>
    <definedName name="_____IV65537">'[31]Steel-Circular'!#REF!</definedName>
    <definedName name="_____jpl1" hidden="1">#REF!</definedName>
    <definedName name="_____Ki1">#REF!</definedName>
    <definedName name="_____Ki2">#REF!</definedName>
    <definedName name="_____ll17">#REF!</definedName>
    <definedName name="_____MAN1">#REF!</definedName>
    <definedName name="_____mnk1">#REF!</definedName>
    <definedName name="_____Mzd1">[7]Basicrates!$D$158</definedName>
    <definedName name="_____nbr1">[24]INPUT!$E$75</definedName>
    <definedName name="_____nbr2">[24]INPUT!$E$76</definedName>
    <definedName name="_____np3">'[12]Material '!$G$50</definedName>
    <definedName name="_____Od1">[26]maingirder!$E$18</definedName>
    <definedName name="_____Od3">[26]maingirder!$F$18</definedName>
    <definedName name="_____Od4">[26]maingirder!$G$18</definedName>
    <definedName name="_____PB1">#REF!</definedName>
    <definedName name="_____pcc5">[27]INPUT!$E$24</definedName>
    <definedName name="_____pd1">#REF!</definedName>
    <definedName name="_____pd2">#REF!</definedName>
    <definedName name="_____pdh1">[24]INPUT!$E$88</definedName>
    <definedName name="_____pdh2">[24]INPUT!$E$91</definedName>
    <definedName name="_____pdl1">[24]INPUT!$E$90</definedName>
    <definedName name="_____pdl2">[24]INPUT!$E$93</definedName>
    <definedName name="_____pdw1">[24]INPUT!$E$89</definedName>
    <definedName name="_____pdw2">[24]INPUT!$E$92</definedName>
    <definedName name="_____rb70">[28]Sheet4!$E$2:$G$8</definedName>
    <definedName name="_____Re1">#REF!</definedName>
    <definedName name="_____rf70">[28]Sheet4!$A$2:$C$8</definedName>
    <definedName name="_____Rs1">#REF!</definedName>
    <definedName name="_____S3">#REF!</definedName>
    <definedName name="_____s41" hidden="1">{"form-D1",#N/A,FALSE,"FORM-D1";"form-D1_amt",#N/A,FALSE,"FORM-D1"}</definedName>
    <definedName name="_____SH1">#REF!</definedName>
    <definedName name="_____SH2">#REF!</definedName>
    <definedName name="_____SH3">#REF!</definedName>
    <definedName name="_____SH4">#REF!</definedName>
    <definedName name="_____SH5">#REF!</definedName>
    <definedName name="_____SK1" hidden="1">{"ss",#N/A,FALSE,"MODULE3"}</definedName>
    <definedName name="_____srb1">[24]INPUT!$E$80</definedName>
    <definedName name="_____srb2">[24]INPUT!$E$81</definedName>
    <definedName name="_____TCS1">#REF!</definedName>
    <definedName name="_____te1">#REF!</definedName>
    <definedName name="_____tf1">[15]Intro!$J$140</definedName>
    <definedName name="_____tf2">[15]Intro!$J$142</definedName>
    <definedName name="_____tf3">[15]Intro!$J$148</definedName>
    <definedName name="_____tf4">[15]Intro!$J$150</definedName>
    <definedName name="_____tfd1">[15]Intro!$L$141</definedName>
    <definedName name="_____tfd2">[15]Intro!$L$143</definedName>
    <definedName name="_____tfd3">[15]Intro!$L$147</definedName>
    <definedName name="_____tfd4">[15]Intro!$L$149</definedName>
    <definedName name="_____thk1">[29]basdat!$J$46</definedName>
    <definedName name="_____thk2">[29]basdat!$J$47</definedName>
    <definedName name="_____tr1">[15]Intro!$C$140</definedName>
    <definedName name="_____tr1800">[5]Summary!#REF!</definedName>
    <definedName name="_____tr2">[15]Intro!$C$142</definedName>
    <definedName name="_____tr3">[15]Intro!$C$150</definedName>
    <definedName name="_____tr6001">[5]Summary!#REF!</definedName>
    <definedName name="_____tr900">[5]Summary!#REF!</definedName>
    <definedName name="_____trd1">[15]Intro!$B$140</definedName>
    <definedName name="_____trd2">[15]Intro!$B$142</definedName>
    <definedName name="_____trd3">[15]Intro!$B$148</definedName>
    <definedName name="_____wb1" hidden="1">{"form-D1",#N/A,FALSE,"FORM-D1";"form-D1_amt",#N/A,FALSE,"FORM-D1"}</definedName>
    <definedName name="_____wb2" hidden="1">{"form-D1",#N/A,FALSE,"FORM-D1";"form-D1_amt",#N/A,FALSE,"FORM-D1"}</definedName>
    <definedName name="_____WD2">NA()</definedName>
    <definedName name="_____WN7" hidden="1">{#N/A,#N/A,FALSE,"MODULE3"}</definedName>
    <definedName name="_____x1">[10]Summary!#REF!</definedName>
    <definedName name="_____xx1" hidden="1">{"'Typical Costs Estimates'!$C$158:$H$161"}</definedName>
    <definedName name="____A2">#REF!</definedName>
    <definedName name="____A65537">#REF!</definedName>
    <definedName name="____A655600">#REF!</definedName>
    <definedName name="____a65631">#REF!</definedName>
    <definedName name="____aac178">'[32]LTG-STG'!$E$82</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oc1">'[16]01'!$H$43</definedName>
    <definedName name="____aoc10">#N/A</definedName>
    <definedName name="____aoc11">#REF!</definedName>
    <definedName name="____aoc2">'[16]02'!$H$24</definedName>
    <definedName name="____aoc3">'[16]03'!$H$21</definedName>
    <definedName name="____aoc4">'[16]04'!$H$32</definedName>
    <definedName name="____aoc7">#REF!</definedName>
    <definedName name="____aoc8">#REF!</definedName>
    <definedName name="____aoc9">#REF!</definedName>
    <definedName name="____AXX1">#REF!</definedName>
    <definedName name="____axx2">#REF!</definedName>
    <definedName name="____axx3">#REF!</definedName>
    <definedName name="____axx4">#REF!</definedName>
    <definedName name="____b111121">'[21]ANNEXURE-A'!#REF!</definedName>
    <definedName name="____B5">'[22]70R'!$B$5</definedName>
    <definedName name="____Bhh1">[23]basdat!$F$21</definedName>
    <definedName name="____Bhw1">[23]basdat!$D$21</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ol1">#REF!</definedName>
    <definedName name="____brt1">[24]INPUT!$E$77</definedName>
    <definedName name="____brt2">[24]INPUT!$E$78</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33]PROCTOR!#REF!</definedName>
    <definedName name="____CAN486">[33]PROCTOR!#REF!</definedName>
    <definedName name="____CAN487">[33]PROCTOR!#REF!</definedName>
    <definedName name="____CAN488">[33]PROCTOR!#REF!</definedName>
    <definedName name="____CAN489">[33]PROCTOR!#REF!</definedName>
    <definedName name="____CAN490">[33]PROCTOR!#REF!</definedName>
    <definedName name="____CAN491">[33]PROCTOR!#REF!</definedName>
    <definedName name="____CAN492">[33]PROCTOR!#REF!</definedName>
    <definedName name="____CAN493">[33]PROCTOR!#REF!</definedName>
    <definedName name="____CAN494">[33]PROCTOR!#REF!</definedName>
    <definedName name="____CAN495">[33]PROCTOR!#REF!</definedName>
    <definedName name="____CAN496">[33]PROCTOR!#REF!</definedName>
    <definedName name="____CAN497">[33]PROCTOR!#REF!</definedName>
    <definedName name="____CAN498">[33]PROCTOR!#REF!</definedName>
    <definedName name="____CAN499">[33]PROCTOR!#REF!</definedName>
    <definedName name="____CAN500">[33]PROCTOR!#REF!</definedName>
    <definedName name="____cat12" hidden="1">{#N/A,#N/A,TRUE,"Front";#N/A,#N/A,TRUE,"Simple Letter";#N/A,#N/A,TRUE,"Inside";#N/A,#N/A,TRUE,"Contents";#N/A,#N/A,TRUE,"Basis";#N/A,#N/A,TRUE,"Inclusions";#N/A,#N/A,TRUE,"Exclusions";#N/A,#N/A,TRUE,"Areas";#N/A,#N/A,TRUE,"Summary";#N/A,#N/A,TRUE,"Detail"}</definedName>
    <definedName name="____CGS2">[25]data!$I$76</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dec05" hidden="1">{"'Sheet1'!$A$4386:$N$4591"}</definedName>
    <definedName name="____dls1">[24]INPUT!$E$100</definedName>
    <definedName name="____dls2">[24]INPUT!$E$103</definedName>
    <definedName name="____dms1">[24]INPUT!$E$82</definedName>
    <definedName name="____dms2">[24]INPUT!$E$83</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BG10">NA()</definedName>
    <definedName name="____HBG12">NA()</definedName>
    <definedName name="____HBG25">NA()</definedName>
    <definedName name="____HBG40">NA()</definedName>
    <definedName name="____HBG41">NA()</definedName>
    <definedName name="____HBG41_12">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hp10" hidden="1">{#N/A,#N/A,TRUE,"Front";#N/A,#N/A,TRUE,"Simple Letter";#N/A,#N/A,TRUE,"Inside";#N/A,#N/A,TRUE,"Contents";#N/A,#N/A,TRUE,"Basis";#N/A,#N/A,TRUE,"Inclusions";#N/A,#N/A,TRUE,"Exclusions";#N/A,#N/A,TRUE,"Areas";#N/A,#N/A,TRUE,"Summary";#N/A,#N/A,TRUE,"Detail"}</definedName>
    <definedName name="____Ind1">[26]maingirder!$B$18</definedName>
    <definedName name="____Ind3">[26]maingirder!$C$18</definedName>
    <definedName name="____Ind4">[26]maingirder!$D$18</definedName>
    <definedName name="____IV65537">'[31]Steel-Circular'!#REF!</definedName>
    <definedName name="____jpl1" hidden="1">#REF!</definedName>
    <definedName name="____k1" hidden="1">{"form-D1",#N/A,FALSE,"FORM-D1";"form-D1_amt",#N/A,FALSE,"FORM-D1"}</definedName>
    <definedName name="____Ki1">#REF!</definedName>
    <definedName name="____Ki2">#REF!</definedName>
    <definedName name="____ll17">#REF!</definedName>
    <definedName name="____MAN1">#REF!</definedName>
    <definedName name="____mnk1">#REF!</definedName>
    <definedName name="____MPF1">#REF!</definedName>
    <definedName name="____MPF2">'[34]Package-2'!$B$5</definedName>
    <definedName name="____MPF3">#REF!</definedName>
    <definedName name="____Mzd1">[7]Basicrates!$D$158</definedName>
    <definedName name="____nbr1">[24]INPUT!$E$75</definedName>
    <definedName name="____nbr2">[24]INPUT!$E$76</definedName>
    <definedName name="____np3">'[12]Material '!$G$50</definedName>
    <definedName name="____Od1">[26]maingirder!$E$18</definedName>
    <definedName name="____Od3">[26]maingirder!$F$18</definedName>
    <definedName name="____Od4">[26]maingirder!$G$18</definedName>
    <definedName name="____PB1">#REF!</definedName>
    <definedName name="____pcc5">[27]INPUT!$E$24</definedName>
    <definedName name="____pd1">#REF!</definedName>
    <definedName name="____pd2">#REF!</definedName>
    <definedName name="____pdh1">[24]INPUT!$E$88</definedName>
    <definedName name="____pdh2">[24]INPUT!$E$91</definedName>
    <definedName name="____pdl1">[24]INPUT!$E$90</definedName>
    <definedName name="____pdl2">[24]INPUT!$E$93</definedName>
    <definedName name="____pdw1">[24]INPUT!$E$89</definedName>
    <definedName name="____pdw2">[24]INPUT!$E$92</definedName>
    <definedName name="____rb70">[28]Sheet4!$E$2:$G$8</definedName>
    <definedName name="____Re1">#REF!</definedName>
    <definedName name="____rf70">[28]Sheet4!$A$2:$C$8</definedName>
    <definedName name="____Rs1">#REF!</definedName>
    <definedName name="____S3">#REF!</definedName>
    <definedName name="____s41" hidden="1">{"form-D1",#N/A,FALSE,"FORM-D1";"form-D1_amt",#N/A,FALSE,"FORM-D1"}</definedName>
    <definedName name="____SH1">#REF!</definedName>
    <definedName name="____SH2">#REF!</definedName>
    <definedName name="____SH3">#REF!</definedName>
    <definedName name="____SH4">#REF!</definedName>
    <definedName name="____SH5">#REF!</definedName>
    <definedName name="____SK1" hidden="1">{"ss",#N/A,FALSE,"MODULE3"}</definedName>
    <definedName name="____srb1">[24]INPUT!$E$80</definedName>
    <definedName name="____srb2">[24]INPUT!$E$81</definedName>
    <definedName name="____TCS1">#REF!</definedName>
    <definedName name="____te1">#REF!</definedName>
    <definedName name="____tf1">[15]Intro!$J$140</definedName>
    <definedName name="____tf2">[15]Intro!$J$142</definedName>
    <definedName name="____tf3">[15]Intro!$J$148</definedName>
    <definedName name="____tf4">[15]Intro!$J$150</definedName>
    <definedName name="____tfd1">[15]Intro!$L$141</definedName>
    <definedName name="____tfd2">[15]Intro!$L$143</definedName>
    <definedName name="____tfd3">[15]Intro!$L$147</definedName>
    <definedName name="____tfd4">[15]Intro!$L$149</definedName>
    <definedName name="____thk1">[29]basdat!$J$46</definedName>
    <definedName name="____thk2">[29]basdat!$J$47</definedName>
    <definedName name="____tr1">[15]Intro!$C$140</definedName>
    <definedName name="____tr1800">[18]Summary!#REF!</definedName>
    <definedName name="____tr2">[15]Intro!$C$142</definedName>
    <definedName name="____tr3">[15]Intro!$C$150</definedName>
    <definedName name="____tr6001">[18]Summary!#REF!</definedName>
    <definedName name="____tr900">[18]Summary!#REF!</definedName>
    <definedName name="____trd1">[15]Intro!$B$140</definedName>
    <definedName name="____trd2">[15]Intro!$B$142</definedName>
    <definedName name="____trd3">[15]Intro!$B$148</definedName>
    <definedName name="____wb1" hidden="1">{"form-D1",#N/A,FALSE,"FORM-D1";"form-D1_amt",#N/A,FALSE,"FORM-D1"}</definedName>
    <definedName name="____wb2" hidden="1">{"form-D1",#N/A,FALSE,"FORM-D1";"form-D1_amt",#N/A,FALSE,"FORM-D1"}</definedName>
    <definedName name="____WD2">NA()</definedName>
    <definedName name="____WN7" hidden="1">{#N/A,#N/A,FALSE,"MODULE3"}</definedName>
    <definedName name="____x1">[19]Summary!#REF!</definedName>
    <definedName name="____xx1" hidden="1">{"'Typical Costs Estimates'!$C$158:$H$161"}</definedName>
    <definedName name="___A2">#REF!</definedName>
    <definedName name="___A65537">#REF!</definedName>
    <definedName name="___A655600">#REF!</definedName>
    <definedName name="___a65631">#REF!</definedName>
    <definedName name="___aac178">'[32]LTG-STG'!$E$82</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oc1">'[16]01'!$H$43</definedName>
    <definedName name="___aoc10">#N/A</definedName>
    <definedName name="___aoc11">#REF!</definedName>
    <definedName name="___aoc2">'[16]02'!$H$24</definedName>
    <definedName name="___aoc3">'[16]03'!$H$21</definedName>
    <definedName name="___aoc4">'[16]04'!$H$32</definedName>
    <definedName name="___aoc7">#REF!</definedName>
    <definedName name="___aoc8">#REF!</definedName>
    <definedName name="___aoc9">#REF!</definedName>
    <definedName name="___AXX1">#REF!</definedName>
    <definedName name="___axx2">#REF!</definedName>
    <definedName name="___axx3">#REF!</definedName>
    <definedName name="___axx4">#REF!</definedName>
    <definedName name="___b111121">'[21]ANNEXURE-A'!#REF!</definedName>
    <definedName name="___B5">'[22]70R'!$B$5</definedName>
    <definedName name="___Bhh1">[23]basdat!$F$21</definedName>
    <definedName name="___Bhw1">[23]basdat!$D$21</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LK2">[35]BLK2!$A$1:$IV$65536</definedName>
    <definedName name="___BLK3">[35]BLK3!$A$1:$IV$65536</definedName>
    <definedName name="___bol1">#REF!</definedName>
    <definedName name="___brt1">[24]INPUT!$E$77</definedName>
    <definedName name="___brt2">[24]INPUT!$E$78</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30]PROCTOR!#REF!</definedName>
    <definedName name="___CAN486">[30]PROCTOR!#REF!</definedName>
    <definedName name="___CAN487">[30]PROCTOR!#REF!</definedName>
    <definedName name="___CAN488">[30]PROCTOR!#REF!</definedName>
    <definedName name="___CAN489">[30]PROCTOR!#REF!</definedName>
    <definedName name="___CAN490">[30]PROCTOR!#REF!</definedName>
    <definedName name="___CAN491">[30]PROCTOR!#REF!</definedName>
    <definedName name="___CAN492">[30]PROCTOR!#REF!</definedName>
    <definedName name="___CAN493">[30]PROCTOR!#REF!</definedName>
    <definedName name="___CAN494">[30]PROCTOR!#REF!</definedName>
    <definedName name="___CAN495">[30]PROCTOR!#REF!</definedName>
    <definedName name="___CAN496">[30]PROCTOR!#REF!</definedName>
    <definedName name="___CAN497">[30]PROCTOR!#REF!</definedName>
    <definedName name="___CAN498">[30]PROCTOR!#REF!</definedName>
    <definedName name="___CAN499">[30]PROCTOR!#REF!</definedName>
    <definedName name="___CAN500">[30]PROCTOR!#REF!</definedName>
    <definedName name="___cat12" hidden="1">{#N/A,#N/A,TRUE,"Front";#N/A,#N/A,TRUE,"Simple Letter";#N/A,#N/A,TRUE,"Inside";#N/A,#N/A,TRUE,"Contents";#N/A,#N/A,TRUE,"Basis";#N/A,#N/A,TRUE,"Inclusions";#N/A,#N/A,TRUE,"Exclusions";#N/A,#N/A,TRUE,"Areas";#N/A,#N/A,TRUE,"Summary";#N/A,#N/A,TRUE,"Detail"}</definedName>
    <definedName name="___CGS2">[25]data!$I$76</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dec05" hidden="1">{"'Sheet1'!$A$4386:$N$4591"}</definedName>
    <definedName name="___dls1">[24]INPUT!$E$100</definedName>
    <definedName name="___dls2">[24]INPUT!$E$103</definedName>
    <definedName name="___dms1">[24]INPUT!$E$82</definedName>
    <definedName name="___dms2">[24]INPUT!$E$83</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HBG10">NA()</definedName>
    <definedName name="___HBG12">NA()</definedName>
    <definedName name="___HBG25">NA()</definedName>
    <definedName name="___HBG40">NA()</definedName>
    <definedName name="___HBG41">NA()</definedName>
    <definedName name="___HBG41_12">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hp10" hidden="1">{#N/A,#N/A,TRUE,"Front";#N/A,#N/A,TRUE,"Simple Letter";#N/A,#N/A,TRUE,"Inside";#N/A,#N/A,TRUE,"Contents";#N/A,#N/A,TRUE,"Basis";#N/A,#N/A,TRUE,"Inclusions";#N/A,#N/A,TRUE,"Exclusions";#N/A,#N/A,TRUE,"Areas";#N/A,#N/A,TRUE,"Summary";#N/A,#N/A,TRUE,"Detail"}</definedName>
    <definedName name="___Ind1">[26]maingirder!$B$18</definedName>
    <definedName name="___Ind3">[26]maingirder!$C$18</definedName>
    <definedName name="___Ind4">[26]maingirder!$D$18</definedName>
    <definedName name="___IV65537">'[31]Steel-Circular'!#REF!</definedName>
    <definedName name="___jpl1" hidden="1">#REF!</definedName>
    <definedName name="___Ki1">#REF!</definedName>
    <definedName name="___Ki2">#REF!</definedName>
    <definedName name="___ll17">#REF!</definedName>
    <definedName name="___MAN1">#REF!</definedName>
    <definedName name="___MIX1540">'[36]Mix Design'!$P$11</definedName>
    <definedName name="___MIX2">'[37]Mix Design'!$P$12</definedName>
    <definedName name="___MIX2020">'[36]Mix Design'!$P$12</definedName>
    <definedName name="___MIX2040">'[36]Mix Design'!$P$13</definedName>
    <definedName name="___MIX2540">'[36]Mix Design'!$P$15</definedName>
    <definedName name="___Mix255">'[38]Mix Design'!$P$13</definedName>
    <definedName name="___mnk1">#REF!</definedName>
    <definedName name="___MPF1">#REF!</definedName>
    <definedName name="___MPF2">'[34]Package-2'!$B$5</definedName>
    <definedName name="___MPF3">#REF!</definedName>
    <definedName name="___Mzd1">[7]Basicrates!$D$158</definedName>
    <definedName name="___nbr1">[24]INPUT!$E$75</definedName>
    <definedName name="___nbr2">[24]INPUT!$E$76</definedName>
    <definedName name="___np3">'[12]Material '!$G$50</definedName>
    <definedName name="___Od1">[26]maingirder!$E$18</definedName>
    <definedName name="___Od3">[26]maingirder!$F$18</definedName>
    <definedName name="___Od4">[26]maingirder!$G$18</definedName>
    <definedName name="___PB1">#REF!</definedName>
    <definedName name="___pcc5">[27]INPUT!$E$24</definedName>
    <definedName name="___pd1">#REF!</definedName>
    <definedName name="___pd2">#REF!</definedName>
    <definedName name="___pdh1">[24]INPUT!$E$88</definedName>
    <definedName name="___pdh2">[24]INPUT!$E$91</definedName>
    <definedName name="___pdl1">[24]INPUT!$E$90</definedName>
    <definedName name="___pdl2">[24]INPUT!$E$93</definedName>
    <definedName name="___pdw1">[24]INPUT!$E$89</definedName>
    <definedName name="___pdw2">[24]INPUT!$E$92</definedName>
    <definedName name="___pvc100">'[39]Materials Cost(PCC)'!$G$32</definedName>
    <definedName name="___rb70">[28]Sheet4!$E$2:$G$8</definedName>
    <definedName name="___Re1">#REF!</definedName>
    <definedName name="___rf70">[28]Sheet4!$A$2:$C$8</definedName>
    <definedName name="___Rs1">#REF!</definedName>
    <definedName name="___S3">#REF!</definedName>
    <definedName name="___s41" hidden="1">{"form-D1",#N/A,FALSE,"FORM-D1";"form-D1_amt",#N/A,FALSE,"FORM-D1"}</definedName>
    <definedName name="___SH1">#REF!</definedName>
    <definedName name="___SH2">#REF!</definedName>
    <definedName name="___SH3">#REF!</definedName>
    <definedName name="___SH4">#REF!</definedName>
    <definedName name="___SH5">#REF!</definedName>
    <definedName name="___SK1" hidden="1">{"ss",#N/A,FALSE,"MODULE3"}</definedName>
    <definedName name="___srb1">[24]INPUT!$E$80</definedName>
    <definedName name="___srb2">[24]INPUT!$E$81</definedName>
    <definedName name="___sub20">#REF!</definedName>
    <definedName name="___TCS1">#REF!</definedName>
    <definedName name="___te1">#REF!</definedName>
    <definedName name="___tf1">[15]Intro!$J$140</definedName>
    <definedName name="___tf2">[15]Intro!$J$142</definedName>
    <definedName name="___tf3">[15]Intro!$J$148</definedName>
    <definedName name="___tf4">[15]Intro!$J$150</definedName>
    <definedName name="___tfd1">[15]Intro!$L$141</definedName>
    <definedName name="___tfd2">[15]Intro!$L$143</definedName>
    <definedName name="___tfd3">[15]Intro!$L$147</definedName>
    <definedName name="___tfd4">[15]Intro!$L$149</definedName>
    <definedName name="___thk1">[29]basdat!$J$46</definedName>
    <definedName name="___thk2">[29]basdat!$J$47</definedName>
    <definedName name="___tr1">[15]Intro!$C$140</definedName>
    <definedName name="___tr1800">[5]Summary!#REF!</definedName>
    <definedName name="___tr2">[15]Intro!$C$142</definedName>
    <definedName name="___tr3">[15]Intro!$C$150</definedName>
    <definedName name="___tr6001">[5]Summary!#REF!</definedName>
    <definedName name="___tr900">[5]Summary!#REF!</definedName>
    <definedName name="___trd1">[15]Intro!$B$140</definedName>
    <definedName name="___trd2">[15]Intro!$B$142</definedName>
    <definedName name="___trd3">[15]Intro!$B$148</definedName>
    <definedName name="___wb1" hidden="1">{"form-D1",#N/A,FALSE,"FORM-D1";"form-D1_amt",#N/A,FALSE,"FORM-D1"}</definedName>
    <definedName name="___WN7" hidden="1">{#N/A,#N/A,FALSE,"MODULE3"}</definedName>
    <definedName name="___x1">[10]Summary!#REF!</definedName>
    <definedName name="___xlfn.BAHTTEXT" hidden="1">#NAME?</definedName>
    <definedName name="___xx1" hidden="1">{"'Typical Costs Estimates'!$C$158:$H$161"}</definedName>
    <definedName name="__123Graph_A" hidden="1">[40]Section_by_layers_old!$AH$11:$AH$51</definedName>
    <definedName name="__123Graph_ABLENDING" hidden="1">[41]A!$M$21:$M$30</definedName>
    <definedName name="__123Graph_ACURRENT" hidden="1">[42]FitOutConfCentre!#REF!</definedName>
    <definedName name="__123Graph_ASECTION" hidden="1">[40]Section_by_layers_old!$AH$11:$AH$51</definedName>
    <definedName name="__123Graph_ASTATPROG" hidden="1">[43]COMPLEXALL!#REF!</definedName>
    <definedName name="__123Graph_B" hidden="1">[44]A!$N$21:$N$30</definedName>
    <definedName name="__123Graph_BBLENDING" hidden="1">[41]A!$N$21:$N$30</definedName>
    <definedName name="__123Graph_BCurrent" hidden="1">'[45]Eq. Mobilization'!#REF!</definedName>
    <definedName name="__123Graph_C" hidden="1">[44]A!$O$21:$O$30</definedName>
    <definedName name="__123Graph_CBLENDING" hidden="1">[41]A!$O$21:$O$30</definedName>
    <definedName name="__123Graph_D" hidden="1">[44]A!$L$21:$L$30</definedName>
    <definedName name="__123Graph_DBLENDING" hidden="1">[41]A!$L$21:$L$30</definedName>
    <definedName name="__123Graph_E" hidden="1">'[46]P-Ins &amp; Bonds'!#REF!</definedName>
    <definedName name="__123Graph_F" hidden="1">'[46]P-Ins &amp; Bonds'!#REF!</definedName>
    <definedName name="__123Graph_LBL_A" hidden="1">'[45]Eq. Mobilization'!#REF!</definedName>
    <definedName name="__123Graph_LBL_B" hidden="1">'[45]Eq. Mobilization'!#REF!</definedName>
    <definedName name="__123Graph_X" hidden="1">[40]Section_by_layers_old!$AG$11:$AG$51</definedName>
    <definedName name="__123Graph_XBLENDING" hidden="1">[41]A!$A$21:$A$30</definedName>
    <definedName name="__123Graph_XCurrent" hidden="1">'[45]Eq. Mobilization'!#REF!</definedName>
    <definedName name="__123Graph_XSECTION" hidden="1">[40]Section_by_layers_old!$AG$11:$AG$51</definedName>
    <definedName name="__123Graph_XSTATPROG" hidden="1">[43]COMPLEXALL!#REF!</definedName>
    <definedName name="__1Excel_BuiltIn_Print_Area_3_1_1">#REF!</definedName>
    <definedName name="__2Excel_BuiltIn_Print_Titles_3_1_1">(#REF!,#REF!)</definedName>
    <definedName name="__3Excel_BuiltIn_Print_Titles_3_1_1_1_1_1">(#REF!,#REF!)</definedName>
    <definedName name="__4Excel_BuiltIn_Print_Titles_4_1_1">#REF!</definedName>
    <definedName name="__5Excel_BuiltIn_Print_Titles_6_1_1">('[47]Qty SR'!$A$1:$K$65483,'[47]Qty SR'!$1:$3)</definedName>
    <definedName name="__A2">#REF!</definedName>
    <definedName name="__A65537">#REF!</definedName>
    <definedName name="__A655600">#REF!</definedName>
    <definedName name="__a65631">#REF!</definedName>
    <definedName name="__aac178">'[32]LTG-STG'!$E$82</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oc1">'[16]01'!$H$43</definedName>
    <definedName name="__aoc10">#N/A</definedName>
    <definedName name="__aoc11">#REF!</definedName>
    <definedName name="__aoc2">'[16]02'!$H$24</definedName>
    <definedName name="__aoc3">'[16]03'!$H$21</definedName>
    <definedName name="__aoc4">'[16]04'!$H$32</definedName>
    <definedName name="__aoc7">#REF!</definedName>
    <definedName name="__aoc8">#REF!</definedName>
    <definedName name="__aoc9">#REF!</definedName>
    <definedName name="__AXX1">#REF!</definedName>
    <definedName name="__axx2">#REF!</definedName>
    <definedName name="__axx3">#REF!</definedName>
    <definedName name="__axx4">#REF!</definedName>
    <definedName name="__b111121">'[21]ANNEXURE-A'!#REF!</definedName>
    <definedName name="__B5">'[22]70R'!$B$5</definedName>
    <definedName name="__Bhh1">[23]basdat!$F$21</definedName>
    <definedName name="__Bhw1">[23]basdat!$D$21</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LK2">[35]BLK2!$A$1:$IV$65536</definedName>
    <definedName name="__BLK3">[35]BLK3!$A$1:$IV$65536</definedName>
    <definedName name="__bol1">#REF!</definedName>
    <definedName name="__brt1">[24]INPUT!$E$77</definedName>
    <definedName name="__brt2">[24]INPUT!$E$78</definedName>
    <definedName name="__CAN112">13.42</definedName>
    <definedName name="__CAN113">12.98</definedName>
    <definedName name="__CAN117">12.7</definedName>
    <definedName name="__CAN118">13.27</definedName>
    <definedName name="__CAN120">11.7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0">11.09</definedName>
    <definedName name="__CAN221">11.25</definedName>
    <definedName name="__CAN222">10.17</definedName>
    <definedName name="__CAN223">9.89</definedName>
    <definedName name="__CAN230">10.79</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0">40.73</definedName>
    <definedName name="__can431">42.52</definedName>
    <definedName name="__can432">42.53</definedName>
    <definedName name="__can433">43.69</definedName>
    <definedName name="__can434">40.43</definedName>
    <definedName name="__can435">43.3</definedName>
    <definedName name="__CAN458">[30]PROCTOR!#REF!</definedName>
    <definedName name="__CAN486">[30]PROCTOR!#REF!</definedName>
    <definedName name="__CAN487">[30]PROCTOR!#REF!</definedName>
    <definedName name="__CAN488">[30]PROCTOR!#REF!</definedName>
    <definedName name="__CAN489">[30]PROCTOR!#REF!</definedName>
    <definedName name="__CAN490">[30]PROCTOR!#REF!</definedName>
    <definedName name="__CAN491">[30]PROCTOR!#REF!</definedName>
    <definedName name="__CAN492">[30]PROCTOR!#REF!</definedName>
    <definedName name="__CAN493">[30]PROCTOR!#REF!</definedName>
    <definedName name="__CAN494">[30]PROCTOR!#REF!</definedName>
    <definedName name="__CAN495">[30]PROCTOR!#REF!</definedName>
    <definedName name="__CAN496">[30]PROCTOR!#REF!</definedName>
    <definedName name="__CAN497">[30]PROCTOR!#REF!</definedName>
    <definedName name="__CAN498">[30]PROCTOR!#REF!</definedName>
    <definedName name="__CAN499">[30]PROCTOR!#REF!</definedName>
    <definedName name="__CAN500">[30]PROCTOR!#REF!</definedName>
    <definedName name="__cat12" hidden="1">{#N/A,#N/A,TRUE,"Front";#N/A,#N/A,TRUE,"Simple Letter";#N/A,#N/A,TRUE,"Inside";#N/A,#N/A,TRUE,"Contents";#N/A,#N/A,TRUE,"Basis";#N/A,#N/A,TRUE,"Inclusions";#N/A,#N/A,TRUE,"Exclusions";#N/A,#N/A,TRUE,"Areas";#N/A,#N/A,TRUE,"Summary";#N/A,#N/A,TRUE,"Detail"}</definedName>
    <definedName name="__CGS2">[25]data!$I$76</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112" hidden="1">{"'照明目录'!$A$1:$H$31"}</definedName>
    <definedName name="__dec05" hidden="1">{"'Sheet1'!$A$4386:$N$4591"}</definedName>
    <definedName name="__dls1">[24]INPUT!$E$100</definedName>
    <definedName name="__dls2">[24]INPUT!$E$103</definedName>
    <definedName name="__dms1">[24]INPUT!$E$82</definedName>
    <definedName name="__dms2">[24]INPUT!$E$83</definedName>
    <definedName name="__EA1116" hidden="1">{"'照明目录'!$A$1:$H$31"}</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HBG10">NA()</definedName>
    <definedName name="__HBG12">NA()</definedName>
    <definedName name="__HBG25">NA()</definedName>
    <definedName name="__HBG40">NA()</definedName>
    <definedName name="__HBG41">NA()</definedName>
    <definedName name="__HBG41_12">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10" hidden="1">{#N/A,#N/A,TRUE,"Front";#N/A,#N/A,TRUE,"Simple Letter";#N/A,#N/A,TRUE,"Inside";#N/A,#N/A,TRUE,"Contents";#N/A,#N/A,TRUE,"Basis";#N/A,#N/A,TRUE,"Inclusions";#N/A,#N/A,TRUE,"Exclusions";#N/A,#N/A,TRUE,"Areas";#N/A,#N/A,TRUE,"Summary";#N/A,#N/A,TRUE,"Detail"}</definedName>
    <definedName name="__Ind1">[26]maingirder!$B$18</definedName>
    <definedName name="__Ind3">[26]maingirder!$C$18</definedName>
    <definedName name="__Ind4">[26]maingirder!$D$18</definedName>
    <definedName name="__IV65537">'[31]Steel-Circular'!#REF!</definedName>
    <definedName name="__jpl1" hidden="1">#REF!</definedName>
    <definedName name="__k1" hidden="1">{"form-D1",#N/A,FALSE,"FORM-D1";"form-D1_amt",#N/A,FALSE,"FORM-D1"}</definedName>
    <definedName name="__Ki1">#REF!</definedName>
    <definedName name="__Ki2">#REF!</definedName>
    <definedName name="__ku2">#REF!</definedName>
    <definedName name="__ll17">#REF!</definedName>
    <definedName name="__MAN1">#REF!</definedName>
    <definedName name="__MIX1540">'[36]Mix Design'!$P$11</definedName>
    <definedName name="__MIX2">'[37]Mix Design'!$P$12</definedName>
    <definedName name="__mix20">330/50</definedName>
    <definedName name="__MIX2020">'[36]Mix Design'!$P$12</definedName>
    <definedName name="__MIX2040">'[36]Mix Design'!$P$13</definedName>
    <definedName name="__MIX2540">'[36]Mix Design'!$P$15</definedName>
    <definedName name="__Mix255">'[38]Mix Design'!$P$13</definedName>
    <definedName name="__mix30">352/50</definedName>
    <definedName name="__mix40">396/50</definedName>
    <definedName name="__mnk1">#REF!</definedName>
    <definedName name="__MPF1">#REF!</definedName>
    <definedName name="__MPF2">'[34]Package-2'!$B$5</definedName>
    <definedName name="__MPF3">#REF!</definedName>
    <definedName name="__mss20">'[48]Analysis-NH-Roads'!#REF!</definedName>
    <definedName name="__Mzd1">[7]Basicrates!$D$158</definedName>
    <definedName name="__nbr1">[24]INPUT!$E$75</definedName>
    <definedName name="__nbr2">[24]INPUT!$E$76</definedName>
    <definedName name="__np3">'[12]Material '!$G$50</definedName>
    <definedName name="__Od1">[26]maingirder!$E$18</definedName>
    <definedName name="__Od3">[26]maingirder!$F$18</definedName>
    <definedName name="__Od4">[26]maingirder!$G$18</definedName>
    <definedName name="__PB1">#REF!</definedName>
    <definedName name="__pcc5">[27]INPUT!$E$24</definedName>
    <definedName name="__pd1">#REF!</definedName>
    <definedName name="__pd2">#REF!</definedName>
    <definedName name="__pdh1">[24]INPUT!$E$88</definedName>
    <definedName name="__pdh2">[24]INPUT!$E$91</definedName>
    <definedName name="__pdl1">[24]INPUT!$E$90</definedName>
    <definedName name="__pdl2">[24]INPUT!$E$93</definedName>
    <definedName name="__pdw1">[24]INPUT!$E$89</definedName>
    <definedName name="__pdw2">[24]INPUT!$E$92</definedName>
    <definedName name="__pvc100">'[39]Materials Cost(PCC)'!$G$32</definedName>
    <definedName name="__RAB002" hidden="1">{#N/A,#N/A,TRUE,"Front";#N/A,#N/A,TRUE,"Simple Letter";#N/A,#N/A,TRUE,"Inside";#N/A,#N/A,TRUE,"Contents";#N/A,#N/A,TRUE,"Basis";#N/A,#N/A,TRUE,"Inclusions";#N/A,#N/A,TRUE,"Exclusions";#N/A,#N/A,TRUE,"Areas";#N/A,#N/A,TRUE,"Summary";#N/A,#N/A,TRUE,"Detail"}</definedName>
    <definedName name="__rb70">[28]Sheet4!$E$2:$G$8</definedName>
    <definedName name="__Re1">#REF!</definedName>
    <definedName name="__rf70">[28]Sheet4!$A$2:$C$8</definedName>
    <definedName name="__Rs1">#REF!</definedName>
    <definedName name="__S3">#REF!</definedName>
    <definedName name="__s41" hidden="1">{"form-D1",#N/A,FALSE,"FORM-D1";"form-D1_amt",#N/A,FALSE,"FORM-D1"}</definedName>
    <definedName name="__SH1">#REF!</definedName>
    <definedName name="__SH2">#REF!</definedName>
    <definedName name="__SH3">#REF!</definedName>
    <definedName name="__sh4">180</definedName>
    <definedName name="__SH5">#REF!</definedName>
    <definedName name="__SK1" hidden="1">{"ss",#N/A,FALSE,"MODULE3"}</definedName>
    <definedName name="__srb1">[24]INPUT!$E$80</definedName>
    <definedName name="__srb2">[24]INPUT!$E$81</definedName>
    <definedName name="__sub20">#REF!</definedName>
    <definedName name="__TCS1">#REF!</definedName>
    <definedName name="__te1">#REF!</definedName>
    <definedName name="__tem1" hidden="1">{#N/A,#N/A,TRUE,"Front";#N/A,#N/A,TRUE,"Simple Letter";#N/A,#N/A,TRUE,"Inside";#N/A,#N/A,TRUE,"Contents";#N/A,#N/A,TRUE,"Basis";#N/A,#N/A,TRUE,"Inclusions";#N/A,#N/A,TRUE,"Exclusions";#N/A,#N/A,TRUE,"Areas";#N/A,#N/A,TRUE,"Summary";#N/A,#N/A,TRUE,"Detail"}</definedName>
    <definedName name="__tf1">[15]Intro!$J$140</definedName>
    <definedName name="__tf2">[15]Intro!$J$142</definedName>
    <definedName name="__tf3">[15]Intro!$J$148</definedName>
    <definedName name="__tf4">[15]Intro!$J$150</definedName>
    <definedName name="__tfd1">[15]Intro!$L$141</definedName>
    <definedName name="__tfd2">[15]Intro!$L$143</definedName>
    <definedName name="__tfd3">[15]Intro!$L$147</definedName>
    <definedName name="__tfd4">[15]Intro!$L$149</definedName>
    <definedName name="__thk1">[29]basdat!$J$46</definedName>
    <definedName name="__thk2">[29]basdat!$J$47</definedName>
    <definedName name="__tr1">[15]Intro!$C$140</definedName>
    <definedName name="__tr1800">[18]Summary!#REF!</definedName>
    <definedName name="__tr2">[15]Intro!$C$142</definedName>
    <definedName name="__tr3">[15]Intro!$C$150</definedName>
    <definedName name="__tr6001">[18]Summary!#REF!</definedName>
    <definedName name="__tr900">[18]Summary!#REF!</definedName>
    <definedName name="__trd1">[15]Intro!$B$140</definedName>
    <definedName name="__trd2">[15]Intro!$B$142</definedName>
    <definedName name="__trd3">[15]Intro!$B$148</definedName>
    <definedName name="__wb1" hidden="1">{"form-D1",#N/A,FALSE,"FORM-D1";"form-D1_amt",#N/A,FALSE,"FORM-D1"}</definedName>
    <definedName name="__wb2" hidden="1">{"form-D1",#N/A,FALSE,"FORM-D1";"form-D1_amt",#N/A,FALSE,"FORM-D1"}</definedName>
    <definedName name="__WMM2" hidden="1">{"form-D1",#N/A,FALSE,"FORM-D1";"form-D1_amt",#N/A,FALSE,"FORM-D1"}</definedName>
    <definedName name="__WN7" hidden="1">{#N/A,#N/A,FALSE,"MODULE3"}</definedName>
    <definedName name="__x1">[19]Summary!#REF!</definedName>
    <definedName name="__xlfn.BAHTTEXT" hidden="1">#NAME?</definedName>
    <definedName name="__xlnm.Database_1">"#REF!"</definedName>
    <definedName name="__xlnm.Database_7">"#REF!"</definedName>
    <definedName name="__xlnm.Database_8">"#REF!"</definedName>
    <definedName name="__xlnm.Print_Area_1">"#REF!"</definedName>
    <definedName name="__xlnm.Print_Area_10">"#REF!"</definedName>
    <definedName name="__xlnm.Print_Titles">"#REF!"</definedName>
    <definedName name="__xlnm.Print_Titles_3">"#REF!"</definedName>
    <definedName name="__xx1" hidden="1">{"'Typical Costs Estimates'!$C$158:$H$161"}</definedName>
    <definedName name="_0">#REF!</definedName>
    <definedName name="_0___0">#REF!</definedName>
    <definedName name="_1" hidden="1">{"'照明目录'!$A$1:$H$31"}</definedName>
    <definedName name="_1__123Graph_ACHART_1" hidden="1">[41]A!$M$21:$M$30</definedName>
    <definedName name="_10.0mm">'[49]Materials '!$I$9</definedName>
    <definedName name="_10__123Graph_CCHART_1" hidden="1">[50]Cash2!$J$16:$J$36</definedName>
    <definedName name="_11" hidden="1">{"'照明目录'!$A$1:$H$31"}</definedName>
    <definedName name="_12" hidden="1">{"'照明目录'!$A$1:$H$31"}</definedName>
    <definedName name="_12__123Graph_DCHART_1" hidden="1">[50]Cash2!$K$16:$K$36</definedName>
    <definedName name="_123graph_p" hidden="1">'[51]P-Ins &amp; Bonds'!#REF!</definedName>
    <definedName name="_13" hidden="1">{"'照明目录'!$A$1:$H$31"}</definedName>
    <definedName name="_13.2mm">'[52]Materials '!$AV$7</definedName>
    <definedName name="_13__123Graph_XChart_1A" hidden="1">'[45]Eq. Mobilization'!#REF!</definedName>
    <definedName name="_14" hidden="1">{"'照明目录'!$A$1:$H$31"}</definedName>
    <definedName name="_15" hidden="1">{"'照明目录'!$A$1:$H$31"}</definedName>
    <definedName name="_16" hidden="1">{"'照明目录'!$A$1:$H$31"}</definedName>
    <definedName name="_17" hidden="1">{"'照明目录'!$A$1:$H$31"}</definedName>
    <definedName name="_18" hidden="1">{"'照明目录'!$A$1:$H$31"}</definedName>
    <definedName name="_19" hidden="1">{"'照明目录'!$A$1:$H$31"}</definedName>
    <definedName name="_1D1112_" hidden="1">{"'照明目录'!$A$1:$H$31"}</definedName>
    <definedName name="_1Excel_BuiltIn_Print_Area_3_1_1">#REF!</definedName>
    <definedName name="_2__123Graph_ACHART_1" hidden="1">[50]Cash2!$G$16:$G$31</definedName>
    <definedName name="_2__123Graph_BCHART_1" hidden="1">[41]A!$N$21:$N$30</definedName>
    <definedName name="_2_2">[53]Evaluate!$M$46</definedName>
    <definedName name="_20" hidden="1">{"'照明目录'!$A$1:$H$31"}</definedName>
    <definedName name="_21" hidden="1">{"'照明目录'!$A$1:$H$31"}</definedName>
    <definedName name="_22" hidden="1">{"'照明目录'!$A$1:$H$31"}</definedName>
    <definedName name="_23" hidden="1">{"'照明目录'!$A$1:$H$31"}</definedName>
    <definedName name="_24" hidden="1">{"'照明目录'!$A$1:$H$31"}</definedName>
    <definedName name="_25" hidden="1">{"'照明目录'!$A$1:$H$31"}</definedName>
    <definedName name="_26" hidden="1">{"'照明目录'!$A$1:$H$31"}</definedName>
    <definedName name="_27" hidden="1">{"'照明目录'!$A$1:$H$31"}</definedName>
    <definedName name="_28" hidden="1">{"'照明目录'!$A$1:$H$31"}</definedName>
    <definedName name="_29" hidden="1">{"'照明目录'!$A$1:$H$31"}</definedName>
    <definedName name="_2EA1116_" hidden="1">{"'照明目录'!$A$1:$H$31"}</definedName>
    <definedName name="_2Excel_BuiltIn_Print_Titles_3_1_1">(#REF!,#REF!)</definedName>
    <definedName name="_3__123Graph_AChart_1A" hidden="1">'[45]Eq. Mobilization'!#REF!</definedName>
    <definedName name="_3__123Graph_CCHART_1" hidden="1">[41]A!$O$21:$O$30</definedName>
    <definedName name="_30" hidden="1">{"'照明目录'!$A$1:$H$31"}</definedName>
    <definedName name="_31" hidden="1">{"'照明目录'!$A$1:$H$31"}</definedName>
    <definedName name="_32" hidden="1">{"'照明目录'!$A$1:$H$31"}</definedName>
    <definedName name="_3Excel_BuiltIn_Print_Titles_3_1_1_1_1_1">(#REF!,#REF!)</definedName>
    <definedName name="_4__123Graph_DCHART_1" hidden="1">[44]A!$L$21:$L$30</definedName>
    <definedName name="_40mm">'[49]Materials '!$I$4</definedName>
    <definedName name="_4Excel_BuiltIn_Print_Titles_4_1_1">#REF!</definedName>
    <definedName name="_5.0_Hire_and_running_charges_of_winch___grab">[54]SOR!#REF!</definedName>
    <definedName name="_5.6mm">'[49]Materials '!$I$10</definedName>
    <definedName name="_5__123Graph_ACHART_2" hidden="1">[50]Z!$T$179:$AH$179</definedName>
    <definedName name="_5__123Graph_ECHART_1" hidden="1">[41]A!$A$41:$G$41</definedName>
    <definedName name="_5Excel_BuiltIn_Print_Titles_6_1_1">('[55]Qty SR'!$A$1:$K$65483,'[55]Qty SR'!$1:$3)</definedName>
    <definedName name="_6__123Graph_BChart_1A" hidden="1">'[45]Eq. Mobilization'!#REF!</definedName>
    <definedName name="_6__123Graph_FCHART_1" hidden="1">[41]A!$A$42:$G$42</definedName>
    <definedName name="_7__123Graph_LBL_ACHART_1" hidden="1">[41]A!$C$47:$F$47</definedName>
    <definedName name="_7a" hidden="1">#REF!</definedName>
    <definedName name="_8__123Graph_BCHART_2" hidden="1">[50]Z!$T$180:$AH$180</definedName>
    <definedName name="_8__123Graph_XCHART_1" hidden="1">[41]A!$A$21:$A$30</definedName>
    <definedName name="_A158422">#REF!</definedName>
    <definedName name="_A165214">#REF!</definedName>
    <definedName name="_A2">#REF!</definedName>
    <definedName name="_A65537">#REF!</definedName>
    <definedName name="_A65537_1">"#REF!"</definedName>
    <definedName name="_A655600">#REF!</definedName>
    <definedName name="_a65631">#REF!</definedName>
    <definedName name="_aa1" hidden="1">{"'Bill No. 7'!$A$1:$G$32"}</definedName>
    <definedName name="_aac178">'[32]LTG-STG'!$E$82</definedName>
    <definedName name="_ab1" hidden="1">{#N/A,#N/A,FALSE,"SumD";#N/A,#N/A,FALSE,"ElecD";#N/A,#N/A,FALSE,"MechD";#N/A,#N/A,FALSE,"GeotD";#N/A,#N/A,FALSE,"PrcsD";#N/A,#N/A,FALSE,"TunnD";#N/A,#N/A,FALSE,"CivlD";#N/A,#N/A,FALSE,"NtwkD";#N/A,#N/A,FALSE,"EstgD";#N/A,#N/A,FALSE,"PEngD"}</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oc1">'[16]01'!$H$43</definedName>
    <definedName name="_aoc1_1">NA()</definedName>
    <definedName name="_aoc1_2">NA()</definedName>
    <definedName name="_aoc10">#N/A</definedName>
    <definedName name="_aoc10_1">NA()</definedName>
    <definedName name="_aoc10_2">NA()</definedName>
    <definedName name="_aoc11">#REF!</definedName>
    <definedName name="_aoc11_1">"#REF!"</definedName>
    <definedName name="_aoc11_2">"#REF!"</definedName>
    <definedName name="_aoc2">'[16]02'!$H$24</definedName>
    <definedName name="_aoc2_1">NA()</definedName>
    <definedName name="_aoc2_2">NA()</definedName>
    <definedName name="_aoc3">'[16]03'!$H$21</definedName>
    <definedName name="_aoc3_1">NA()</definedName>
    <definedName name="_aoc3_2">NA()</definedName>
    <definedName name="_aoc4">'[16]04'!$H$32</definedName>
    <definedName name="_aoc4_1">NA()</definedName>
    <definedName name="_aoc4_2">NA()</definedName>
    <definedName name="_aoc7">#REF!</definedName>
    <definedName name="_aoc7_1">"#REF!"</definedName>
    <definedName name="_aoc7_2">"#REF!"</definedName>
    <definedName name="_aoc8">#REF!</definedName>
    <definedName name="_aoc8_1">"#REF!"</definedName>
    <definedName name="_aoc9">#REF!</definedName>
    <definedName name="_aoc9_1">"#REF!"</definedName>
    <definedName name="_as1"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XX1">#REF!</definedName>
    <definedName name="_axx2">#REF!</definedName>
    <definedName name="_axx3">#REF!</definedName>
    <definedName name="_axx4">#REF!</definedName>
    <definedName name="_b111121">'[21]ANNEXURE-A'!#REF!</definedName>
    <definedName name="_B5">'[22]70R'!$B$5</definedName>
    <definedName name="_bb1" hidden="1">{"'Bill No. 7'!$A$1:$G$32"}</definedName>
    <definedName name="_Bhh1">[23]basdat!$F$21</definedName>
    <definedName name="_Bhw1">[23]basdat!$D$21</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49]Materials '!$I$18</definedName>
    <definedName name="_BLK2">[35]BLK2!$A$1:$IV$65536</definedName>
    <definedName name="_BLK3">[35]BLK3!$A$1:$IV$65536</definedName>
    <definedName name="_bol1">#REF!</definedName>
    <definedName name="_brt1">[24]INPUT!$E$77</definedName>
    <definedName name="_brt2">[24]INPUT!$E$78</definedName>
    <definedName name="_C">#REF!</definedName>
    <definedName name="_C___0">#REF!</definedName>
    <definedName name="_C___13">#REF!</definedName>
    <definedName name="_c_1">"#REF!"</definedName>
    <definedName name="_cab3" hidden="1">{"'Sheet2'!$J$118:$J$123","'Sheet2'!$J$133"}</definedName>
    <definedName name="_CAN1">[56]PROCTOR!$B$2</definedName>
    <definedName name="_CAN10">[56]PROCTOR!$B$11</definedName>
    <definedName name="_CAN11">[56]PROCTOR!$B$12</definedName>
    <definedName name="_CAN112">13.42</definedName>
    <definedName name="_CAN113">12.98</definedName>
    <definedName name="_CAN117">12.7</definedName>
    <definedName name="_CAN118">13.27</definedName>
    <definedName name="_CAN12">[56]PROCTOR!$B$12</definedName>
    <definedName name="_CAN120">11.72</definedName>
    <definedName name="_CAN13">[56]PROCTOR!$B$14</definedName>
    <definedName name="_CAN14">[56]PROCTOR!$B$15</definedName>
    <definedName name="_CAN15">[56]PROCTOR!$B$16</definedName>
    <definedName name="_CAN16">[56]PROCTOR!$B$16</definedName>
    <definedName name="_CAN17">[56]PROCTOR!$B$18</definedName>
    <definedName name="_CAN18">[56]PROCTOR!$B$19</definedName>
    <definedName name="_CAN19">[56]PROCTOR!$B$20</definedName>
    <definedName name="_CAN2">[56]PROCTOR!$B$3</definedName>
    <definedName name="_CAN20">[56]PROCTOR!$B$21</definedName>
    <definedName name="_CAN21">[56]PROCTOR!$B$2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56]PROCTOR!$B$23</definedName>
    <definedName name="_CAN220">11.09</definedName>
    <definedName name="_CAN221">11.25</definedName>
    <definedName name="_CAN222">10.17</definedName>
    <definedName name="_CAN223">9.89</definedName>
    <definedName name="_CAN23">[56]PROCTOR!$B$24</definedName>
    <definedName name="_CAN230">10.79</definedName>
    <definedName name="_CAN24">[56]PROCTOR!$B$25</definedName>
    <definedName name="_CAN25">[56]PROCTOR!$B$26</definedName>
    <definedName name="_CAN26">[56]PROCTOR!$B$27</definedName>
    <definedName name="_CAN27">[56]PROCTOR!$B$28</definedName>
    <definedName name="_CAN28">[56]PROCTOR!$B$29</definedName>
    <definedName name="_CAN3">[56]PROCTOR!$B$4</definedName>
    <definedName name="_CAN30">[56]PROCTOR!$B$31</definedName>
    <definedName name="_CAN32">[56]PROCTOR!$B$33</definedName>
    <definedName name="_CAN33">[56]PROCTOR!$B$34</definedName>
    <definedName name="_CAN34">[56]PROCTOR!$B$35</definedName>
    <definedName name="_CAN36">[56]PROCTOR!$B$37</definedName>
    <definedName name="_CAN37">[56]PROCTOR!$B$38</definedName>
    <definedName name="_CAN38">[56]PROCTOR!$B$39</definedName>
    <definedName name="_CAN39">[56]PROCTOR!$B$40</definedName>
    <definedName name="_CAN4">[56]PROCTOR!$B$5</definedName>
    <definedName name="_CAN40">[56]PROCTOR!$B$41</definedName>
    <definedName name="_CAN42">[56]PROCTOR!$B$43</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56]PROCTOR!$B$44</definedName>
    <definedName name="_can430">40.73</definedName>
    <definedName name="_can431">42.52</definedName>
    <definedName name="_can432">42.53</definedName>
    <definedName name="_can433">43.69</definedName>
    <definedName name="_can434">40.43</definedName>
    <definedName name="_can435">43.3</definedName>
    <definedName name="_CAN45">[56]PROCTOR!$B$46</definedName>
    <definedName name="_CAN458">[30]PROCTOR!#REF!</definedName>
    <definedName name="_CAN46">[56]PROCTOR!$B$47</definedName>
    <definedName name="_CAN48">[56]PROCTOR!$B$49</definedName>
    <definedName name="_CAN486">[30]PROCTOR!#REF!</definedName>
    <definedName name="_CAN487">[30]PROCTOR!#REF!</definedName>
    <definedName name="_CAN488">[30]PROCTOR!#REF!</definedName>
    <definedName name="_CAN489">[30]PROCTOR!#REF!</definedName>
    <definedName name="_CAN49">[56]PROCTOR!$B$50</definedName>
    <definedName name="_CAN490">[30]PROCTOR!#REF!</definedName>
    <definedName name="_CAN491">[30]PROCTOR!#REF!</definedName>
    <definedName name="_CAN492">[30]PROCTOR!#REF!</definedName>
    <definedName name="_CAN493">[30]PROCTOR!#REF!</definedName>
    <definedName name="_CAN494">[30]PROCTOR!#REF!</definedName>
    <definedName name="_CAN495">[30]PROCTOR!#REF!</definedName>
    <definedName name="_CAN496">[30]PROCTOR!#REF!</definedName>
    <definedName name="_CAN497">[30]PROCTOR!#REF!</definedName>
    <definedName name="_CAN498">[30]PROCTOR!#REF!</definedName>
    <definedName name="_CAN499">[30]PROCTOR!#REF!</definedName>
    <definedName name="_CAN5">[56]PROCTOR!$B$6</definedName>
    <definedName name="_CAN50">[56]PROCTOR!$B$51</definedName>
    <definedName name="_CAN500">[30]PROCTOR!#REF!</definedName>
    <definedName name="_CAN51">[56]PROCTOR!$B$52</definedName>
    <definedName name="_CAN52">[56]PROCTOR!$B$53</definedName>
    <definedName name="_CAN53">[56]PROCTOR!$B$54</definedName>
    <definedName name="_CAN54">[56]PROCTOR!$B$55</definedName>
    <definedName name="_CAN55">[56]PROCTOR!$B$56</definedName>
    <definedName name="_CAN6">[56]PROCTOR!$B$7</definedName>
    <definedName name="_CAN7">[56]PROCTOR!$B$8</definedName>
    <definedName name="_CAN8">[56]PROCTOR!$B$9</definedName>
    <definedName name="_CAN9">[56]PROCTOR!$B$10</definedName>
    <definedName name="_cat12" hidden="1">{#N/A,#N/A,TRUE,"Front";#N/A,#N/A,TRUE,"Simple Letter";#N/A,#N/A,TRUE,"Inside";#N/A,#N/A,TRUE,"Contents";#N/A,#N/A,TRUE,"Basis";#N/A,#N/A,TRUE,"Inclusions";#N/A,#N/A,TRUE,"Exclusions";#N/A,#N/A,TRUE,"Areas";#N/A,#N/A,TRUE,"Summary";#N/A,#N/A,TRUE,"Detail"}</definedName>
    <definedName name="_CGS2">[25]data!$I$76</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52]Materials '!$AV$18</definedName>
    <definedName name="_D1112" hidden="1">{"'照明目录'!$A$1:$H$31"}</definedName>
    <definedName name="_dec05" hidden="1">{"'Sheet1'!$A$4386:$N$4591"}</definedName>
    <definedName name="_dk1" hidden="1">{#N/A,#N/A,FALSE,"COVER.XLS";#N/A,#N/A,FALSE,"RACT1.XLS";#N/A,#N/A,FALSE,"RACT2.XLS";#N/A,#N/A,FALSE,"ECCMP";#N/A,#N/A,FALSE,"WELDER.XLS"}</definedName>
    <definedName name="_dls1">[24]INPUT!$E$100</definedName>
    <definedName name="_dls2">[24]INPUT!$E$103</definedName>
    <definedName name="_dms1">[24]INPUT!$E$82</definedName>
    <definedName name="_dms2">[24]INPUT!$E$83</definedName>
    <definedName name="_EA1116" hidden="1">{"'照明目录'!$A$1:$H$31"}</definedName>
    <definedName name="_Emulsion">'[49]Materials '!$I$20</definedName>
    <definedName name="_Fill" hidden="1">#REF!</definedName>
    <definedName name="_Fill1" hidden="1">[57]BHANDUP!#REF!</definedName>
    <definedName name="_xlnm._FilterDatabase" localSheetId="1" hidden="1">MB!$A$3:$I$385</definedName>
    <definedName name="_xlnm._FilterDatabase" hidden="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H">NA()</definedName>
    <definedName name="_h_1">"#REF!"</definedName>
    <definedName name="_HBG10">NA()</definedName>
    <definedName name="_HBG12">NA()</definedName>
    <definedName name="_HBG25">NA()</definedName>
    <definedName name="_HBG40">NA()</definedName>
    <definedName name="_HBG41">NA()</definedName>
    <definedName name="_HBG41_12">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10" hidden="1">{#N/A,#N/A,TRUE,"Front";#N/A,#N/A,TRUE,"Simple Letter";#N/A,#N/A,TRUE,"Inside";#N/A,#N/A,TRUE,"Contents";#N/A,#N/A,TRUE,"Basis";#N/A,#N/A,TRUE,"Inclusions";#N/A,#N/A,TRUE,"Exclusions";#N/A,#N/A,TRUE,"Areas";#N/A,#N/A,TRUE,"Summary";#N/A,#N/A,TRUE,"Detail"}</definedName>
    <definedName name="_Ind1">[26]maingirder!$B$18</definedName>
    <definedName name="_Ind3">[26]maingirder!$C$18</definedName>
    <definedName name="_Ind4">[26]maingirder!$D$18</definedName>
    <definedName name="_ipc38">#REF!</definedName>
    <definedName name="_IV65537">'[31]Steel-Circular'!#REF!</definedName>
    <definedName name="_jpl1" hidden="1">#REF!</definedName>
    <definedName name="_k1" hidden="1">{"form-D1",#N/A,FALSE,"FORM-D1";"form-D1_amt",#N/A,FALSE,"FORM-D1"}</definedName>
    <definedName name="_Key1" hidden="1">#REF!</definedName>
    <definedName name="_Key2" hidden="1">#REF!</definedName>
    <definedName name="_KEY3" hidden="1">#REF!</definedName>
    <definedName name="_key4" hidden="1">#REF!</definedName>
    <definedName name="_Ki1">#REF!</definedName>
    <definedName name="_Ki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REF!</definedName>
    <definedName name="_mac2">200</definedName>
    <definedName name="_MAN1">#REF!</definedName>
    <definedName name="_MatInverse_In" hidden="1">#REF!</definedName>
    <definedName name="_mix10">4.5</definedName>
    <definedName name="_mix15">264/50</definedName>
    <definedName name="_MIX1540">'[36]Mix Design'!$P$11</definedName>
    <definedName name="_MIX2">'[37]Mix Design'!$P$12</definedName>
    <definedName name="_mix20">330/50</definedName>
    <definedName name="_MIX2020">'[36]Mix Design'!$P$12</definedName>
    <definedName name="_MIX2040">'[36]Mix Design'!$P$13</definedName>
    <definedName name="_MIX2540">'[36]Mix Design'!$P$15</definedName>
    <definedName name="_Mix255">'[38]Mix Design'!$P$13</definedName>
    <definedName name="_mix30">360/50</definedName>
    <definedName name="_mix40">450/50</definedName>
    <definedName name="_mk">#REF!</definedName>
    <definedName name="_mk2">#REF!</definedName>
    <definedName name="_mnk1">#REF!</definedName>
    <definedName name="_MPF1">#REF!</definedName>
    <definedName name="_MPF2">'[34]Package-2'!$B$5</definedName>
    <definedName name="_MPF3">#REF!</definedName>
    <definedName name="_Mzd1">[7]Basicrates!$D$158</definedName>
    <definedName name="_nbr1">[24]INPUT!$E$75</definedName>
    <definedName name="_nbr2">[24]INPUT!$E$76</definedName>
    <definedName name="_np3">'[12]Material '!$G$50</definedName>
    <definedName name="_ns1" hidden="1">{#N/A,#N/A,FALSE,"COVER1.XLS ";#N/A,#N/A,FALSE,"RACT1.XLS";#N/A,#N/A,FALSE,"RACT2.XLS";#N/A,#N/A,FALSE,"ECCMP";#N/A,#N/A,FALSE,"WELDER.XLS"}</definedName>
    <definedName name="_Od1">[26]maingirder!$E$18</definedName>
    <definedName name="_Od3">[26]maingirder!$F$18</definedName>
    <definedName name="_Od4">[26]maingirder!$G$18</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REF!"</definedName>
    <definedName name="_p_1">"#REF!"</definedName>
    <definedName name="_PAC1">"#REF!"</definedName>
    <definedName name="_PAC1_1">"#REF!"</definedName>
    <definedName name="_Parse_Out" hidden="1">#REF!</definedName>
    <definedName name="_PB1">#REF!</definedName>
    <definedName name="_PCC15">[58]Doq!$L$164</definedName>
    <definedName name="_pcc5">[27]INPUT!$E$24</definedName>
    <definedName name="_pd1">#REF!</definedName>
    <definedName name="_pd2">#REF!</definedName>
    <definedName name="_pdh1">[24]INPUT!$E$88</definedName>
    <definedName name="_pdh2">[24]INPUT!$E$91</definedName>
    <definedName name="_pdl1">[24]INPUT!$E$90</definedName>
    <definedName name="_pdl2">[24]INPUT!$E$93</definedName>
    <definedName name="_pdw1">[24]INPUT!$E$89</definedName>
    <definedName name="_pdw2">[24]INPUT!$E$92</definedName>
    <definedName name="_PM20">[58]Doq!$L$172</definedName>
    <definedName name="_PRN1" hidden="1">{#N/A,#N/A,FALSE,"COVER.XLS";#N/A,#N/A,FALSE,"RACT1.XLS";#N/A,#N/A,FALSE,"RACT2.XLS";#N/A,#N/A,FALSE,"ECCMP";#N/A,#N/A,FALSE,"WELDER.XLS"}</definedName>
    <definedName name="_pvc100">'[39]Materials Cost(PCC)'!$G$32</definedName>
    <definedName name="_Ra2">'[59]R.A.'!$D$161</definedName>
    <definedName name="_Ra3">'[59]R.A.'!$D$200</definedName>
    <definedName name="_ra4">'[59]R.A.'!$I$237</definedName>
    <definedName name="_RAB002" hidden="1">{#N/A,#N/A,TRUE,"Front";#N/A,#N/A,TRUE,"Simple Letter";#N/A,#N/A,TRUE,"Inside";#N/A,#N/A,TRUE,"Contents";#N/A,#N/A,TRUE,"Basis";#N/A,#N/A,TRUE,"Inclusions";#N/A,#N/A,TRUE,"Exclusions";#N/A,#N/A,TRUE,"Areas";#N/A,#N/A,TRUE,"Summary";#N/A,#N/A,TRUE,"Detail"}</definedName>
    <definedName name="_rb70">[28]Sheet4!$E$2:$G$8</definedName>
    <definedName name="_Re1">#REF!</definedName>
    <definedName name="_Regression_Int" hidden="1">1</definedName>
    <definedName name="_Regression_Out" hidden="1">#REF!</definedName>
    <definedName name="_Regression_X" hidden="1">#REF!</definedName>
    <definedName name="_Regression_Y" hidden="1">#REF!</definedName>
    <definedName name="_rf70">[28]Sheet4!$A$2:$C$8</definedName>
    <definedName name="_Rs1">#REF!</definedName>
    <definedName name="_s_1">"#REF!"</definedName>
    <definedName name="_S1" hidden="1">{#N/A,#N/A,TRUE,"Front";#N/A,#N/A,TRUE,"Simple Letter";#N/A,#N/A,TRUE,"Inside";#N/A,#N/A,TRUE,"Contents";#N/A,#N/A,TRUE,"Basis";#N/A,#N/A,TRUE,"Inclusions";#N/A,#N/A,TRUE,"Exclusions";#N/A,#N/A,TRUE,"Areas";#N/A,#N/A,TRUE,"Summary";#N/A,#N/A,TRUE,"Detail"}</definedName>
    <definedName name="_S3">#REF!</definedName>
    <definedName name="_s41" hidden="1">{"form-D1",#N/A,FALSE,"FORM-D1";"form-D1_amt",#N/A,FALSE,"FORM-D1"}</definedName>
    <definedName name="_sh1">90</definedName>
    <definedName name="_sh2">120</definedName>
    <definedName name="_sh3">150</definedName>
    <definedName name="_sh4">180</definedName>
    <definedName name="_SH5">#REF!</definedName>
    <definedName name="_SK1">NA()</definedName>
    <definedName name="_Sort" hidden="1">#REF!</definedName>
    <definedName name="_srb1">[24]INPUT!$E$80</definedName>
    <definedName name="_srb2">[24]INPUT!$E$81</definedName>
    <definedName name="_SSC1" hidden="1">{"'Typical Costs Estimates'!$C$158:$H$161"}</definedName>
    <definedName name="_stonedust">'[49]Materials '!$I$12</definedName>
    <definedName name="_sub20">#REF!</definedName>
    <definedName name="_Table1_In1" hidden="1">[60]ENCL9!$A$1:$IO$1</definedName>
    <definedName name="_Table1_Out" hidden="1">[60]ENCL9!$DW$30:$EX$1812</definedName>
    <definedName name="_TCS1">#REF!</definedName>
    <definedName name="_te1">#REF!</definedName>
    <definedName name="_tem1" hidden="1">{#N/A,#N/A,TRUE,"Front";#N/A,#N/A,TRUE,"Simple Letter";#N/A,#N/A,TRUE,"Inside";#N/A,#N/A,TRUE,"Contents";#N/A,#N/A,TRUE,"Basis";#N/A,#N/A,TRUE,"Inclusions";#N/A,#N/A,TRUE,"Exclusions";#N/A,#N/A,TRUE,"Areas";#N/A,#N/A,TRUE,"Summary";#N/A,#N/A,TRUE,"Detail"}</definedName>
    <definedName name="_tf1">[15]Intro!$J$140</definedName>
    <definedName name="_tf2">[15]Intro!$J$142</definedName>
    <definedName name="_tf3">[15]Intro!$J$148</definedName>
    <definedName name="_tf4">[15]Intro!$J$150</definedName>
    <definedName name="_tfd1">[15]Intro!$L$141</definedName>
    <definedName name="_tfd2">[15]Intro!$L$143</definedName>
    <definedName name="_tfd3">[15]Intro!$L$147</definedName>
    <definedName name="_tfd4">[15]Intro!$L$149</definedName>
    <definedName name="_thk1">[29]basdat!$J$46</definedName>
    <definedName name="_thk2">[29]basdat!$J$47</definedName>
    <definedName name="_tm3" hidden="1">{#N/A,#N/A,TRUE,"Front";#N/A,#N/A,TRUE,"Simple Letter";#N/A,#N/A,TRUE,"Inside";#N/A,#N/A,TRUE,"Contents";#N/A,#N/A,TRUE,"Basis";#N/A,#N/A,TRUE,"Inclusions";#N/A,#N/A,TRUE,"Exclusions";#N/A,#N/A,TRUE,"Areas";#N/A,#N/A,TRUE,"Summary";#N/A,#N/A,TRUE,"Detail"}</definedName>
    <definedName name="_tr1">[15]Intro!$C$140</definedName>
    <definedName name="_tr1800">[5]Summary!#REF!</definedName>
    <definedName name="_tr2">[15]Intro!$C$142</definedName>
    <definedName name="_tr3">[15]Intro!$C$150</definedName>
    <definedName name="_tr6001">[5]Summary!#REF!</definedName>
    <definedName name="_tr900">[5]Summary!#REF!</definedName>
    <definedName name="_trd1">[15]Intro!$B$140</definedName>
    <definedName name="_trd2">[15]Intro!$B$142</definedName>
    <definedName name="_trd3">[15]Intro!$B$148</definedName>
    <definedName name="_V1">[61]Voucher!$B$1</definedName>
    <definedName name="_V2">[62]Voucher!$R$1</definedName>
    <definedName name="_wb1" hidden="1">{"form-D1",#N/A,FALSE,"FORM-D1";"form-D1_amt",#N/A,FALSE,"FORM-D1"}</definedName>
    <definedName name="_WN7">NA()</definedName>
    <definedName name="_WRN1" hidden="1">{#N/A,#N/A,FALSE,"COVER1.XLS ";#N/A,#N/A,FALSE,"RACT1.XLS";#N/A,#N/A,FALSE,"RACT2.XLS";#N/A,#N/A,FALSE,"ECCMP";#N/A,#N/A,FALSE,"WELDER.XL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x1">[10]Summary!#REF!</definedName>
    <definedName name="_x1_20">[63]Def_MSA_Thk!$E$3:$E$8</definedName>
    <definedName name="_x2_100">[63]Def_MSA_Thk!$B$9:$B$33</definedName>
    <definedName name="_x2_20">[63]Def_MSA_Thk!$E$9:$E$30</definedName>
    <definedName name="_xx1" hidden="1">{"'Typical Costs Estimates'!$C$158:$H$161"}</definedName>
    <definedName name="_y1_100">[63]Def_MSA_Thk!$C$3:$C$8</definedName>
    <definedName name="_y1_20">[63]Def_MSA_Thk!$F$3:$F$8</definedName>
    <definedName name="_y2_100">[63]Def_MSA_Thk!$C$9:$C$33</definedName>
    <definedName name="_y2_20">[63]Def_MSA_Thk!$F$9:$F$30</definedName>
    <definedName name="_yy10">#REF!</definedName>
    <definedName name="_yy15">#REF!</definedName>
    <definedName name="_ZS3" hidden="1">{"'Sheet2'!$J$118:$J$123","'Sheet2'!$J$133"}</definedName>
    <definedName name="´cAE°eE¹" hidden="1">#REF!</definedName>
    <definedName name="￠￥cAE¡ÆeEⓒo" hidden="1">#REF!</definedName>
    <definedName name="a">#REF!</definedName>
    <definedName name="a._Trimmer">[54]SOR!#REF!</definedName>
    <definedName name="A.1">[64]BOQ!#REF!</definedName>
    <definedName name="A.2">[64]BOQ!#REF!</definedName>
    <definedName name="A.3">[64]BOQ!#REF!</definedName>
    <definedName name="A.4">[64]BOQ!#REF!</definedName>
    <definedName name="a___0">#REF!</definedName>
    <definedName name="a___13">#REF!</definedName>
    <definedName name="a__Labour_charges_for_cutting_bending__welding_including_materials.">[54]SOR!#REF!</definedName>
    <definedName name="a_1">"#REF!"</definedName>
    <definedName name="a_3" hidden="1">{"'Bill No. 7'!$A$1:$G$32"}</definedName>
    <definedName name="a_4" hidden="1">{"'Bill No. 7'!$A$1:$G$32"}</definedName>
    <definedName name="a_5" hidden="1">{"'Bill No. 7'!$A$1:$G$32"}</definedName>
    <definedName name="A_Friction">[65]Stability!$D$42</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a">'[66]hyperstatic-3'!$L$107</definedName>
    <definedName name="a1b">[28]Sheet4!$A$12:$C$15</definedName>
    <definedName name="A2_">#REF!</definedName>
    <definedName name="A2____0">#REF!</definedName>
    <definedName name="A2____13">#REF!</definedName>
    <definedName name="A3_">#REF!</definedName>
    <definedName name="A3____0">#REF!</definedName>
    <definedName name="A3____13">#REF!</definedName>
    <definedName name="A4_">#REF!</definedName>
    <definedName name="A4____0">#REF!</definedName>
    <definedName name="A4____13">#REF!</definedName>
    <definedName name="A5_">#REF!</definedName>
    <definedName name="A5____0">#REF!</definedName>
    <definedName name="A5____13">#REF!</definedName>
    <definedName name="A548155468">#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A">[67]PROCTOR!#REF!</definedName>
    <definedName name="AAAA" hidden="1">{"form-D1",#N/A,FALSE,"FORM-D1";"form-D1_amt",#N/A,FALSE,"FORM-D1"}</definedName>
    <definedName name="AAAA_1">NA()</definedName>
    <definedName name="aaaaa" hidden="1">{"'照明目录'!$A$1:$H$31"}</definedName>
    <definedName name="aaaaaaaaaaaa" hidden="1">'[2]Rate Analysis'!#REF!</definedName>
    <definedName name="aaaaaaaaaaaaaa" hidden="1">{"form-D1",#N/A,FALSE,"FORM-D1";"form-D1_amt",#N/A,FALSE,"FORM-D1"}</definedName>
    <definedName name="aaaaaaaaaaaaaaa" hidden="1">{"'Bill No. 7'!$A$1:$G$32"}</definedName>
    <definedName name="aaaaaaaaaaaaaaaaa" hidden="1">{"'Sheet1'!$A$4386:$N$4591"}</definedName>
    <definedName name="aaaaaaaaaaaaaaaaaaaaaaaaaaaaaa" hidden="1">{"'Sheet1'!$A$4386:$N$4591"}</definedName>
    <definedName name="aaaaaaaaaaaaaaaaaaaaaaaaaaaaaaa" hidden="1">{"'Typical Costs Estimates'!$C$158:$H$161"}</definedName>
    <definedName name="aab">NA()</definedName>
    <definedName name="aab_1">NA()</definedName>
    <definedName name="aaffa" hidden="1">{#N/A,#N/A,FALSE,"COVER.XLS";#N/A,#N/A,FALSE,"RACT1.XLS";#N/A,#N/A,FALSE,"RACT2.XLS";#N/A,#N/A,FALSE,"ECCMP";#N/A,#N/A,FALSE,"WELDER.XLS"}</definedName>
    <definedName name="AAS">'[66]hyperstatic-3'!$L$107</definedName>
    <definedName name="aAXX1">#REF!</definedName>
    <definedName name="ab">#REF!</definedName>
    <definedName name="aba" hidden="1">{#N/A,#N/A,FALSE,"COVER1.XLS ";#N/A,#N/A,FALSE,"RACT1.XLS";#N/A,#N/A,FALSE,"RACT2.XLS";#N/A,#N/A,FALSE,"ECCMP";#N/A,#N/A,FALSE,"WELDER.XLS"}</definedName>
    <definedName name="ABC">'[68]Back_Cal_for OMC'!$D$15:$E$18</definedName>
    <definedName name="ABCD">'[68]Back_Cal_for OMC'!$A$42:$B$45</definedName>
    <definedName name="abg">'[69]UNP-NCW '!#REF!</definedName>
    <definedName name="Abottomplug">[70]well!$H$38</definedName>
    <definedName name="abs"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71]Rate Analysis'!$G$154</definedName>
    <definedName name="abstractEB" hidden="1">{#N/A,#N/A,TRUE,"Front";#N/A,#N/A,TRUE,"Simple Letter";#N/A,#N/A,TRUE,"Inside";#N/A,#N/A,TRUE,"Contents";#N/A,#N/A,TRUE,"Basis";#N/A,#N/A,TRUE,"Inclusions";#N/A,#N/A,TRUE,"Exclusions";#N/A,#N/A,TRUE,"Areas";#N/A,#N/A,TRUE,"Summary";#N/A,#N/A,TRUE,"Detail"}</definedName>
    <definedName name="abutcap">[70]well!$H$102</definedName>
    <definedName name="abutmentcap">[70]well!$H$69</definedName>
    <definedName name="abutmentcurb">[70]well!$H$14</definedName>
    <definedName name="abutmentrei">[70]well!$H$96</definedName>
    <definedName name="abutmentreinf">[70]well!$H$91</definedName>
    <definedName name="abutmentsteel">[70]well!$H$110</definedName>
    <definedName name="abutplug">[70]well!$H$83</definedName>
    <definedName name="abutsteining">[70]well!$H$51</definedName>
    <definedName name="Ac">#REF!</definedName>
    <definedName name="acBridge">#REF!</definedName>
    <definedName name="acBridge_1">"#REF!"</definedName>
    <definedName name="acBridge_1_1">"#REF!"</definedName>
    <definedName name="acBridge_1_17">"#REF!"</definedName>
    <definedName name="acBridge_1_17_1">"#REF!"</definedName>
    <definedName name="acBridge_1_2">"#REF!"</definedName>
    <definedName name="acBridge_1_22">"#REF!"</definedName>
    <definedName name="acBridge_1_22_1">"#REF!"</definedName>
    <definedName name="acBridge_10">"#REF!"</definedName>
    <definedName name="acBridge_10_1">"#REF!"</definedName>
    <definedName name="acBridge_10_17">"#REF!"</definedName>
    <definedName name="acBridge_10_17_1">"#REF!"</definedName>
    <definedName name="acBridge_10_22">"#REF!"</definedName>
    <definedName name="acBridge_10_22_1">"#REF!"</definedName>
    <definedName name="acBridge_11">"#REF!"</definedName>
    <definedName name="acBridge_11_1">"#REF!"</definedName>
    <definedName name="acBridge_11_17">"#REF!"</definedName>
    <definedName name="acBridge_11_17_1">"#REF!"</definedName>
    <definedName name="acBridge_11_22">"#REF!"</definedName>
    <definedName name="acBridge_11_22_1">"#REF!"</definedName>
    <definedName name="acBridge_12">"#REF!"</definedName>
    <definedName name="acBridge_12_1">"#REF!"</definedName>
    <definedName name="acBridge_12_17">"#REF!"</definedName>
    <definedName name="acBridge_12_17_1">"#REF!"</definedName>
    <definedName name="acBridge_12_22">"#REF!"</definedName>
    <definedName name="acBridge_12_22_1">"#REF!"</definedName>
    <definedName name="acBridge_14">"#REF!"</definedName>
    <definedName name="acBridge_14_1">"#REF!"</definedName>
    <definedName name="acBridge_14_17">"#REF!"</definedName>
    <definedName name="acBridge_14_17_1">"#REF!"</definedName>
    <definedName name="acBridge_14_22">"#REF!"</definedName>
    <definedName name="acBridge_14_22_1">"#REF!"</definedName>
    <definedName name="acBridge_16">"#REF!"</definedName>
    <definedName name="acBridge_16_1">"#REF!"</definedName>
    <definedName name="acBridge_16_17">"#REF!"</definedName>
    <definedName name="acBridge_16_17_1">"#REF!"</definedName>
    <definedName name="acBridge_16_22">"#REF!"</definedName>
    <definedName name="acBridge_16_22_1">"#REF!"</definedName>
    <definedName name="acBridge_17">"#REF!"</definedName>
    <definedName name="acBridge_17_1">"#REF!"</definedName>
    <definedName name="acBridge_18">#REF!</definedName>
    <definedName name="acBridge_19">#REF!</definedName>
    <definedName name="acBridge_22">"#REF!"</definedName>
    <definedName name="acBridge_22_1">"#REF!"</definedName>
    <definedName name="acBridge_3">"#REF!"</definedName>
    <definedName name="acBridge_3_1">"#REF!"</definedName>
    <definedName name="acBridge_3_1_1">"#REF!"</definedName>
    <definedName name="acBridge_3_1_17">"#REF!"</definedName>
    <definedName name="acBridge_3_1_17_1">"#REF!"</definedName>
    <definedName name="acBridge_3_1_2">"#REF!"</definedName>
    <definedName name="acBridge_3_1_22">"#REF!"</definedName>
    <definedName name="acBridge_3_1_22_1">"#REF!"</definedName>
    <definedName name="acBridge_3_10">"#REF!"</definedName>
    <definedName name="acBridge_3_10_1">"#REF!"</definedName>
    <definedName name="acBridge_3_10_17">"#REF!"</definedName>
    <definedName name="acBridge_3_10_17_1">"#REF!"</definedName>
    <definedName name="acBridge_3_10_22">"#REF!"</definedName>
    <definedName name="acBridge_3_10_22_1">"#REF!"</definedName>
    <definedName name="acBridge_3_11">"#REF!"</definedName>
    <definedName name="acBridge_3_11_1">"#REF!"</definedName>
    <definedName name="acBridge_3_11_17">"#REF!"</definedName>
    <definedName name="acBridge_3_11_17_1">"#REF!"</definedName>
    <definedName name="acBridge_3_11_22">"#REF!"</definedName>
    <definedName name="acBridge_3_11_22_1">"#REF!"</definedName>
    <definedName name="acBridge_3_12">"#REF!"</definedName>
    <definedName name="acBridge_3_12_1">"#REF!"</definedName>
    <definedName name="acBridge_3_12_17">"#REF!"</definedName>
    <definedName name="acBridge_3_12_17_1">"#REF!"</definedName>
    <definedName name="acBridge_3_12_22">"#REF!"</definedName>
    <definedName name="acBridge_3_12_22_1">"#REF!"</definedName>
    <definedName name="acBridge_3_14">"#REF!"</definedName>
    <definedName name="acBridge_3_14_1">"#REF!"</definedName>
    <definedName name="acBridge_3_14_17">"#REF!"</definedName>
    <definedName name="acBridge_3_14_17_1">"#REF!"</definedName>
    <definedName name="acBridge_3_14_22">"#REF!"</definedName>
    <definedName name="acBridge_3_14_22_1">"#REF!"</definedName>
    <definedName name="acBridge_3_16">"#REF!"</definedName>
    <definedName name="acBridge_3_16_1">"#REF!"</definedName>
    <definedName name="acBridge_3_16_17">"#REF!"</definedName>
    <definedName name="acBridge_3_16_17_1">"#REF!"</definedName>
    <definedName name="acBridge_3_16_22">"#REF!"</definedName>
    <definedName name="acBridge_3_16_22_1">"#REF!"</definedName>
    <definedName name="acBridge_3_17">"#REF!"</definedName>
    <definedName name="acBridge_3_17_1">"#REF!"</definedName>
    <definedName name="acBridge_3_22">"#REF!"</definedName>
    <definedName name="acBridge_3_22_1">"#REF!"</definedName>
    <definedName name="acBridge_3_5">"#REF!"</definedName>
    <definedName name="acBridge_3_5_1">"#REF!"</definedName>
    <definedName name="acBridge_3_8">"#REF!"</definedName>
    <definedName name="acBridge_3_8_1">"#REF!"</definedName>
    <definedName name="acBridge_3_8_17">"#REF!"</definedName>
    <definedName name="acBridge_3_8_17_1">"#REF!"</definedName>
    <definedName name="acBridge_3_8_22">"#REF!"</definedName>
    <definedName name="acBridge_3_8_22_1">"#REF!"</definedName>
    <definedName name="acBridge_3_9">"#REF!"</definedName>
    <definedName name="acBridge_3_9_1">"#REF!"</definedName>
    <definedName name="acBridge_3_9_17">"#REF!"</definedName>
    <definedName name="acBridge_3_9_17_1">"#REF!"</definedName>
    <definedName name="acBridge_3_9_22">"#REF!"</definedName>
    <definedName name="acBridge_3_9_22_1">"#REF!"</definedName>
    <definedName name="acBridge_5">"#REF!"</definedName>
    <definedName name="acBridge_5_1">"#REF!"</definedName>
    <definedName name="acBridge_8">"#REF!"</definedName>
    <definedName name="acBridge_8_1">"#REF!"</definedName>
    <definedName name="acBridge_8_17">"#REF!"</definedName>
    <definedName name="acBridge_8_17_1">"#REF!"</definedName>
    <definedName name="acBridge_8_22">"#REF!"</definedName>
    <definedName name="acBridge_8_22_1">"#REF!"</definedName>
    <definedName name="acBridge_9">"#REF!"</definedName>
    <definedName name="acBridge_9_1">"#REF!"</definedName>
    <definedName name="acBridge_9_17">"#REF!"</definedName>
    <definedName name="acBridge_9_17_1">"#REF!"</definedName>
    <definedName name="acBridge_9_22">"#REF!"</definedName>
    <definedName name="acBridge_9_22_1">"#REF!"</definedName>
    <definedName name="AccessDatabase" hidden="1">"D:\Planning &amp; QS\Planning\Progress Reports\Daily Progress Report\Physical Progress.mdb"</definedName>
    <definedName name="ACL">[72]data!$I$19</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NGAMARBLE_FLRING">#REF!</definedName>
    <definedName name="ADANGAMARBLE_FLRING_8">"#REF!"</definedName>
    <definedName name="adarsh">#REF!</definedName>
    <definedName name="adarsh_8">"#REF!"</definedName>
    <definedName name="add">NA()</definedName>
    <definedName name="add_12">NA()</definedName>
    <definedName name="add_7">NA()</definedName>
    <definedName name="add_8">NA()</definedName>
    <definedName name="Address">#REF!</definedName>
    <definedName name="adds" hidden="1">{#N/A,#N/A,FALSE,"MODULE3"}</definedName>
    <definedName name="adf" hidden="1">{#N/A,#N/A,FALSE,"COVER1.XLS ";#N/A,#N/A,FALSE,"RACT1.XLS";#N/A,#N/A,FALSE,"RACT2.XLS";#N/A,#N/A,FALSE,"ECCMP";#N/A,#N/A,FALSE,"WELDER.XLS"}</definedName>
    <definedName name="ADFFG">#REF!</definedName>
    <definedName name="ADFGFG">#REF!</definedName>
    <definedName name="aditya" hidden="1">{#N/A,#N/A,TRUE,"Front";#N/A,#N/A,TRUE,"Simple Letter";#N/A,#N/A,TRUE,"Inside";#N/A,#N/A,TRUE,"Contents";#N/A,#N/A,TRUE,"Basis";#N/A,#N/A,TRUE,"Inclusions";#N/A,#N/A,TRUE,"Exclusions";#N/A,#N/A,TRUE,"Areas";#N/A,#N/A,TRUE,"Summary";#N/A,#N/A,TRUE,"Detail"}</definedName>
    <definedName name="Admix_8">"#REF!"</definedName>
    <definedName name="Admixture">NA()</definedName>
    <definedName name="Admixture_12">NA()</definedName>
    <definedName name="Admixture_7">NA()</definedName>
    <definedName name="Admixture_8">NA()</definedName>
    <definedName name="ads" hidden="1">{#N/A,#N/A,FALSE,"COVER1.XLS ";#N/A,#N/A,FALSE,"RACT1.XLS";#N/A,#N/A,FALSE,"RACT2.XLS";#N/A,#N/A,FALSE,"ECCMP";#N/A,#N/A,FALSE,"WELDER.XLS"}</definedName>
    <definedName name="ADUMP">'[73]Cost of O &amp; O'!$F$13</definedName>
    <definedName name="AEA">[74]ANALYSIS!$C$18</definedName>
    <definedName name="af">[28]Sheet4!$E$17:$G$24</definedName>
    <definedName name="afdad">NA()</definedName>
    <definedName name="afdad_1">NA()</definedName>
    <definedName name="ag">#REF!</definedName>
    <definedName name="Ag___0">#REF!</definedName>
    <definedName name="Ag___13">#REF!</definedName>
    <definedName name="agg">'[75]Abs PMRL'!$B$210</definedName>
    <definedName name="aggleadnh">#REF!</definedName>
    <definedName name="aggr10">#REF!</definedName>
    <definedName name="aggr11">#REF!</definedName>
    <definedName name="aggr13">#REF!</definedName>
    <definedName name="aggr2">#REF!</definedName>
    <definedName name="aggr2.36">#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gregates20mm">'[49]Materials '!$I$6</definedName>
    <definedName name="aggrleadnh">'[76]Material '!#REF!</definedName>
    <definedName name="aggrnh">#REF!</definedName>
    <definedName name="aggrwithleadnh">'[76]Material '!#REF!</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r10">#REF!</definedName>
    <definedName name="agrr10_8">"#REF!"</definedName>
    <definedName name="agrr63mm">#REF!</definedName>
    <definedName name="agrr63mm_8">"#REF!"</definedName>
    <definedName name="AH" hidden="1">{#N/A,#N/A,FALSE,"CCTV"}</definedName>
    <definedName name="AHGF">[77]Master!$A$3:$A$44</definedName>
    <definedName name="Air_compressor">'[78]Machinery-final'!$H$5</definedName>
    <definedName name="ajslk">NA()</definedName>
    <definedName name="aksj">NA()</definedName>
    <definedName name="AL_DOOR">#REF!</definedName>
    <definedName name="AL_DOOR_8">"#REF!"</definedName>
    <definedName name="AL_WINDOW">#REF!</definedName>
    <definedName name="alfa">#REF!</definedName>
    <definedName name="all">#REF!</definedName>
    <definedName name="alpha">'[79]FT-05-02IsoBOM'!#REF!</definedName>
    <definedName name="Alw">#REF!</definedName>
    <definedName name="AmbuRng">[80]AmbPtrlCrn!$E$20</definedName>
    <definedName name="amit" hidden="1">{"form-D1",#N/A,FALSE,"FORM-D1";"form-D1_amt",#N/A,FALSE,"FORM-D1"}</definedName>
    <definedName name="Analysis">#REF!</definedName>
    <definedName name="Analysis_1">"#REF!"</definedName>
    <definedName name="ANCHORbr">[81]Rate!$H$34</definedName>
    <definedName name="ANG">[82]Intro!$L$24</definedName>
    <definedName name="angle">0.20232</definedName>
    <definedName name="anscount" hidden="1">1</definedName>
    <definedName name="anscount1" hidden="1">1</definedName>
    <definedName name="anscount11" hidden="1">3</definedName>
    <definedName name="ANTITERMITE">#REF!</definedName>
    <definedName name="anuj101"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2" hidden="1">{#N/A,#N/A,TRUE,"Front";#N/A,#N/A,TRUE,"Simple Letter";#N/A,#N/A,TRUE,"Inside";#N/A,#N/A,TRUE,"Contents";#N/A,#N/A,TRUE,"Basis";#N/A,#N/A,TRUE,"Inclusions";#N/A,#N/A,TRUE,"Exclusions";#N/A,#N/A,TRUE,"Areas";#N/A,#N/A,TRUE,"Summary";#N/A,#N/A,TRUE,"Detail"}</definedName>
    <definedName name="anuj14" hidden="1">{#N/A,#N/A,TRUE,"Front";#N/A,#N/A,TRUE,"Simple Letter";#N/A,#N/A,TRUE,"Inside";#N/A,#N/A,TRUE,"Contents";#N/A,#N/A,TRUE,"Basis";#N/A,#N/A,TRUE,"Inclusions";#N/A,#N/A,TRUE,"Exclusions";#N/A,#N/A,TRUE,"Areas";#N/A,#N/A,TRUE,"Summary";#N/A,#N/A,TRUE,"Detail"}</definedName>
    <definedName name="anuj20"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94" hidden="1">{#N/A,#N/A,TRUE,"Front";#N/A,#N/A,TRUE,"Simple Letter";#N/A,#N/A,TRUE,"Inside";#N/A,#N/A,TRUE,"Contents";#N/A,#N/A,TRUE,"Basis";#N/A,#N/A,TRUE,"Inclusions";#N/A,#N/A,TRUE,"Exclusions";#N/A,#N/A,TRUE,"Areas";#N/A,#N/A,TRUE,"Summary";#N/A,#N/A,TRUE,"Detail"}</definedName>
    <definedName name="anuj96" hidden="1">{#N/A,#N/A,TRUE,"Front";#N/A,#N/A,TRUE,"Simple Letter";#N/A,#N/A,TRUE,"Inside";#N/A,#N/A,TRUE,"Contents";#N/A,#N/A,TRUE,"Basis";#N/A,#N/A,TRUE,"Inclusions";#N/A,#N/A,TRUE,"Exclusions";#N/A,#N/A,TRUE,"Areas";#N/A,#N/A,TRUE,"Summary";#N/A,#N/A,TRUE,"Detail"}</definedName>
    <definedName name="aoc1_1">NA()</definedName>
    <definedName name="aoc1_1_1">NA()</definedName>
    <definedName name="aoc1_1_17">NA()</definedName>
    <definedName name="aoc1_1_17_1">NA()</definedName>
    <definedName name="aoc1_1_22">NA()</definedName>
    <definedName name="aoc1_1_22_1">NA()</definedName>
    <definedName name="aoc1_10">NA()</definedName>
    <definedName name="aoc1_10_1">NA()</definedName>
    <definedName name="aoc1_10_17">NA()</definedName>
    <definedName name="aoc1_10_17_1">NA()</definedName>
    <definedName name="aoc1_10_22">NA()</definedName>
    <definedName name="aoc1_10_22_1">NA()</definedName>
    <definedName name="aoc1_11">NA()</definedName>
    <definedName name="aoc1_11_1">NA()</definedName>
    <definedName name="aoc1_11_17">NA()</definedName>
    <definedName name="aoc1_11_17_1">NA()</definedName>
    <definedName name="aoc1_11_22">NA()</definedName>
    <definedName name="aoc1_11_22_1">NA()</definedName>
    <definedName name="aoc1_12">NA()</definedName>
    <definedName name="aoc1_12_1">NA()</definedName>
    <definedName name="aoc1_12_17">NA()</definedName>
    <definedName name="aoc1_12_17_1">NA()</definedName>
    <definedName name="aoc1_12_22">NA()</definedName>
    <definedName name="aoc1_12_22_1">NA()</definedName>
    <definedName name="aoc1_14">NA()</definedName>
    <definedName name="aoc1_14_1">NA()</definedName>
    <definedName name="aoc1_14_17">NA()</definedName>
    <definedName name="aoc1_14_17_1">NA()</definedName>
    <definedName name="aoc1_14_22">NA()</definedName>
    <definedName name="aoc1_14_22_1">NA()</definedName>
    <definedName name="aoc1_16">NA()</definedName>
    <definedName name="aoc1_16_1">NA()</definedName>
    <definedName name="aoc1_16_17">NA()</definedName>
    <definedName name="aoc1_16_17_1">NA()</definedName>
    <definedName name="aoc1_16_22">NA()</definedName>
    <definedName name="aoc1_16_22_1">NA()</definedName>
    <definedName name="aoc1_17">NA()</definedName>
    <definedName name="aoc1_17_1">NA()</definedName>
    <definedName name="aoc1_22">NA()</definedName>
    <definedName name="aoc1_22_1">NA()</definedName>
    <definedName name="aoc1_3">NA()</definedName>
    <definedName name="aoc1_3_1">NA()</definedName>
    <definedName name="aoc1_3_1_1">NA()</definedName>
    <definedName name="aoc1_3_1_17">NA()</definedName>
    <definedName name="aoc1_3_1_17_1">NA()</definedName>
    <definedName name="aoc1_3_1_2">NA()</definedName>
    <definedName name="aoc1_3_1_22">NA()</definedName>
    <definedName name="aoc1_3_1_22_1">NA()</definedName>
    <definedName name="aoc1_3_10">NA()</definedName>
    <definedName name="aoc1_3_10_1">NA()</definedName>
    <definedName name="aoc1_3_10_17">NA()</definedName>
    <definedName name="aoc1_3_10_17_1">NA()</definedName>
    <definedName name="aoc1_3_10_22">NA()</definedName>
    <definedName name="aoc1_3_10_22_1">NA()</definedName>
    <definedName name="aoc1_3_11">NA()</definedName>
    <definedName name="aoc1_3_11_1">NA()</definedName>
    <definedName name="aoc1_3_11_17">NA()</definedName>
    <definedName name="aoc1_3_11_17_1">NA()</definedName>
    <definedName name="aoc1_3_11_22">NA()</definedName>
    <definedName name="aoc1_3_11_22_1">NA()</definedName>
    <definedName name="aoc1_3_12">NA()</definedName>
    <definedName name="aoc1_3_12_1">NA()</definedName>
    <definedName name="aoc1_3_12_17">NA()</definedName>
    <definedName name="aoc1_3_12_17_1">NA()</definedName>
    <definedName name="aoc1_3_12_22">NA()</definedName>
    <definedName name="aoc1_3_12_22_1">NA()</definedName>
    <definedName name="aoc1_3_14">NA()</definedName>
    <definedName name="aoc1_3_14_1">NA()</definedName>
    <definedName name="aoc1_3_14_17">NA()</definedName>
    <definedName name="aoc1_3_14_17_1">NA()</definedName>
    <definedName name="aoc1_3_14_22">NA()</definedName>
    <definedName name="aoc1_3_14_22_1">NA()</definedName>
    <definedName name="aoc1_3_16">NA()</definedName>
    <definedName name="aoc1_3_16_1">NA()</definedName>
    <definedName name="aoc1_3_16_17">NA()</definedName>
    <definedName name="aoc1_3_16_17_1">NA()</definedName>
    <definedName name="aoc1_3_16_22">NA()</definedName>
    <definedName name="aoc1_3_16_22_1">NA()</definedName>
    <definedName name="aoc1_3_17">NA()</definedName>
    <definedName name="aoc1_3_17_1">NA()</definedName>
    <definedName name="aoc1_3_22">NA()</definedName>
    <definedName name="aoc1_3_22_1">NA()</definedName>
    <definedName name="aoc1_3_5">NA()</definedName>
    <definedName name="aoc1_3_5_1">NA()</definedName>
    <definedName name="aoc1_3_8">NA()</definedName>
    <definedName name="aoc1_3_8_1">NA()</definedName>
    <definedName name="aoc1_3_8_17">NA()</definedName>
    <definedName name="aoc1_3_8_17_1">NA()</definedName>
    <definedName name="aoc1_3_8_22">NA()</definedName>
    <definedName name="aoc1_3_8_22_1">NA()</definedName>
    <definedName name="aoc1_3_9">NA()</definedName>
    <definedName name="aoc1_3_9_1">NA()</definedName>
    <definedName name="aoc1_3_9_17">NA()</definedName>
    <definedName name="aoc1_3_9_17_1">NA()</definedName>
    <definedName name="aoc1_3_9_22">NA()</definedName>
    <definedName name="aoc1_3_9_22_1">NA()</definedName>
    <definedName name="aoc1_5">NA()</definedName>
    <definedName name="aoc1_5_1">NA()</definedName>
    <definedName name="aoc1_8">NA()</definedName>
    <definedName name="aoc1_8_1">NA()</definedName>
    <definedName name="aoc1_8_17">NA()</definedName>
    <definedName name="aoc1_8_17_1">NA()</definedName>
    <definedName name="aoc1_8_22">NA()</definedName>
    <definedName name="aoc1_8_22_1">NA()</definedName>
    <definedName name="aoc1_9">NA()</definedName>
    <definedName name="aoc1_9_1">NA()</definedName>
    <definedName name="aoc1_9_17">NA()</definedName>
    <definedName name="aoc1_9_17_1">NA()</definedName>
    <definedName name="aoc1_9_22">NA()</definedName>
    <definedName name="aoc1_9_22_1">NA()</definedName>
    <definedName name="aoc10_1">NA()</definedName>
    <definedName name="aoc10_1_1">NA()</definedName>
    <definedName name="aoc10_1_17">NA()</definedName>
    <definedName name="aoc10_1_17_1">NA()</definedName>
    <definedName name="aoc10_1_22">NA()</definedName>
    <definedName name="aoc10_1_22_1">NA()</definedName>
    <definedName name="aoc10_10">NA()</definedName>
    <definedName name="aoc10_10_1">NA()</definedName>
    <definedName name="aoc10_10_17">NA()</definedName>
    <definedName name="aoc10_10_17_1">NA()</definedName>
    <definedName name="aoc10_10_22">NA()</definedName>
    <definedName name="aoc10_10_22_1">NA()</definedName>
    <definedName name="aoc10_11">NA()</definedName>
    <definedName name="aoc10_11_1">NA()</definedName>
    <definedName name="aoc10_11_17">NA()</definedName>
    <definedName name="aoc10_11_17_1">NA()</definedName>
    <definedName name="aoc10_11_22">NA()</definedName>
    <definedName name="aoc10_11_22_1">NA()</definedName>
    <definedName name="aoc10_12">NA()</definedName>
    <definedName name="aoc10_12_1">NA()</definedName>
    <definedName name="aoc10_12_17">NA()</definedName>
    <definedName name="aoc10_12_17_1">NA()</definedName>
    <definedName name="aoc10_12_22">NA()</definedName>
    <definedName name="aoc10_12_22_1">NA()</definedName>
    <definedName name="aoc10_14">NA()</definedName>
    <definedName name="aoc10_14_1">NA()</definedName>
    <definedName name="aoc10_14_17">NA()</definedName>
    <definedName name="aoc10_14_17_1">NA()</definedName>
    <definedName name="aoc10_14_22">NA()</definedName>
    <definedName name="aoc10_14_22_1">NA()</definedName>
    <definedName name="aoc10_16">NA()</definedName>
    <definedName name="aoc10_16_1">NA()</definedName>
    <definedName name="aoc10_16_17">NA()</definedName>
    <definedName name="aoc10_16_17_1">NA()</definedName>
    <definedName name="aoc10_16_22">NA()</definedName>
    <definedName name="aoc10_16_22_1">NA()</definedName>
    <definedName name="aoc10_17">NA()</definedName>
    <definedName name="aoc10_17_1">NA()</definedName>
    <definedName name="aoc10_22">NA()</definedName>
    <definedName name="aoc10_22_1">NA()</definedName>
    <definedName name="aoc10_3">NA()</definedName>
    <definedName name="aoc10_3_1">NA()</definedName>
    <definedName name="aoc10_3_1_1">NA()</definedName>
    <definedName name="aoc10_3_1_17">NA()</definedName>
    <definedName name="aoc10_3_1_17_1">NA()</definedName>
    <definedName name="aoc10_3_1_2">NA()</definedName>
    <definedName name="aoc10_3_1_22">NA()</definedName>
    <definedName name="aoc10_3_1_22_1">NA()</definedName>
    <definedName name="aoc10_3_10">NA()</definedName>
    <definedName name="aoc10_3_10_1">NA()</definedName>
    <definedName name="aoc10_3_10_17">NA()</definedName>
    <definedName name="aoc10_3_10_17_1">NA()</definedName>
    <definedName name="aoc10_3_10_22">NA()</definedName>
    <definedName name="aoc10_3_10_22_1">NA()</definedName>
    <definedName name="aoc10_3_11">NA()</definedName>
    <definedName name="aoc10_3_11_1">NA()</definedName>
    <definedName name="aoc10_3_11_17">NA()</definedName>
    <definedName name="aoc10_3_11_17_1">NA()</definedName>
    <definedName name="aoc10_3_11_22">NA()</definedName>
    <definedName name="aoc10_3_11_22_1">NA()</definedName>
    <definedName name="aoc10_3_12">NA()</definedName>
    <definedName name="aoc10_3_12_1">NA()</definedName>
    <definedName name="aoc10_3_12_17">NA()</definedName>
    <definedName name="aoc10_3_12_17_1">NA()</definedName>
    <definedName name="aoc10_3_12_22">NA()</definedName>
    <definedName name="aoc10_3_12_22_1">NA()</definedName>
    <definedName name="aoc10_3_14">NA()</definedName>
    <definedName name="aoc10_3_14_1">NA()</definedName>
    <definedName name="aoc10_3_14_17">NA()</definedName>
    <definedName name="aoc10_3_14_17_1">NA()</definedName>
    <definedName name="aoc10_3_14_22">NA()</definedName>
    <definedName name="aoc10_3_14_22_1">NA()</definedName>
    <definedName name="aoc10_3_16">NA()</definedName>
    <definedName name="aoc10_3_16_1">NA()</definedName>
    <definedName name="aoc10_3_16_17">NA()</definedName>
    <definedName name="aoc10_3_16_17_1">NA()</definedName>
    <definedName name="aoc10_3_16_22">NA()</definedName>
    <definedName name="aoc10_3_16_22_1">NA()</definedName>
    <definedName name="aoc10_3_17">NA()</definedName>
    <definedName name="aoc10_3_17_1">NA()</definedName>
    <definedName name="aoc10_3_22">NA()</definedName>
    <definedName name="aoc10_3_22_1">NA()</definedName>
    <definedName name="aoc10_3_5">NA()</definedName>
    <definedName name="aoc10_3_5_1">NA()</definedName>
    <definedName name="aoc10_3_8">NA()</definedName>
    <definedName name="aoc10_3_8_1">NA()</definedName>
    <definedName name="aoc10_3_8_17">NA()</definedName>
    <definedName name="aoc10_3_8_17_1">NA()</definedName>
    <definedName name="aoc10_3_8_22">NA()</definedName>
    <definedName name="aoc10_3_8_22_1">NA()</definedName>
    <definedName name="aoc10_3_9">NA()</definedName>
    <definedName name="aoc10_3_9_1">NA()</definedName>
    <definedName name="aoc10_3_9_17">NA()</definedName>
    <definedName name="aoc10_3_9_17_1">NA()</definedName>
    <definedName name="aoc10_3_9_22">NA()</definedName>
    <definedName name="aoc10_3_9_22_1">NA()</definedName>
    <definedName name="aoc10_5">NA()</definedName>
    <definedName name="aoc10_5_1">NA()</definedName>
    <definedName name="aoc10_8">NA()</definedName>
    <definedName name="aoc10_8_1">NA()</definedName>
    <definedName name="aoc10_8_17">NA()</definedName>
    <definedName name="aoc10_8_17_1">NA()</definedName>
    <definedName name="aoc10_8_22">NA()</definedName>
    <definedName name="aoc10_8_22_1">NA()</definedName>
    <definedName name="aoc10_9">NA()</definedName>
    <definedName name="aoc10_9_1">NA()</definedName>
    <definedName name="aoc10_9_17">NA()</definedName>
    <definedName name="aoc10_9_17_1">NA()</definedName>
    <definedName name="aoc10_9_22">NA()</definedName>
    <definedName name="aoc10_9_22_1">NA()</definedName>
    <definedName name="aoc11_1">"#REF!"</definedName>
    <definedName name="aoc11_1_1">"#REF!"</definedName>
    <definedName name="aoc11_1_17">"#REF!"</definedName>
    <definedName name="aoc11_1_17_1">"#REF!"</definedName>
    <definedName name="aoc11_1_22">"#REF!"</definedName>
    <definedName name="aoc11_1_22_1">"#REF!"</definedName>
    <definedName name="aoc11_10">"#REF!"</definedName>
    <definedName name="aoc11_10_1">"#REF!"</definedName>
    <definedName name="aoc11_10_17">"#REF!"</definedName>
    <definedName name="aoc11_10_17_1">"#REF!"</definedName>
    <definedName name="aoc11_10_22">"#REF!"</definedName>
    <definedName name="aoc11_10_22_1">"#REF!"</definedName>
    <definedName name="aoc11_11">"#REF!"</definedName>
    <definedName name="aoc11_11_1">"#REF!"</definedName>
    <definedName name="aoc11_11_17">"#REF!"</definedName>
    <definedName name="aoc11_11_17_1">"#REF!"</definedName>
    <definedName name="aoc11_11_22">"#REF!"</definedName>
    <definedName name="aoc11_11_22_1">"#REF!"</definedName>
    <definedName name="aoc11_12">"#REF!"</definedName>
    <definedName name="aoc11_12_1">"#REF!"</definedName>
    <definedName name="aoc11_12_17">"#REF!"</definedName>
    <definedName name="aoc11_12_17_1">"#REF!"</definedName>
    <definedName name="aoc11_12_22">"#REF!"</definedName>
    <definedName name="aoc11_12_22_1">"#REF!"</definedName>
    <definedName name="aoc11_14">"#REF!"</definedName>
    <definedName name="aoc11_14_1">"#REF!"</definedName>
    <definedName name="aoc11_14_17">"#REF!"</definedName>
    <definedName name="aoc11_14_17_1">"#REF!"</definedName>
    <definedName name="aoc11_14_22">"#REF!"</definedName>
    <definedName name="aoc11_14_22_1">"#REF!"</definedName>
    <definedName name="aoc11_16">"#REF!"</definedName>
    <definedName name="aoc11_16_1">"#REF!"</definedName>
    <definedName name="aoc11_16_17">"#REF!"</definedName>
    <definedName name="aoc11_16_17_1">"#REF!"</definedName>
    <definedName name="aoc11_16_22">"#REF!"</definedName>
    <definedName name="aoc11_16_22_1">"#REF!"</definedName>
    <definedName name="aoc11_17">"#REF!"</definedName>
    <definedName name="aoc11_17_1">"#REF!"</definedName>
    <definedName name="aoc11_18">#REF!</definedName>
    <definedName name="aoc11_19">#REF!</definedName>
    <definedName name="aoc11_22">"#REF!"</definedName>
    <definedName name="aoc11_22_1">"#REF!"</definedName>
    <definedName name="aoc11_3">"#REF!"</definedName>
    <definedName name="aoc11_3_1">"#REF!"</definedName>
    <definedName name="aoc11_3_1_1">"#REF!"</definedName>
    <definedName name="aoc11_3_1_17">"#REF!"</definedName>
    <definedName name="aoc11_3_1_17_1">"#REF!"</definedName>
    <definedName name="aoc11_3_1_2">"#REF!"</definedName>
    <definedName name="aoc11_3_1_22">"#REF!"</definedName>
    <definedName name="aoc11_3_1_22_1">"#REF!"</definedName>
    <definedName name="aoc11_3_10">"#REF!"</definedName>
    <definedName name="aoc11_3_10_1">"#REF!"</definedName>
    <definedName name="aoc11_3_10_17">"#REF!"</definedName>
    <definedName name="aoc11_3_10_17_1">"#REF!"</definedName>
    <definedName name="aoc11_3_10_22">"#REF!"</definedName>
    <definedName name="aoc11_3_10_22_1">"#REF!"</definedName>
    <definedName name="aoc11_3_11">"#REF!"</definedName>
    <definedName name="aoc11_3_11_1">"#REF!"</definedName>
    <definedName name="aoc11_3_11_17">"#REF!"</definedName>
    <definedName name="aoc11_3_11_17_1">"#REF!"</definedName>
    <definedName name="aoc11_3_11_22">"#REF!"</definedName>
    <definedName name="aoc11_3_11_22_1">"#REF!"</definedName>
    <definedName name="aoc11_3_12">"#REF!"</definedName>
    <definedName name="aoc11_3_12_1">"#REF!"</definedName>
    <definedName name="aoc11_3_12_17">"#REF!"</definedName>
    <definedName name="aoc11_3_12_17_1">"#REF!"</definedName>
    <definedName name="aoc11_3_12_22">"#REF!"</definedName>
    <definedName name="aoc11_3_12_22_1">"#REF!"</definedName>
    <definedName name="aoc11_3_14">"#REF!"</definedName>
    <definedName name="aoc11_3_14_1">"#REF!"</definedName>
    <definedName name="aoc11_3_14_17">"#REF!"</definedName>
    <definedName name="aoc11_3_14_17_1">"#REF!"</definedName>
    <definedName name="aoc11_3_14_22">"#REF!"</definedName>
    <definedName name="aoc11_3_14_22_1">"#REF!"</definedName>
    <definedName name="aoc11_3_16">"#REF!"</definedName>
    <definedName name="aoc11_3_16_1">"#REF!"</definedName>
    <definedName name="aoc11_3_16_17">"#REF!"</definedName>
    <definedName name="aoc11_3_16_17_1">"#REF!"</definedName>
    <definedName name="aoc11_3_16_22">"#REF!"</definedName>
    <definedName name="aoc11_3_16_22_1">"#REF!"</definedName>
    <definedName name="aoc11_3_17">"#REF!"</definedName>
    <definedName name="aoc11_3_17_1">"#REF!"</definedName>
    <definedName name="aoc11_3_22">"#REF!"</definedName>
    <definedName name="aoc11_3_22_1">"#REF!"</definedName>
    <definedName name="aoc11_3_5">"#REF!"</definedName>
    <definedName name="aoc11_3_5_1">"#REF!"</definedName>
    <definedName name="aoc11_3_8">"#REF!"</definedName>
    <definedName name="aoc11_3_8_1">"#REF!"</definedName>
    <definedName name="aoc11_3_8_17">"#REF!"</definedName>
    <definedName name="aoc11_3_8_17_1">"#REF!"</definedName>
    <definedName name="aoc11_3_8_22">"#REF!"</definedName>
    <definedName name="aoc11_3_8_22_1">"#REF!"</definedName>
    <definedName name="aoc11_3_9">"#REF!"</definedName>
    <definedName name="aoc11_3_9_1">"#REF!"</definedName>
    <definedName name="aoc11_3_9_17">"#REF!"</definedName>
    <definedName name="aoc11_3_9_17_1">"#REF!"</definedName>
    <definedName name="aoc11_3_9_22">"#REF!"</definedName>
    <definedName name="aoc11_3_9_22_1">"#REF!"</definedName>
    <definedName name="aoc11_5">"#REF!"</definedName>
    <definedName name="aoc11_5_1">"#REF!"</definedName>
    <definedName name="aoc11_8">"#REF!"</definedName>
    <definedName name="aoc11_8_1">"#REF!"</definedName>
    <definedName name="aoc11_8_17">"#REF!"</definedName>
    <definedName name="aoc11_8_17_1">"#REF!"</definedName>
    <definedName name="aoc11_8_22">"#REF!"</definedName>
    <definedName name="aoc11_8_22_1">"#REF!"</definedName>
    <definedName name="aoc11_9">"#REF!"</definedName>
    <definedName name="aoc11_9_1">"#REF!"</definedName>
    <definedName name="aoc11_9_17">"#REF!"</definedName>
    <definedName name="aoc11_9_17_1">"#REF!"</definedName>
    <definedName name="aoc11_9_22">"#REF!"</definedName>
    <definedName name="aoc11_9_22_1">"#REF!"</definedName>
    <definedName name="aoc2_1">NA()</definedName>
    <definedName name="aoc2_1_1">NA()</definedName>
    <definedName name="aoc2_1_17">NA()</definedName>
    <definedName name="aoc2_1_17_1">NA()</definedName>
    <definedName name="aoc2_1_22">NA()</definedName>
    <definedName name="aoc2_1_22_1">NA()</definedName>
    <definedName name="aoc2_10">NA()</definedName>
    <definedName name="aoc2_10_1">NA()</definedName>
    <definedName name="aoc2_10_17">NA()</definedName>
    <definedName name="aoc2_10_17_1">NA()</definedName>
    <definedName name="aoc2_10_22">NA()</definedName>
    <definedName name="aoc2_10_22_1">NA()</definedName>
    <definedName name="aoc2_11">NA()</definedName>
    <definedName name="aoc2_11_1">NA()</definedName>
    <definedName name="aoc2_11_17">NA()</definedName>
    <definedName name="aoc2_11_17_1">NA()</definedName>
    <definedName name="aoc2_11_22">NA()</definedName>
    <definedName name="aoc2_11_22_1">NA()</definedName>
    <definedName name="aoc2_12">NA()</definedName>
    <definedName name="aoc2_12_1">NA()</definedName>
    <definedName name="aoc2_12_17">NA()</definedName>
    <definedName name="aoc2_12_17_1">NA()</definedName>
    <definedName name="aoc2_12_22">NA()</definedName>
    <definedName name="aoc2_12_22_1">NA()</definedName>
    <definedName name="aoc2_14">NA()</definedName>
    <definedName name="aoc2_14_1">NA()</definedName>
    <definedName name="aoc2_14_17">NA()</definedName>
    <definedName name="aoc2_14_17_1">NA()</definedName>
    <definedName name="aoc2_14_22">NA()</definedName>
    <definedName name="aoc2_14_22_1">NA()</definedName>
    <definedName name="aoc2_15">'[83]03'!$I$54</definedName>
    <definedName name="aoc2_16">NA()</definedName>
    <definedName name="aoc2_16_1">NA()</definedName>
    <definedName name="aoc2_16_17">NA()</definedName>
    <definedName name="aoc2_16_17_1">NA()</definedName>
    <definedName name="aoc2_16_22">NA()</definedName>
    <definedName name="aoc2_16_22_1">NA()</definedName>
    <definedName name="aoc2_17">NA()</definedName>
    <definedName name="aoc2_17_1">NA()</definedName>
    <definedName name="aoc2_22">NA()</definedName>
    <definedName name="aoc2_22_1">NA()</definedName>
    <definedName name="aoc2_3">NA()</definedName>
    <definedName name="aoc2_3_1">NA()</definedName>
    <definedName name="aoc2_3_1_1">NA()</definedName>
    <definedName name="aoc2_3_1_17">NA()</definedName>
    <definedName name="aoc2_3_1_17_1">NA()</definedName>
    <definedName name="aoc2_3_1_2">NA()</definedName>
    <definedName name="aoc2_3_1_22">NA()</definedName>
    <definedName name="aoc2_3_1_22_1">NA()</definedName>
    <definedName name="aoc2_3_10">NA()</definedName>
    <definedName name="aoc2_3_10_1">NA()</definedName>
    <definedName name="aoc2_3_10_17">NA()</definedName>
    <definedName name="aoc2_3_10_17_1">NA()</definedName>
    <definedName name="aoc2_3_10_22">NA()</definedName>
    <definedName name="aoc2_3_10_22_1">NA()</definedName>
    <definedName name="aoc2_3_11">NA()</definedName>
    <definedName name="aoc2_3_11_1">NA()</definedName>
    <definedName name="aoc2_3_11_17">NA()</definedName>
    <definedName name="aoc2_3_11_17_1">NA()</definedName>
    <definedName name="aoc2_3_11_22">NA()</definedName>
    <definedName name="aoc2_3_11_22_1">NA()</definedName>
    <definedName name="aoc2_3_12">NA()</definedName>
    <definedName name="aoc2_3_12_1">NA()</definedName>
    <definedName name="aoc2_3_12_17">NA()</definedName>
    <definedName name="aoc2_3_12_17_1">NA()</definedName>
    <definedName name="aoc2_3_12_22">NA()</definedName>
    <definedName name="aoc2_3_12_22_1">NA()</definedName>
    <definedName name="aoc2_3_14">NA()</definedName>
    <definedName name="aoc2_3_14_1">NA()</definedName>
    <definedName name="aoc2_3_14_17">NA()</definedName>
    <definedName name="aoc2_3_14_17_1">NA()</definedName>
    <definedName name="aoc2_3_14_22">NA()</definedName>
    <definedName name="aoc2_3_14_22_1">NA()</definedName>
    <definedName name="aoc2_3_16">NA()</definedName>
    <definedName name="aoc2_3_16_1">NA()</definedName>
    <definedName name="aoc2_3_16_17">NA()</definedName>
    <definedName name="aoc2_3_16_17_1">NA()</definedName>
    <definedName name="aoc2_3_16_22">NA()</definedName>
    <definedName name="aoc2_3_16_22_1">NA()</definedName>
    <definedName name="aoc2_3_17">NA()</definedName>
    <definedName name="aoc2_3_17_1">NA()</definedName>
    <definedName name="aoc2_3_22">NA()</definedName>
    <definedName name="aoc2_3_22_1">NA()</definedName>
    <definedName name="aoc2_3_5">NA()</definedName>
    <definedName name="aoc2_3_5_1">NA()</definedName>
    <definedName name="aoc2_3_8">NA()</definedName>
    <definedName name="aoc2_3_8_1">NA()</definedName>
    <definedName name="aoc2_3_8_17">NA()</definedName>
    <definedName name="aoc2_3_8_17_1">NA()</definedName>
    <definedName name="aoc2_3_8_22">NA()</definedName>
    <definedName name="aoc2_3_8_22_1">NA()</definedName>
    <definedName name="aoc2_3_9">NA()</definedName>
    <definedName name="aoc2_3_9_1">NA()</definedName>
    <definedName name="aoc2_3_9_17">NA()</definedName>
    <definedName name="aoc2_3_9_17_1">NA()</definedName>
    <definedName name="aoc2_3_9_22">NA()</definedName>
    <definedName name="aoc2_3_9_22_1">NA()</definedName>
    <definedName name="aoc2_5">NA()</definedName>
    <definedName name="aoc2_5_1">NA()</definedName>
    <definedName name="aoc2_8">NA()</definedName>
    <definedName name="aoc2_8_1">NA()</definedName>
    <definedName name="aoc2_8_17">NA()</definedName>
    <definedName name="aoc2_8_17_1">NA()</definedName>
    <definedName name="aoc2_8_22">NA()</definedName>
    <definedName name="aoc2_8_22_1">NA()</definedName>
    <definedName name="aoc2_9">NA()</definedName>
    <definedName name="aoc2_9_1">NA()</definedName>
    <definedName name="aoc2_9_17">NA()</definedName>
    <definedName name="aoc2_9_17_1">NA()</definedName>
    <definedName name="aoc2_9_22">NA()</definedName>
    <definedName name="aoc2_9_22_1">NA()</definedName>
    <definedName name="aoc3_1">NA()</definedName>
    <definedName name="aoc3_1_1">NA()</definedName>
    <definedName name="aoc3_1_17">NA()</definedName>
    <definedName name="aoc3_1_17_1">NA()</definedName>
    <definedName name="aoc3_1_22">NA()</definedName>
    <definedName name="aoc3_1_22_1">NA()</definedName>
    <definedName name="aoc3_10">NA()</definedName>
    <definedName name="aoc3_10_1">NA()</definedName>
    <definedName name="aoc3_10_17">NA()</definedName>
    <definedName name="aoc3_10_17_1">NA()</definedName>
    <definedName name="aoc3_10_22">NA()</definedName>
    <definedName name="aoc3_10_22_1">NA()</definedName>
    <definedName name="aoc3_11">NA()</definedName>
    <definedName name="aoc3_11_1">NA()</definedName>
    <definedName name="aoc3_11_17">NA()</definedName>
    <definedName name="aoc3_11_17_1">NA()</definedName>
    <definedName name="aoc3_11_22">NA()</definedName>
    <definedName name="aoc3_11_22_1">NA()</definedName>
    <definedName name="aoc3_12">NA()</definedName>
    <definedName name="aoc3_12_1">NA()</definedName>
    <definedName name="aoc3_12_17">NA()</definedName>
    <definedName name="aoc3_12_17_1">NA()</definedName>
    <definedName name="aoc3_12_22">NA()</definedName>
    <definedName name="aoc3_12_22_1">NA()</definedName>
    <definedName name="aoc3_14">NA()</definedName>
    <definedName name="aoc3_14_1">NA()</definedName>
    <definedName name="aoc3_14_17">NA()</definedName>
    <definedName name="aoc3_14_17_1">NA()</definedName>
    <definedName name="aoc3_14_22">NA()</definedName>
    <definedName name="aoc3_14_22_1">NA()</definedName>
    <definedName name="aoc3_16">NA()</definedName>
    <definedName name="aoc3_16_1">NA()</definedName>
    <definedName name="aoc3_16_17">NA()</definedName>
    <definedName name="aoc3_16_17_1">NA()</definedName>
    <definedName name="aoc3_16_22">NA()</definedName>
    <definedName name="aoc3_16_22_1">NA()</definedName>
    <definedName name="aoc3_17">NA()</definedName>
    <definedName name="aoc3_17_1">NA()</definedName>
    <definedName name="aoc3_22">NA()</definedName>
    <definedName name="aoc3_22_1">NA()</definedName>
    <definedName name="aoc3_3">NA()</definedName>
    <definedName name="aoc3_3_1">NA()</definedName>
    <definedName name="aoc3_3_1_1">NA()</definedName>
    <definedName name="aoc3_3_1_17">NA()</definedName>
    <definedName name="aoc3_3_1_17_1">NA()</definedName>
    <definedName name="aoc3_3_1_2">NA()</definedName>
    <definedName name="aoc3_3_1_22">NA()</definedName>
    <definedName name="aoc3_3_1_22_1">NA()</definedName>
    <definedName name="aoc3_3_10">NA()</definedName>
    <definedName name="aoc3_3_10_1">NA()</definedName>
    <definedName name="aoc3_3_10_17">NA()</definedName>
    <definedName name="aoc3_3_10_17_1">NA()</definedName>
    <definedName name="aoc3_3_10_22">NA()</definedName>
    <definedName name="aoc3_3_10_22_1">NA()</definedName>
    <definedName name="aoc3_3_11">NA()</definedName>
    <definedName name="aoc3_3_11_1">NA()</definedName>
    <definedName name="aoc3_3_11_17">NA()</definedName>
    <definedName name="aoc3_3_11_17_1">NA()</definedName>
    <definedName name="aoc3_3_11_22">NA()</definedName>
    <definedName name="aoc3_3_11_22_1">NA()</definedName>
    <definedName name="aoc3_3_12">NA()</definedName>
    <definedName name="aoc3_3_12_1">NA()</definedName>
    <definedName name="aoc3_3_12_17">NA()</definedName>
    <definedName name="aoc3_3_12_17_1">NA()</definedName>
    <definedName name="aoc3_3_12_22">NA()</definedName>
    <definedName name="aoc3_3_12_22_1">NA()</definedName>
    <definedName name="aoc3_3_14">NA()</definedName>
    <definedName name="aoc3_3_14_1">NA()</definedName>
    <definedName name="aoc3_3_14_17">NA()</definedName>
    <definedName name="aoc3_3_14_17_1">NA()</definedName>
    <definedName name="aoc3_3_14_22">NA()</definedName>
    <definedName name="aoc3_3_14_22_1">NA()</definedName>
    <definedName name="aoc3_3_16">NA()</definedName>
    <definedName name="aoc3_3_16_1">NA()</definedName>
    <definedName name="aoc3_3_16_17">NA()</definedName>
    <definedName name="aoc3_3_16_17_1">NA()</definedName>
    <definedName name="aoc3_3_16_22">NA()</definedName>
    <definedName name="aoc3_3_16_22_1">NA()</definedName>
    <definedName name="aoc3_3_17">NA()</definedName>
    <definedName name="aoc3_3_17_1">NA()</definedName>
    <definedName name="aoc3_3_22">NA()</definedName>
    <definedName name="aoc3_3_22_1">NA()</definedName>
    <definedName name="aoc3_3_5">NA()</definedName>
    <definedName name="aoc3_3_5_1">NA()</definedName>
    <definedName name="aoc3_3_8">NA()</definedName>
    <definedName name="aoc3_3_8_1">NA()</definedName>
    <definedName name="aoc3_3_8_17">NA()</definedName>
    <definedName name="aoc3_3_8_17_1">NA()</definedName>
    <definedName name="aoc3_3_8_22">NA()</definedName>
    <definedName name="aoc3_3_8_22_1">NA()</definedName>
    <definedName name="aoc3_3_9">NA()</definedName>
    <definedName name="aoc3_3_9_1">NA()</definedName>
    <definedName name="aoc3_3_9_17">NA()</definedName>
    <definedName name="aoc3_3_9_17_1">NA()</definedName>
    <definedName name="aoc3_3_9_22">NA()</definedName>
    <definedName name="aoc3_3_9_22_1">NA()</definedName>
    <definedName name="aoc3_5">NA()</definedName>
    <definedName name="aoc3_5_1">NA()</definedName>
    <definedName name="aoc3_8">NA()</definedName>
    <definedName name="aoc3_8_1">NA()</definedName>
    <definedName name="aoc3_8_17">NA()</definedName>
    <definedName name="aoc3_8_17_1">NA()</definedName>
    <definedName name="aoc3_8_22">NA()</definedName>
    <definedName name="aoc3_8_22_1">NA()</definedName>
    <definedName name="aoc3_9">NA()</definedName>
    <definedName name="aoc3_9_1">NA()</definedName>
    <definedName name="aoc3_9_17">NA()</definedName>
    <definedName name="aoc3_9_17_1">NA()</definedName>
    <definedName name="aoc3_9_22">NA()</definedName>
    <definedName name="aoc3_9_22_1">NA()</definedName>
    <definedName name="aoc4_1">NA()</definedName>
    <definedName name="aoc4_1_1">NA()</definedName>
    <definedName name="aoc4_1_17">NA()</definedName>
    <definedName name="aoc4_1_17_1">NA()</definedName>
    <definedName name="aoc4_1_22">NA()</definedName>
    <definedName name="aoc4_1_22_1">NA()</definedName>
    <definedName name="aoc4_10">NA()</definedName>
    <definedName name="aoc4_10_1">NA()</definedName>
    <definedName name="aoc4_10_17">NA()</definedName>
    <definedName name="aoc4_10_17_1">NA()</definedName>
    <definedName name="aoc4_10_22">NA()</definedName>
    <definedName name="aoc4_10_22_1">NA()</definedName>
    <definedName name="aoc4_11">NA()</definedName>
    <definedName name="aoc4_11_1">NA()</definedName>
    <definedName name="aoc4_11_17">NA()</definedName>
    <definedName name="aoc4_11_17_1">NA()</definedName>
    <definedName name="aoc4_11_22">NA()</definedName>
    <definedName name="aoc4_11_22_1">NA()</definedName>
    <definedName name="aoc4_12">NA()</definedName>
    <definedName name="aoc4_12_1">NA()</definedName>
    <definedName name="aoc4_12_17">NA()</definedName>
    <definedName name="aoc4_12_17_1">NA()</definedName>
    <definedName name="aoc4_12_22">NA()</definedName>
    <definedName name="aoc4_12_22_1">NA()</definedName>
    <definedName name="aoc4_14">NA()</definedName>
    <definedName name="aoc4_14_1">NA()</definedName>
    <definedName name="aoc4_14_17">NA()</definedName>
    <definedName name="aoc4_14_17_1">NA()</definedName>
    <definedName name="aoc4_14_22">NA()</definedName>
    <definedName name="aoc4_14_22_1">NA()</definedName>
    <definedName name="aoc4_16">NA()</definedName>
    <definedName name="aoc4_16_1">NA()</definedName>
    <definedName name="aoc4_16_17">NA()</definedName>
    <definedName name="aoc4_16_17_1">NA()</definedName>
    <definedName name="aoc4_16_22">NA()</definedName>
    <definedName name="aoc4_16_22_1">NA()</definedName>
    <definedName name="aoc4_17">NA()</definedName>
    <definedName name="aoc4_17_1">NA()</definedName>
    <definedName name="aoc4_22">NA()</definedName>
    <definedName name="aoc4_22_1">NA()</definedName>
    <definedName name="aoc4_3">NA()</definedName>
    <definedName name="aoc4_3_1">NA()</definedName>
    <definedName name="aoc4_3_1_1">NA()</definedName>
    <definedName name="aoc4_3_1_17">NA()</definedName>
    <definedName name="aoc4_3_1_17_1">NA()</definedName>
    <definedName name="aoc4_3_1_2">NA()</definedName>
    <definedName name="aoc4_3_1_22">NA()</definedName>
    <definedName name="aoc4_3_1_22_1">NA()</definedName>
    <definedName name="aoc4_3_10">NA()</definedName>
    <definedName name="aoc4_3_10_1">NA()</definedName>
    <definedName name="aoc4_3_10_17">NA()</definedName>
    <definedName name="aoc4_3_10_17_1">NA()</definedName>
    <definedName name="aoc4_3_10_22">NA()</definedName>
    <definedName name="aoc4_3_10_22_1">NA()</definedName>
    <definedName name="aoc4_3_11">NA()</definedName>
    <definedName name="aoc4_3_11_1">NA()</definedName>
    <definedName name="aoc4_3_11_17">NA()</definedName>
    <definedName name="aoc4_3_11_17_1">NA()</definedName>
    <definedName name="aoc4_3_11_22">NA()</definedName>
    <definedName name="aoc4_3_11_22_1">NA()</definedName>
    <definedName name="aoc4_3_12">NA()</definedName>
    <definedName name="aoc4_3_12_1">NA()</definedName>
    <definedName name="aoc4_3_12_17">NA()</definedName>
    <definedName name="aoc4_3_12_17_1">NA()</definedName>
    <definedName name="aoc4_3_12_22">NA()</definedName>
    <definedName name="aoc4_3_12_22_1">NA()</definedName>
    <definedName name="aoc4_3_14">NA()</definedName>
    <definedName name="aoc4_3_14_1">NA()</definedName>
    <definedName name="aoc4_3_14_17">NA()</definedName>
    <definedName name="aoc4_3_14_17_1">NA()</definedName>
    <definedName name="aoc4_3_14_22">NA()</definedName>
    <definedName name="aoc4_3_14_22_1">NA()</definedName>
    <definedName name="aoc4_3_16">NA()</definedName>
    <definedName name="aoc4_3_16_1">NA()</definedName>
    <definedName name="aoc4_3_16_17">NA()</definedName>
    <definedName name="aoc4_3_16_17_1">NA()</definedName>
    <definedName name="aoc4_3_16_22">NA()</definedName>
    <definedName name="aoc4_3_16_22_1">NA()</definedName>
    <definedName name="aoc4_3_17">NA()</definedName>
    <definedName name="aoc4_3_17_1">NA()</definedName>
    <definedName name="aoc4_3_22">NA()</definedName>
    <definedName name="aoc4_3_22_1">NA()</definedName>
    <definedName name="aoc4_3_5">NA()</definedName>
    <definedName name="aoc4_3_5_1">NA()</definedName>
    <definedName name="aoc4_3_8">NA()</definedName>
    <definedName name="aoc4_3_8_1">NA()</definedName>
    <definedName name="aoc4_3_8_17">NA()</definedName>
    <definedName name="aoc4_3_8_17_1">NA()</definedName>
    <definedName name="aoc4_3_8_22">NA()</definedName>
    <definedName name="aoc4_3_8_22_1">NA()</definedName>
    <definedName name="aoc4_3_9">NA()</definedName>
    <definedName name="aoc4_3_9_1">NA()</definedName>
    <definedName name="aoc4_3_9_17">NA()</definedName>
    <definedName name="aoc4_3_9_17_1">NA()</definedName>
    <definedName name="aoc4_3_9_22">NA()</definedName>
    <definedName name="aoc4_3_9_22_1">NA()</definedName>
    <definedName name="aoc4_5">NA()</definedName>
    <definedName name="aoc4_5_1">NA()</definedName>
    <definedName name="aoc4_8">NA()</definedName>
    <definedName name="aoc4_8_1">NA()</definedName>
    <definedName name="aoc4_8_17">NA()</definedName>
    <definedName name="aoc4_8_17_1">NA()</definedName>
    <definedName name="aoc4_8_22">NA()</definedName>
    <definedName name="aoc4_8_22_1">NA()</definedName>
    <definedName name="aoc4_9">NA()</definedName>
    <definedName name="aoc4_9_1">NA()</definedName>
    <definedName name="aoc4_9_17">NA()</definedName>
    <definedName name="aoc4_9_17_1">NA()</definedName>
    <definedName name="aoc4_9_22">NA()</definedName>
    <definedName name="aoc4_9_22_1">NA()</definedName>
    <definedName name="aoc7_1">"#REF!"</definedName>
    <definedName name="aoc7_1_1">"#REF!"</definedName>
    <definedName name="aoc7_1_17">"#REF!"</definedName>
    <definedName name="aoc7_1_17_1">"#REF!"</definedName>
    <definedName name="aoc7_1_22">"#REF!"</definedName>
    <definedName name="aoc7_1_22_1">"#REF!"</definedName>
    <definedName name="aoc7_10">"#REF!"</definedName>
    <definedName name="aoc7_10_1">"#REF!"</definedName>
    <definedName name="aoc7_10_17">"#REF!"</definedName>
    <definedName name="aoc7_10_17_1">"#REF!"</definedName>
    <definedName name="aoc7_10_22">"#REF!"</definedName>
    <definedName name="aoc7_10_22_1">"#REF!"</definedName>
    <definedName name="aoc7_11">"#REF!"</definedName>
    <definedName name="aoc7_11_1">"#REF!"</definedName>
    <definedName name="aoc7_11_17">"#REF!"</definedName>
    <definedName name="aoc7_11_17_1">"#REF!"</definedName>
    <definedName name="aoc7_11_22">"#REF!"</definedName>
    <definedName name="aoc7_11_22_1">"#REF!"</definedName>
    <definedName name="aoc7_12">"#REF!"</definedName>
    <definedName name="aoc7_12_1">"#REF!"</definedName>
    <definedName name="aoc7_12_17">"#REF!"</definedName>
    <definedName name="aoc7_12_17_1">"#REF!"</definedName>
    <definedName name="aoc7_12_22">"#REF!"</definedName>
    <definedName name="aoc7_12_22_1">"#REF!"</definedName>
    <definedName name="aoc7_14">"#REF!"</definedName>
    <definedName name="aoc7_14_1">"#REF!"</definedName>
    <definedName name="aoc7_14_17">"#REF!"</definedName>
    <definedName name="aoc7_14_17_1">"#REF!"</definedName>
    <definedName name="aoc7_14_22">"#REF!"</definedName>
    <definedName name="aoc7_14_22_1">"#REF!"</definedName>
    <definedName name="aoc7_16">"#REF!"</definedName>
    <definedName name="aoc7_16_1">"#REF!"</definedName>
    <definedName name="aoc7_16_17">"#REF!"</definedName>
    <definedName name="aoc7_16_17_1">"#REF!"</definedName>
    <definedName name="aoc7_16_22">"#REF!"</definedName>
    <definedName name="aoc7_16_22_1">"#REF!"</definedName>
    <definedName name="aoc7_17">"#REF!"</definedName>
    <definedName name="aoc7_17_1">"#REF!"</definedName>
    <definedName name="aoc7_18">#REF!</definedName>
    <definedName name="aoc7_19">#REF!</definedName>
    <definedName name="aoc7_22">"#REF!"</definedName>
    <definedName name="aoc7_22_1">"#REF!"</definedName>
    <definedName name="aoc7_3">"#REF!"</definedName>
    <definedName name="aoc7_3_1">"#REF!"</definedName>
    <definedName name="aoc7_3_1_1">"#REF!"</definedName>
    <definedName name="aoc7_3_1_17">"#REF!"</definedName>
    <definedName name="aoc7_3_1_17_1">"#REF!"</definedName>
    <definedName name="aoc7_3_1_2">"#REF!"</definedName>
    <definedName name="aoc7_3_1_22">"#REF!"</definedName>
    <definedName name="aoc7_3_1_22_1">"#REF!"</definedName>
    <definedName name="aoc7_3_10">"#REF!"</definedName>
    <definedName name="aoc7_3_10_1">"#REF!"</definedName>
    <definedName name="aoc7_3_10_17">"#REF!"</definedName>
    <definedName name="aoc7_3_10_17_1">"#REF!"</definedName>
    <definedName name="aoc7_3_10_22">"#REF!"</definedName>
    <definedName name="aoc7_3_10_22_1">"#REF!"</definedName>
    <definedName name="aoc7_3_11">"#REF!"</definedName>
    <definedName name="aoc7_3_11_1">"#REF!"</definedName>
    <definedName name="aoc7_3_11_17">"#REF!"</definedName>
    <definedName name="aoc7_3_11_17_1">"#REF!"</definedName>
    <definedName name="aoc7_3_11_22">"#REF!"</definedName>
    <definedName name="aoc7_3_11_22_1">"#REF!"</definedName>
    <definedName name="aoc7_3_12">"#REF!"</definedName>
    <definedName name="aoc7_3_12_1">"#REF!"</definedName>
    <definedName name="aoc7_3_12_17">"#REF!"</definedName>
    <definedName name="aoc7_3_12_17_1">"#REF!"</definedName>
    <definedName name="aoc7_3_12_22">"#REF!"</definedName>
    <definedName name="aoc7_3_12_22_1">"#REF!"</definedName>
    <definedName name="aoc7_3_14">"#REF!"</definedName>
    <definedName name="aoc7_3_14_1">"#REF!"</definedName>
    <definedName name="aoc7_3_14_17">"#REF!"</definedName>
    <definedName name="aoc7_3_14_17_1">"#REF!"</definedName>
    <definedName name="aoc7_3_14_22">"#REF!"</definedName>
    <definedName name="aoc7_3_14_22_1">"#REF!"</definedName>
    <definedName name="aoc7_3_16">"#REF!"</definedName>
    <definedName name="aoc7_3_16_1">"#REF!"</definedName>
    <definedName name="aoc7_3_16_17">"#REF!"</definedName>
    <definedName name="aoc7_3_16_17_1">"#REF!"</definedName>
    <definedName name="aoc7_3_16_22">"#REF!"</definedName>
    <definedName name="aoc7_3_16_22_1">"#REF!"</definedName>
    <definedName name="aoc7_3_17">"#REF!"</definedName>
    <definedName name="aoc7_3_17_1">"#REF!"</definedName>
    <definedName name="aoc7_3_22">"#REF!"</definedName>
    <definedName name="aoc7_3_22_1">"#REF!"</definedName>
    <definedName name="aoc7_3_5">"#REF!"</definedName>
    <definedName name="aoc7_3_5_1">"#REF!"</definedName>
    <definedName name="aoc7_3_8">"#REF!"</definedName>
    <definedName name="aoc7_3_8_1">"#REF!"</definedName>
    <definedName name="aoc7_3_8_17">"#REF!"</definedName>
    <definedName name="aoc7_3_8_17_1">"#REF!"</definedName>
    <definedName name="aoc7_3_8_22">"#REF!"</definedName>
    <definedName name="aoc7_3_8_22_1">"#REF!"</definedName>
    <definedName name="aoc7_3_9">"#REF!"</definedName>
    <definedName name="aoc7_3_9_1">"#REF!"</definedName>
    <definedName name="aoc7_3_9_17">"#REF!"</definedName>
    <definedName name="aoc7_3_9_17_1">"#REF!"</definedName>
    <definedName name="aoc7_3_9_22">"#REF!"</definedName>
    <definedName name="aoc7_3_9_22_1">"#REF!"</definedName>
    <definedName name="aoc7_5">"#REF!"</definedName>
    <definedName name="aoc7_5_1">"#REF!"</definedName>
    <definedName name="aoc7_8">"#REF!"</definedName>
    <definedName name="aoc7_8_1">"#REF!"</definedName>
    <definedName name="aoc7_8_17">"#REF!"</definedName>
    <definedName name="aoc7_8_17_1">"#REF!"</definedName>
    <definedName name="aoc7_8_22">"#REF!"</definedName>
    <definedName name="aoc7_8_22_1">"#REF!"</definedName>
    <definedName name="aoc7_9">"#REF!"</definedName>
    <definedName name="aoc7_9_1">"#REF!"</definedName>
    <definedName name="aoc7_9_17">"#REF!"</definedName>
    <definedName name="aoc7_9_17_1">"#REF!"</definedName>
    <definedName name="aoc7_9_22">"#REF!"</definedName>
    <definedName name="aoc7_9_22_1">"#REF!"</definedName>
    <definedName name="aoc8_1">"#REF!"</definedName>
    <definedName name="aoc8_1_1">"#REF!"</definedName>
    <definedName name="aoc8_1_17">"#REF!"</definedName>
    <definedName name="aoc8_1_17_1">"#REF!"</definedName>
    <definedName name="aoc8_1_22">"#REF!"</definedName>
    <definedName name="aoc8_1_22_1">"#REF!"</definedName>
    <definedName name="aoc8_10">"#REF!"</definedName>
    <definedName name="aoc8_10_1">"#REF!"</definedName>
    <definedName name="aoc8_10_17">"#REF!"</definedName>
    <definedName name="aoc8_10_17_1">"#REF!"</definedName>
    <definedName name="aoc8_10_22">"#REF!"</definedName>
    <definedName name="aoc8_10_22_1">"#REF!"</definedName>
    <definedName name="aoc8_11">"#REF!"</definedName>
    <definedName name="aoc8_11_1">"#REF!"</definedName>
    <definedName name="aoc8_11_17">"#REF!"</definedName>
    <definedName name="aoc8_11_17_1">"#REF!"</definedName>
    <definedName name="aoc8_11_22">"#REF!"</definedName>
    <definedName name="aoc8_11_22_1">"#REF!"</definedName>
    <definedName name="aoc8_12">"#REF!"</definedName>
    <definedName name="aoc8_12_1">"#REF!"</definedName>
    <definedName name="aoc8_12_17">"#REF!"</definedName>
    <definedName name="aoc8_12_17_1">"#REF!"</definedName>
    <definedName name="aoc8_12_22">"#REF!"</definedName>
    <definedName name="aoc8_12_22_1">"#REF!"</definedName>
    <definedName name="aoc8_14">"#REF!"</definedName>
    <definedName name="aoc8_14_1">"#REF!"</definedName>
    <definedName name="aoc8_14_17">"#REF!"</definedName>
    <definedName name="aoc8_14_17_1">"#REF!"</definedName>
    <definedName name="aoc8_14_22">"#REF!"</definedName>
    <definedName name="aoc8_14_22_1">"#REF!"</definedName>
    <definedName name="aoc8_16">"#REF!"</definedName>
    <definedName name="aoc8_16_1">"#REF!"</definedName>
    <definedName name="aoc8_16_17">"#REF!"</definedName>
    <definedName name="aoc8_16_17_1">"#REF!"</definedName>
    <definedName name="aoc8_16_22">"#REF!"</definedName>
    <definedName name="aoc8_16_22_1">"#REF!"</definedName>
    <definedName name="aoc8_17">"#REF!"</definedName>
    <definedName name="aoc8_17_1">"#REF!"</definedName>
    <definedName name="aoc8_18">#REF!</definedName>
    <definedName name="aoc8_19">#REF!</definedName>
    <definedName name="aoc8_22">"#REF!"</definedName>
    <definedName name="aoc8_22_1">"#REF!"</definedName>
    <definedName name="aoc8_3">"#REF!"</definedName>
    <definedName name="aoc8_3_1">"#REF!"</definedName>
    <definedName name="aoc8_3_1_1">"#REF!"</definedName>
    <definedName name="aoc8_3_1_17">"#REF!"</definedName>
    <definedName name="aoc8_3_1_17_1">"#REF!"</definedName>
    <definedName name="aoc8_3_1_2">"#REF!"</definedName>
    <definedName name="aoc8_3_1_22">"#REF!"</definedName>
    <definedName name="aoc8_3_1_22_1">"#REF!"</definedName>
    <definedName name="aoc8_3_10">"#REF!"</definedName>
    <definedName name="aoc8_3_10_1">"#REF!"</definedName>
    <definedName name="aoc8_3_10_17">"#REF!"</definedName>
    <definedName name="aoc8_3_10_17_1">"#REF!"</definedName>
    <definedName name="aoc8_3_10_22">"#REF!"</definedName>
    <definedName name="aoc8_3_10_22_1">"#REF!"</definedName>
    <definedName name="aoc8_3_11">"#REF!"</definedName>
    <definedName name="aoc8_3_11_1">"#REF!"</definedName>
    <definedName name="aoc8_3_11_17">"#REF!"</definedName>
    <definedName name="aoc8_3_11_17_1">"#REF!"</definedName>
    <definedName name="aoc8_3_11_22">"#REF!"</definedName>
    <definedName name="aoc8_3_11_22_1">"#REF!"</definedName>
    <definedName name="aoc8_3_12">"#REF!"</definedName>
    <definedName name="aoc8_3_12_1">"#REF!"</definedName>
    <definedName name="aoc8_3_12_17">"#REF!"</definedName>
    <definedName name="aoc8_3_12_17_1">"#REF!"</definedName>
    <definedName name="aoc8_3_12_22">"#REF!"</definedName>
    <definedName name="aoc8_3_12_22_1">"#REF!"</definedName>
    <definedName name="aoc8_3_14">"#REF!"</definedName>
    <definedName name="aoc8_3_14_1">"#REF!"</definedName>
    <definedName name="aoc8_3_14_17">"#REF!"</definedName>
    <definedName name="aoc8_3_14_17_1">"#REF!"</definedName>
    <definedName name="aoc8_3_14_22">"#REF!"</definedName>
    <definedName name="aoc8_3_14_22_1">"#REF!"</definedName>
    <definedName name="aoc8_3_16">"#REF!"</definedName>
    <definedName name="aoc8_3_16_1">"#REF!"</definedName>
    <definedName name="aoc8_3_16_17">"#REF!"</definedName>
    <definedName name="aoc8_3_16_17_1">"#REF!"</definedName>
    <definedName name="aoc8_3_16_22">"#REF!"</definedName>
    <definedName name="aoc8_3_16_22_1">"#REF!"</definedName>
    <definedName name="aoc8_3_17">"#REF!"</definedName>
    <definedName name="aoc8_3_17_1">"#REF!"</definedName>
    <definedName name="aoc8_3_22">"#REF!"</definedName>
    <definedName name="aoc8_3_22_1">"#REF!"</definedName>
    <definedName name="aoc8_3_5">"#REF!"</definedName>
    <definedName name="aoc8_3_5_1">"#REF!"</definedName>
    <definedName name="aoc8_3_8">"#REF!"</definedName>
    <definedName name="aoc8_3_8_1">"#REF!"</definedName>
    <definedName name="aoc8_3_8_17">"#REF!"</definedName>
    <definedName name="aoc8_3_8_17_1">"#REF!"</definedName>
    <definedName name="aoc8_3_8_22">"#REF!"</definedName>
    <definedName name="aoc8_3_8_22_1">"#REF!"</definedName>
    <definedName name="aoc8_3_9">"#REF!"</definedName>
    <definedName name="aoc8_3_9_1">"#REF!"</definedName>
    <definedName name="aoc8_3_9_17">"#REF!"</definedName>
    <definedName name="aoc8_3_9_17_1">"#REF!"</definedName>
    <definedName name="aoc8_3_9_22">"#REF!"</definedName>
    <definedName name="aoc8_3_9_22_1">"#REF!"</definedName>
    <definedName name="aoc8_5">"#REF!"</definedName>
    <definedName name="aoc8_5_1">"#REF!"</definedName>
    <definedName name="aoc8_8">"#REF!"</definedName>
    <definedName name="aoc8_8_1">"#REF!"</definedName>
    <definedName name="aoc8_8_17">"#REF!"</definedName>
    <definedName name="aoc8_8_17_1">"#REF!"</definedName>
    <definedName name="aoc8_8_22">"#REF!"</definedName>
    <definedName name="aoc8_8_22_1">"#REF!"</definedName>
    <definedName name="aoc8_9">"#REF!"</definedName>
    <definedName name="aoc8_9_1">"#REF!"</definedName>
    <definedName name="aoc8_9_17">"#REF!"</definedName>
    <definedName name="aoc8_9_17_1">"#REF!"</definedName>
    <definedName name="aoc8_9_22">"#REF!"</definedName>
    <definedName name="aoc8_9_22_1">"#REF!"</definedName>
    <definedName name="aoc9_1">"#REF!"</definedName>
    <definedName name="aoc9_1_1">"#REF!"</definedName>
    <definedName name="aoc9_1_17">"#REF!"</definedName>
    <definedName name="aoc9_1_17_1">"#REF!"</definedName>
    <definedName name="aoc9_1_22">"#REF!"</definedName>
    <definedName name="aoc9_1_22_1">"#REF!"</definedName>
    <definedName name="aoc9_10">"#REF!"</definedName>
    <definedName name="aoc9_10_1">"#REF!"</definedName>
    <definedName name="aoc9_10_17">"#REF!"</definedName>
    <definedName name="aoc9_10_17_1">"#REF!"</definedName>
    <definedName name="aoc9_10_22">"#REF!"</definedName>
    <definedName name="aoc9_10_22_1">"#REF!"</definedName>
    <definedName name="aoc9_11">"#REF!"</definedName>
    <definedName name="aoc9_11_1">"#REF!"</definedName>
    <definedName name="aoc9_11_17">"#REF!"</definedName>
    <definedName name="aoc9_11_17_1">"#REF!"</definedName>
    <definedName name="aoc9_11_22">"#REF!"</definedName>
    <definedName name="aoc9_11_22_1">"#REF!"</definedName>
    <definedName name="aoc9_12">"#REF!"</definedName>
    <definedName name="aoc9_12_1">"#REF!"</definedName>
    <definedName name="aoc9_12_17">"#REF!"</definedName>
    <definedName name="aoc9_12_17_1">"#REF!"</definedName>
    <definedName name="aoc9_12_22">"#REF!"</definedName>
    <definedName name="aoc9_12_22_1">"#REF!"</definedName>
    <definedName name="aoc9_14">"#REF!"</definedName>
    <definedName name="aoc9_14_1">"#REF!"</definedName>
    <definedName name="aoc9_14_17">"#REF!"</definedName>
    <definedName name="aoc9_14_17_1">"#REF!"</definedName>
    <definedName name="aoc9_14_22">"#REF!"</definedName>
    <definedName name="aoc9_14_22_1">"#REF!"</definedName>
    <definedName name="aoc9_16">"#REF!"</definedName>
    <definedName name="aoc9_16_1">"#REF!"</definedName>
    <definedName name="aoc9_16_17">"#REF!"</definedName>
    <definedName name="aoc9_16_17_1">"#REF!"</definedName>
    <definedName name="aoc9_16_22">"#REF!"</definedName>
    <definedName name="aoc9_16_22_1">"#REF!"</definedName>
    <definedName name="aoc9_17">"#REF!"</definedName>
    <definedName name="aoc9_17_1">"#REF!"</definedName>
    <definedName name="aoc9_18">#REF!</definedName>
    <definedName name="aoc9_19">#REF!</definedName>
    <definedName name="aoc9_22">"#REF!"</definedName>
    <definedName name="aoc9_22_1">"#REF!"</definedName>
    <definedName name="aoc9_3">"#REF!"</definedName>
    <definedName name="aoc9_3_1">"#REF!"</definedName>
    <definedName name="aoc9_3_1_1">"#REF!"</definedName>
    <definedName name="aoc9_3_1_17">"#REF!"</definedName>
    <definedName name="aoc9_3_1_17_1">"#REF!"</definedName>
    <definedName name="aoc9_3_1_2">"#REF!"</definedName>
    <definedName name="aoc9_3_1_22">"#REF!"</definedName>
    <definedName name="aoc9_3_1_22_1">"#REF!"</definedName>
    <definedName name="aoc9_3_10">"#REF!"</definedName>
    <definedName name="aoc9_3_10_1">"#REF!"</definedName>
    <definedName name="aoc9_3_10_17">"#REF!"</definedName>
    <definedName name="aoc9_3_10_17_1">"#REF!"</definedName>
    <definedName name="aoc9_3_10_22">"#REF!"</definedName>
    <definedName name="aoc9_3_10_22_1">"#REF!"</definedName>
    <definedName name="aoc9_3_11">"#REF!"</definedName>
    <definedName name="aoc9_3_11_1">"#REF!"</definedName>
    <definedName name="aoc9_3_11_17">"#REF!"</definedName>
    <definedName name="aoc9_3_11_17_1">"#REF!"</definedName>
    <definedName name="aoc9_3_11_22">"#REF!"</definedName>
    <definedName name="aoc9_3_11_22_1">"#REF!"</definedName>
    <definedName name="aoc9_3_12">"#REF!"</definedName>
    <definedName name="aoc9_3_12_1">"#REF!"</definedName>
    <definedName name="aoc9_3_12_17">"#REF!"</definedName>
    <definedName name="aoc9_3_12_17_1">"#REF!"</definedName>
    <definedName name="aoc9_3_12_22">"#REF!"</definedName>
    <definedName name="aoc9_3_12_22_1">"#REF!"</definedName>
    <definedName name="aoc9_3_14">"#REF!"</definedName>
    <definedName name="aoc9_3_14_1">"#REF!"</definedName>
    <definedName name="aoc9_3_14_17">"#REF!"</definedName>
    <definedName name="aoc9_3_14_17_1">"#REF!"</definedName>
    <definedName name="aoc9_3_14_22">"#REF!"</definedName>
    <definedName name="aoc9_3_14_22_1">"#REF!"</definedName>
    <definedName name="aoc9_3_16">"#REF!"</definedName>
    <definedName name="aoc9_3_16_1">"#REF!"</definedName>
    <definedName name="aoc9_3_16_17">"#REF!"</definedName>
    <definedName name="aoc9_3_16_17_1">"#REF!"</definedName>
    <definedName name="aoc9_3_16_22">"#REF!"</definedName>
    <definedName name="aoc9_3_16_22_1">"#REF!"</definedName>
    <definedName name="aoc9_3_17">"#REF!"</definedName>
    <definedName name="aoc9_3_17_1">"#REF!"</definedName>
    <definedName name="aoc9_3_22">"#REF!"</definedName>
    <definedName name="aoc9_3_22_1">"#REF!"</definedName>
    <definedName name="aoc9_3_5">"#REF!"</definedName>
    <definedName name="aoc9_3_5_1">"#REF!"</definedName>
    <definedName name="aoc9_3_8">"#REF!"</definedName>
    <definedName name="aoc9_3_8_1">"#REF!"</definedName>
    <definedName name="aoc9_3_8_17">"#REF!"</definedName>
    <definedName name="aoc9_3_8_17_1">"#REF!"</definedName>
    <definedName name="aoc9_3_8_22">"#REF!"</definedName>
    <definedName name="aoc9_3_8_22_1">"#REF!"</definedName>
    <definedName name="aoc9_3_9">"#REF!"</definedName>
    <definedName name="aoc9_3_9_1">"#REF!"</definedName>
    <definedName name="aoc9_3_9_17">"#REF!"</definedName>
    <definedName name="aoc9_3_9_17_1">"#REF!"</definedName>
    <definedName name="aoc9_3_9_22">"#REF!"</definedName>
    <definedName name="aoc9_3_9_22_1">"#REF!"</definedName>
    <definedName name="aoc9_5">"#REF!"</definedName>
    <definedName name="aoc9_5_1">"#REF!"</definedName>
    <definedName name="aoc9_8">"#REF!"</definedName>
    <definedName name="aoc9_8_1">"#REF!"</definedName>
    <definedName name="aoc9_8_17">"#REF!"</definedName>
    <definedName name="aoc9_8_17_1">"#REF!"</definedName>
    <definedName name="aoc9_8_22">"#REF!"</definedName>
    <definedName name="aoc9_8_22_1">"#REF!"</definedName>
    <definedName name="aoc9_9">"#REF!"</definedName>
    <definedName name="aoc9_9_1">"#REF!"</definedName>
    <definedName name="aoc9_9_17">"#REF!"</definedName>
    <definedName name="aoc9_9_17_1">"#REF!"</definedName>
    <definedName name="aoc9_9_22">"#REF!"</definedName>
    <definedName name="aoc9_9_22_1">"#REF!"</definedName>
    <definedName name="Ap">[84]calc!$H$95</definedName>
    <definedName name="Apile">[85]basdat!$J$32</definedName>
    <definedName name="app">#REF!</definedName>
    <definedName name="approachslab">#REF!</definedName>
    <definedName name="APR" hidden="1">{"form-D1",#N/A,FALSE,"FORM-D1";"form-D1_amt",#N/A,FALSE,"FORM-D1"}</definedName>
    <definedName name="APR_1">NA()</definedName>
    <definedName name="april_qty">#REF!</definedName>
    <definedName name="apron">#REF!</definedName>
    <definedName name="apronarea">#REF!</definedName>
    <definedName name="apronbnh">#REF!</definedName>
    <definedName name="apronwirebnh">#REF!</definedName>
    <definedName name="apronwirecrate">#REF!</definedName>
    <definedName name="Arao" hidden="1">{"'Sheet1'!$A$4386:$N$4591"}</definedName>
    <definedName name="area">'[86]Bus Ways'!$G$9</definedName>
    <definedName name="as">#REF!</definedName>
    <definedName name="as_1" hidden="1">{"'Bill No. 7'!$A$1:$G$32"}</definedName>
    <definedName name="as_2" hidden="1">{"'Bill No. 7'!$A$1:$G$32"}</definedName>
    <definedName name="as_3" hidden="1">{"'Bill No. 7'!$A$1:$G$32"}</definedName>
    <definedName name="as_4" hidden="1">{"'Bill No. 7'!$A$1:$G$32"}</definedName>
    <definedName name="as_5" hidden="1">{"'Bill No. 7'!$A$1:$G$32"}</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fsa">NA()</definedName>
    <definedName name="Asandfilling">[70]well!$H$75</definedName>
    <definedName name="asas">#REF!</definedName>
    <definedName name="asass" hidden="1">{"'Bill No. 7'!$A$1:$G$32"}</definedName>
    <definedName name="asdf" hidden="1">#REF!</definedName>
    <definedName name="asdf4123454446">#REF!</definedName>
    <definedName name="asdfafafasfasfafa458a746dsf546a">#REF!</definedName>
    <definedName name="asdfgsdgsdgsdgadgagg" hidden="1">{#N/A,#N/A,TRUE,"Front";#N/A,#N/A,TRUE,"Simple Letter";#N/A,#N/A,TRUE,"Inside";#N/A,#N/A,TRUE,"Contents";#N/A,#N/A,TRUE,"Basis";#N/A,#N/A,TRUE,"Inclusions";#N/A,#N/A,TRUE,"Exclusions";#N/A,#N/A,TRUE,"Areas";#N/A,#N/A,TRUE,"Summary";#N/A,#N/A,TRUE,"Detail"}</definedName>
    <definedName name="ASFFFF">#REF!</definedName>
    <definedName name="ashear">[28]Sheet4!$B$41:$F$53</definedName>
    <definedName name="ASHOKA">#REF!</definedName>
    <definedName name="asi">#REF!</definedName>
    <definedName name="asim">#REF!</definedName>
    <definedName name="asjk">NA()</definedName>
    <definedName name="asph.plugjoint">#REF!</definedName>
    <definedName name="ASSA" hidden="1">{"'Typical Costs Estimates'!$C$158:$H$161"}</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ss" hidden="1">{"'Typical Costs Estimates'!$C$158:$H$161"}</definedName>
    <definedName name="ASSUM" hidden="1">{#N/A,#N/A,FALSE,"MODULE3"}</definedName>
    <definedName name="ASTX">'[87]FOO2 FOOTING'!$R$36</definedName>
    <definedName name="ASTY">'[87]FOO2 FOOTING'!$X$36</definedName>
    <definedName name="aswe" hidden="1">{"form-D1",#N/A,FALSE,"FORM-D1";"form-D1_amt",#N/A,FALSE,"FORM-D1"}</definedName>
    <definedName name="averatebcnh">'[76]Ave.wtd.rates'!#REF!</definedName>
    <definedName name="averatebmnh">'[76]Ave.wtd.rates'!#REF!</definedName>
    <definedName name="averatebmpcc">#REF!</definedName>
    <definedName name="averatedbmnh">'[76]Ave.wtd.rates'!#REF!</definedName>
    <definedName name="averategsbnh">'[76]Ave.wtd.rates'!#REF!</definedName>
    <definedName name="averategsbpcc">#REF!</definedName>
    <definedName name="averatemssnh">'[76]Ave.wtd.rates'!#REF!</definedName>
    <definedName name="averatemsspcc">'[76]Ave.wtd.rates'!#REF!</definedName>
    <definedName name="averatewmmnh">'[76]Ave.wtd.rates'!#REF!</definedName>
    <definedName name="averatewmmpcc">#REF!</definedName>
    <definedName name="avi" hidden="1">{"form-D1",#N/A,FALSE,"FORM-D1";"form-D1_amt",#N/A,FALSE,"FORM-D1"}</definedName>
    <definedName name="AVIBRA">'[73]Cost of O &amp; O'!$F$8</definedName>
    <definedName name="AZ" hidden="1">#REF!</definedName>
    <definedName name="B" hidden="1">[88]Section_by_layers_old!$AH$11:$AH$51</definedName>
    <definedName name="B.1">[64]BOQ!#REF!</definedName>
    <definedName name="B.2">[64]BOQ!#REF!</definedName>
    <definedName name="B.3">[64]BOQ!#REF!</definedName>
    <definedName name="B.4">[64]BOQ!#REF!</definedName>
    <definedName name="B.5">[64]BOQ!#REF!</definedName>
    <definedName name="B.6">[64]BOQ!#REF!</definedName>
    <definedName name="B___0">#REF!</definedName>
    <definedName name="B___13">#REF!</definedName>
    <definedName name="B1B">'[66]hyperstatic-3'!$L$109</definedName>
    <definedName name="b1s">'[66]hyperstatic-3'!$L$109</definedName>
    <definedName name="b1x">#REF!</definedName>
    <definedName name="b2x">#REF!</definedName>
    <definedName name="baleri">#REF!</definedName>
    <definedName name="ballies">'[12]Material '!$G$31</definedName>
    <definedName name="batch">'[89]4 Annex 1 Basic rate'!#REF!</definedName>
    <definedName name="batching_20cum">'[78]Machinery-final'!$H$7</definedName>
    <definedName name="Batching_hot_mix_plant">[54]SOR!#REF!</definedName>
    <definedName name="batchmix_175cum">'[78]Machinery-final'!$H$10</definedName>
    <definedName name="BB">#REF!</definedName>
    <definedName name="bbb">NA()</definedName>
    <definedName name="BBBB">#REF!</definedName>
    <definedName name="bbbbb" hidden="1">{"'照明目录'!$A$1:$H$31"}</definedName>
    <definedName name="bbbbbb" hidden="1">{"'照明目录'!$A$1:$H$31"}</definedName>
    <definedName name="Bbh">[23]basdat!$F$22</definedName>
    <definedName name="BBM">#REF!</definedName>
    <definedName name="bbm1.6pcc">#REF!</definedName>
    <definedName name="BBoiler">[90]Machinery!#REF!</definedName>
    <definedName name="bboiler_8">"#REF!"</definedName>
    <definedName name="BBS">[91]hyperstatic!$F$15</definedName>
    <definedName name="Bbw">[23]basdat!$D$22</definedName>
    <definedName name="BC">#REF!</definedName>
    <definedName name="bc_24">NA()</definedName>
    <definedName name="bc_4">NA()</definedName>
    <definedName name="bc_5">NA()</definedName>
    <definedName name="bc_6">NA()</definedName>
    <definedName name="bc_7">NA()</definedName>
    <definedName name="bc_8">NA()</definedName>
    <definedName name="bc_bitumen">[78]Bituminous!$M$241</definedName>
    <definedName name="bcave">#REF!</definedName>
    <definedName name="bcd">'[92]AoR Finishing'!$J$309</definedName>
    <definedName name="bcpcc">#REF!</definedName>
    <definedName name="bcroad">#REF!</definedName>
    <definedName name="Bcw">[72]data!$I$3</definedName>
    <definedName name="BD" hidden="1">[93]Analysis!#REF!</definedName>
    <definedName name="bds" hidden="1">{"'Typical Costs Estimates'!$C$158:$H$161"}</definedName>
    <definedName name="BE" hidden="1">[93]Analysis!#REF!</definedName>
    <definedName name="bedding">[78]Culverts!$K$712</definedName>
    <definedName name="Beg_Bal">#REF!</definedName>
    <definedName name="Bellary" hidden="1">#REF!</definedName>
    <definedName name="BENCHING_HARDROCK">#REF!</definedName>
    <definedName name="BENCHING_HARDROCK_8">"#REF!"</definedName>
    <definedName name="beta">#REF!</definedName>
    <definedName name="bf">[94]Transfer!#REF!</definedName>
    <definedName name="bf_8">"#REF!"</definedName>
    <definedName name="BG" hidden="1">[93]Analysis!#REF!</definedName>
    <definedName name="BG_2">[95]DATA_PILE_BG!$B$9:$DQ$11</definedName>
    <definedName name="BGH">NA()</definedName>
    <definedName name="BH">[81]Rate!$H$87</definedName>
    <definedName name="bha" hidden="1">{"'Bill No. 7'!$A$1:$G$32"}</definedName>
    <definedName name="bhanu">NA()</definedName>
    <definedName name="Bhauch_h">[96]SECPROP!$E$4</definedName>
    <definedName name="Bhauch_w">[96]SECPROP!$E$3</definedName>
    <definedName name="bhistee">#REF!</definedName>
    <definedName name="bhistee_8">"#REF!"</definedName>
    <definedName name="bhisti">#REF!</definedName>
    <definedName name="biiiiiiiiii" hidden="1">{#N/A,#N/A,TRUE,"Front";#N/A,#N/A,TRUE,"Simple Letter";#N/A,#N/A,TRUE,"Inside";#N/A,#N/A,TRUE,"Contents";#N/A,#N/A,TRUE,"Basis";#N/A,#N/A,TRUE,"Inclusions";#N/A,#N/A,TRUE,"Exclusions";#N/A,#N/A,TRUE,"Areas";#N/A,#N/A,TRUE,"Summary";#N/A,#N/A,TRUE,"Detail"}</definedName>
    <definedName name="bill1">#REF!</definedName>
    <definedName name="bill2">#REF!</definedName>
    <definedName name="bill3">#REF!</definedName>
    <definedName name="bill4">#REF!</definedName>
    <definedName name="bill5">#REF!</definedName>
    <definedName name="bill6">#REF!</definedName>
    <definedName name="bill7">#REF!</definedName>
    <definedName name="bill8">#REF!</definedName>
    <definedName name="bill9">#REF!</definedName>
    <definedName name="Bindingwire_12">NA()</definedName>
    <definedName name="Bindingwire_7">NA()</definedName>
    <definedName name="Bindingwire_8">NA()</definedName>
    <definedName name="bishti">[97]Labour!$D$20</definedName>
    <definedName name="bit.macadam">#REF!</definedName>
    <definedName name="bit6070leadnh">'[76]Material '!#REF!</definedName>
    <definedName name="bit6070m">#REF!</definedName>
    <definedName name="bit6070nh">#REF!</definedName>
    <definedName name="bitprimecoat">#REF!</definedName>
    <definedName name="Bits65_7">NA()</definedName>
    <definedName name="Bits65_8">"#REF!"</definedName>
    <definedName name="bitumen">#REF!</definedName>
    <definedName name="BITUMEN." hidden="1">{"'Typical Costs Estimates'!$C$158:$H$161"}</definedName>
    <definedName name="bitumen_boiler">'[78]Machinery-final'!$H$11</definedName>
    <definedName name="bitumen_pressure_distributor">'[98]Machinery-final'!$H$12</definedName>
    <definedName name="bitumen6070">#REF!</definedName>
    <definedName name="bitumen80_100">#REF!</definedName>
    <definedName name="bitumenboiler">#REF!</definedName>
    <definedName name="bitumenemul">#REF!</definedName>
    <definedName name="bituminwearingpcc">#REF!</definedName>
    <definedName name="bitwearingbridge">#REF!</definedName>
    <definedName name="bitwearingcoat">#REF!</definedName>
    <definedName name="bitwrgmastbnh">#REF!</definedName>
    <definedName name="BJ" hidden="1">[93]Analysis!#REF!</definedName>
    <definedName name="BKS">NA()</definedName>
    <definedName name="BLACK_GRANITE">#REF!</definedName>
    <definedName name="Black_Smith_1">[49]Labour!$D$3</definedName>
    <definedName name="blacksmith">#REF!</definedName>
    <definedName name="blacksmithhelper">#REF!</definedName>
    <definedName name="blaster">#REF!</definedName>
    <definedName name="BLKGRANITE_SKIRTING">#REF!</definedName>
    <definedName name="BlkS">[7]Basicrates!$D$145</definedName>
    <definedName name="BM">#REF!</definedName>
    <definedName name="bm1.1">'[76] AnalysisPCC'!#REF!</definedName>
    <definedName name="bm1.10">'[76] AnalysisPCC'!#REF!</definedName>
    <definedName name="bm1.11">'[76] AnalysisPCC'!#REF!</definedName>
    <definedName name="bm1.12">'[76] AnalysisPCC'!#REF!</definedName>
    <definedName name="bm1.13">'[76] AnalysisPCC'!#REF!</definedName>
    <definedName name="bm1.14">'[76] AnalysisPCC'!#REF!</definedName>
    <definedName name="bm1.15">'[76] AnalysisPCC'!#REF!</definedName>
    <definedName name="bm1.16">'[76] AnalysisPCC'!#REF!</definedName>
    <definedName name="bm1.17">'[76] AnalysisPCC'!#REF!</definedName>
    <definedName name="bm1.18">'[76] AnalysisPCC'!#REF!</definedName>
    <definedName name="bm1.19">'[76] AnalysisPCC'!#REF!</definedName>
    <definedName name="bm1.2">'[76] AnalysisPCC'!#REF!</definedName>
    <definedName name="bm1.20">'[76] AnalysisPCC'!#REF!</definedName>
    <definedName name="bm1.3">'[76] AnalysisPCC'!#REF!</definedName>
    <definedName name="bm1.4">'[76] AnalysisPCC'!#REF!</definedName>
    <definedName name="bm1.5">'[76] AnalysisPCC'!#REF!</definedName>
    <definedName name="bm1.6">'[76] AnalysisPCC'!#REF!</definedName>
    <definedName name="bm1.7">'[76] AnalysisPCC'!#REF!</definedName>
    <definedName name="bm1.8">'[76] AnalysisPCC'!#REF!</definedName>
    <definedName name="bm1.9">'[76] AnalysisPCC'!#REF!</definedName>
    <definedName name="bm2.1">'[76] AnalysisPCC'!#REF!</definedName>
    <definedName name="bm2.10">'[76] AnalysisPCC'!#REF!</definedName>
    <definedName name="bm2.11">'[76] AnalysisPCC'!#REF!</definedName>
    <definedName name="bm2.12">'[76] AnalysisPCC'!#REF!</definedName>
    <definedName name="bm2.13">'[76] AnalysisPCC'!#REF!</definedName>
    <definedName name="bm2.14">'[76] AnalysisPCC'!#REF!</definedName>
    <definedName name="bm2.15">'[76] AnalysisPCC'!#REF!</definedName>
    <definedName name="bm2.16">'[76] AnalysisPCC'!#REF!</definedName>
    <definedName name="bm2.17">'[76] AnalysisPCC'!#REF!</definedName>
    <definedName name="bm2.18">'[76] AnalysisPCC'!#REF!</definedName>
    <definedName name="bm2.19">'[76] AnalysisPCC'!#REF!</definedName>
    <definedName name="bm2.2">'[76] AnalysisPCC'!#REF!</definedName>
    <definedName name="bm2.20">'[76] AnalysisPCC'!#REF!</definedName>
    <definedName name="bm2.3">'[76] AnalysisPCC'!#REF!</definedName>
    <definedName name="bm2.4">'[76] AnalysisPCC'!#REF!</definedName>
    <definedName name="bm2.5">'[76] AnalysisPCC'!#REF!</definedName>
    <definedName name="bm2.6">'[76] AnalysisPCC'!#REF!</definedName>
    <definedName name="bm2.7">'[76] AnalysisPCC'!#REF!</definedName>
    <definedName name="bm2.8">'[76] AnalysisPCC'!#REF!</definedName>
    <definedName name="bm2.9">'[76] AnalysisPCC'!#REF!</definedName>
    <definedName name="bm3.1">'[76] AnalysisPCC'!#REF!</definedName>
    <definedName name="bm3.10">'[76] AnalysisPCC'!#REF!</definedName>
    <definedName name="bm3.11">'[76] AnalysisPCC'!#REF!</definedName>
    <definedName name="bm3.12">'[76] AnalysisPCC'!#REF!</definedName>
    <definedName name="bm3.13">'[76] AnalysisPCC'!#REF!</definedName>
    <definedName name="bm3.14">'[76] AnalysisPCC'!#REF!</definedName>
    <definedName name="bm3.15">'[76] AnalysisPCC'!#REF!</definedName>
    <definedName name="bm3.16">'[76] AnalysisPCC'!#REF!</definedName>
    <definedName name="bm3.17">'[76] AnalysisPCC'!#REF!</definedName>
    <definedName name="bm3.18">'[76] AnalysisPCC'!#REF!</definedName>
    <definedName name="bm3.19">'[76] AnalysisPCC'!#REF!</definedName>
    <definedName name="bm3.2">'[76] AnalysisPCC'!#REF!</definedName>
    <definedName name="bm3.20">'[76] AnalysisPCC'!#REF!</definedName>
    <definedName name="bm3.3">'[76] AnalysisPCC'!#REF!</definedName>
    <definedName name="bm3.4">'[76] AnalysisPCC'!#REF!</definedName>
    <definedName name="bm3.5">'[76] AnalysisPCC'!#REF!</definedName>
    <definedName name="bm3.6">'[76] AnalysisPCC'!#REF!</definedName>
    <definedName name="bm3.7">'[76] AnalysisPCC'!#REF!</definedName>
    <definedName name="bm3.8">'[76] AnalysisPCC'!#REF!</definedName>
    <definedName name="bm3.9">'[76] AnalysisPCC'!#REF!</definedName>
    <definedName name="bm4.1">'[76] AnalysisPCC'!#REF!</definedName>
    <definedName name="bm4.10">'[76] AnalysisPCC'!#REF!</definedName>
    <definedName name="bm4.11">'[76] AnalysisPCC'!#REF!</definedName>
    <definedName name="bm4.12">'[76] AnalysisPCC'!#REF!</definedName>
    <definedName name="bm4.13">'[76] AnalysisPCC'!#REF!</definedName>
    <definedName name="bm4.14">'[76] AnalysisPCC'!#REF!</definedName>
    <definedName name="bm4.15">'[76] AnalysisPCC'!#REF!</definedName>
    <definedName name="bm4.16">'[76] AnalysisPCC'!#REF!</definedName>
    <definedName name="bm4.17">'[76] AnalysisPCC'!#REF!</definedName>
    <definedName name="bm4.18">'[76] AnalysisPCC'!#REF!</definedName>
    <definedName name="bm4.19">'[76] AnalysisPCC'!#REF!</definedName>
    <definedName name="bm4.2">'[76] AnalysisPCC'!#REF!</definedName>
    <definedName name="bm4.20">'[76] AnalysisPCC'!#REF!</definedName>
    <definedName name="bm4.3">'[76] AnalysisPCC'!#REF!</definedName>
    <definedName name="bm4.4">'[76] AnalysisPCC'!#REF!</definedName>
    <definedName name="bm4.5">'[76] AnalysisPCC'!#REF!</definedName>
    <definedName name="bm4.6">'[76] AnalysisPCC'!#REF!</definedName>
    <definedName name="bm4.7">'[76] AnalysisPCC'!#REF!</definedName>
    <definedName name="bm4.8">'[76] AnalysisPCC'!#REF!</definedName>
    <definedName name="bm4.9">'[76] AnalysisPCC'!#REF!</definedName>
    <definedName name="bmave">#REF!</definedName>
    <definedName name="bmnhwithlead">#REF!</definedName>
    <definedName name="BMP_55cum">'[78]Machinery-final'!$H$9</definedName>
    <definedName name="bmpcc">'[76] AnalysisPCC'!#REF!</definedName>
    <definedName name="bmpccrate">'[99] AnalysisPCC'!$G$445</definedName>
    <definedName name="bmpccwithlead">'[76] AnalysisPCC'!#REF!</definedName>
    <definedName name="bmplantrate">'[76] AnalysisPCC'!#REF!</definedName>
    <definedName name="bmroad">#REF!</definedName>
    <definedName name="BMSFR">#REF!</definedName>
    <definedName name="BOC">NA()</definedName>
    <definedName name="BOC_1">NA()</definedName>
    <definedName name="BOC_1_1">NA()</definedName>
    <definedName name="BOC_1_17">NA()</definedName>
    <definedName name="BOC_1_17_1">NA()</definedName>
    <definedName name="BOC_1_2">NA()</definedName>
    <definedName name="BOC_1_22">NA()</definedName>
    <definedName name="BOC_1_22_1">NA()</definedName>
    <definedName name="BOC_10">NA()</definedName>
    <definedName name="BOC_10_1">NA()</definedName>
    <definedName name="BOC_10_17">NA()</definedName>
    <definedName name="BOC_10_17_1">NA()</definedName>
    <definedName name="BOC_10_22">NA()</definedName>
    <definedName name="BOC_10_22_1">NA()</definedName>
    <definedName name="BOC_11">NA()</definedName>
    <definedName name="BOC_11_1">NA()</definedName>
    <definedName name="BOC_11_17">NA()</definedName>
    <definedName name="BOC_11_17_1">NA()</definedName>
    <definedName name="BOC_11_22">NA()</definedName>
    <definedName name="BOC_11_22_1">NA()</definedName>
    <definedName name="BOC_12">NA()</definedName>
    <definedName name="BOC_12_1">NA()</definedName>
    <definedName name="BOC_12_17">NA()</definedName>
    <definedName name="BOC_12_17_1">NA()</definedName>
    <definedName name="BOC_12_22">NA()</definedName>
    <definedName name="BOC_12_22_1">NA()</definedName>
    <definedName name="BOC_14">NA()</definedName>
    <definedName name="BOC_14_1">NA()</definedName>
    <definedName name="BOC_14_17">NA()</definedName>
    <definedName name="BOC_14_17_1">NA()</definedName>
    <definedName name="BOC_14_22">NA()</definedName>
    <definedName name="BOC_14_22_1">NA()</definedName>
    <definedName name="BOC_16">NA()</definedName>
    <definedName name="BOC_16_1">NA()</definedName>
    <definedName name="BOC_16_17">NA()</definedName>
    <definedName name="BOC_16_17_1">NA()</definedName>
    <definedName name="BOC_16_22">NA()</definedName>
    <definedName name="BOC_16_22_1">NA()</definedName>
    <definedName name="BOC_17">NA()</definedName>
    <definedName name="BOC_17_1">NA()</definedName>
    <definedName name="BOC_22">NA()</definedName>
    <definedName name="BOC_22_1">NA()</definedName>
    <definedName name="BOC_3">NA()</definedName>
    <definedName name="BOC_3_1">NA()</definedName>
    <definedName name="BOC_3_1_1">NA()</definedName>
    <definedName name="BOC_3_1_17">NA()</definedName>
    <definedName name="BOC_3_1_17_1">NA()</definedName>
    <definedName name="BOC_3_1_2">NA()</definedName>
    <definedName name="BOC_3_1_22">NA()</definedName>
    <definedName name="BOC_3_1_22_1">NA()</definedName>
    <definedName name="BOC_3_10">NA()</definedName>
    <definedName name="BOC_3_10_1">NA()</definedName>
    <definedName name="BOC_3_10_17">NA()</definedName>
    <definedName name="BOC_3_10_17_1">NA()</definedName>
    <definedName name="BOC_3_10_22">NA()</definedName>
    <definedName name="BOC_3_10_22_1">NA()</definedName>
    <definedName name="BOC_3_11">NA()</definedName>
    <definedName name="BOC_3_11_1">NA()</definedName>
    <definedName name="BOC_3_11_17">NA()</definedName>
    <definedName name="BOC_3_11_17_1">NA()</definedName>
    <definedName name="BOC_3_11_22">NA()</definedName>
    <definedName name="BOC_3_11_22_1">NA()</definedName>
    <definedName name="BOC_3_12">NA()</definedName>
    <definedName name="BOC_3_12_1">NA()</definedName>
    <definedName name="BOC_3_12_17">NA()</definedName>
    <definedName name="BOC_3_12_17_1">NA()</definedName>
    <definedName name="BOC_3_12_22">NA()</definedName>
    <definedName name="BOC_3_12_22_1">NA()</definedName>
    <definedName name="BOC_3_14">NA()</definedName>
    <definedName name="BOC_3_14_1">NA()</definedName>
    <definedName name="BOC_3_14_17">NA()</definedName>
    <definedName name="BOC_3_14_17_1">NA()</definedName>
    <definedName name="BOC_3_14_22">NA()</definedName>
    <definedName name="BOC_3_14_22_1">NA()</definedName>
    <definedName name="BOC_3_16">NA()</definedName>
    <definedName name="BOC_3_16_1">NA()</definedName>
    <definedName name="BOC_3_16_17">NA()</definedName>
    <definedName name="BOC_3_16_17_1">NA()</definedName>
    <definedName name="BOC_3_16_22">NA()</definedName>
    <definedName name="BOC_3_16_22_1">NA()</definedName>
    <definedName name="BOC_3_17">NA()</definedName>
    <definedName name="BOC_3_17_1">NA()</definedName>
    <definedName name="BOC_3_22">NA()</definedName>
    <definedName name="BOC_3_22_1">NA()</definedName>
    <definedName name="BOC_3_5">NA()</definedName>
    <definedName name="BOC_3_5_1">NA()</definedName>
    <definedName name="BOC_3_8">NA()</definedName>
    <definedName name="BOC_3_8_1">NA()</definedName>
    <definedName name="BOC_3_8_17">NA()</definedName>
    <definedName name="BOC_3_8_17_1">NA()</definedName>
    <definedName name="BOC_3_8_22">NA()</definedName>
    <definedName name="BOC_3_8_22_1">NA()</definedName>
    <definedName name="BOC_3_9">NA()</definedName>
    <definedName name="BOC_3_9_1">NA()</definedName>
    <definedName name="BOC_3_9_17">NA()</definedName>
    <definedName name="BOC_3_9_17_1">NA()</definedName>
    <definedName name="BOC_3_9_22">NA()</definedName>
    <definedName name="BOC_3_9_22_1">NA()</definedName>
    <definedName name="BOC_5">NA()</definedName>
    <definedName name="BOC_5_1">NA()</definedName>
    <definedName name="BOC_8">NA()</definedName>
    <definedName name="BOC_8_1">NA()</definedName>
    <definedName name="BOC_8_17">NA()</definedName>
    <definedName name="BOC_8_17_1">NA()</definedName>
    <definedName name="BOC_8_22">NA()</definedName>
    <definedName name="BOC_8_22_1">NA()</definedName>
    <definedName name="BOC_9">NA()</definedName>
    <definedName name="BOC_9_1">NA()</definedName>
    <definedName name="BOC_9_17">NA()</definedName>
    <definedName name="BOC_9_17_1">NA()</definedName>
    <definedName name="BOC_9_22">NA()</definedName>
    <definedName name="BOC_9_22_1">NA()</definedName>
    <definedName name="bol">#REF!</definedName>
    <definedName name="boml">#REF!</definedName>
    <definedName name="bondstone">'[12]Material '!$G$40</definedName>
    <definedName name="BOQ">#REF!</definedName>
    <definedName name="BOQ_1">"#REF!"</definedName>
    <definedName name="BOQ_New" hidden="1">{#N/A,#N/A,TRUE,"Front";#N/A,#N/A,TRUE,"Simple Letter";#N/A,#N/A,TRUE,"Inside";#N/A,#N/A,TRUE,"Contents";#N/A,#N/A,TRUE,"Basis";#N/A,#N/A,TRUE,"Inclusions";#N/A,#N/A,TRUE,"Exclusions";#N/A,#N/A,TRUE,"Areas";#N/A,#N/A,TRUE,"Summary";#N/A,#N/A,TRUE,"Detail"}</definedName>
    <definedName name="bore20to30">[100]doq!#REF!</definedName>
    <definedName name="BORE30">[101]doq!#REF!</definedName>
    <definedName name="BOREWELL">#REF!</definedName>
    <definedName name="botl">#REF!</definedName>
    <definedName name="botn">#REF!</definedName>
    <definedName name="bottomplug">'[70]10+260'!$I$91</definedName>
    <definedName name="boulder">#REF!</definedName>
    <definedName name="boulder_8">"#REF!"</definedName>
    <definedName name="boulderapron300">#REF!</definedName>
    <definedName name="boundarypillar">#REF!</definedName>
    <definedName name="boundarypillarpcc">#REF!</definedName>
    <definedName name="Box" hidden="1">{"Execavation",#N/A,FALSE,"furniture (employer)"}</definedName>
    <definedName name="box30.36">'[70]box girder(30.36 span)'!$E$36</definedName>
    <definedName name="boxgirder">'[70]box girder(41.11span)'!$E$36</definedName>
    <definedName name="bpg">[24]INPUT!$E$48</definedName>
    <definedName name="bplant">[90]Machinery!#REF!</definedName>
    <definedName name="bpn">[24]INPUT!$E$47</definedName>
    <definedName name="br4472A_totlcst">'[102]Major Br. Statement'!$H$11</definedName>
    <definedName name="BRF">[103]data!$I$83</definedName>
    <definedName name="brght">[104]Intro!#REF!</definedName>
    <definedName name="brglvl">[104]Intro!#REF!</definedName>
    <definedName name="BRICK_COBA">#REF!</definedName>
    <definedName name="bricks">#REF!</definedName>
    <definedName name="bricksleadnh">'[76]Material '!#REF!</definedName>
    <definedName name="bricksnh">#REF!</definedName>
    <definedName name="BRICKWORK">#REF!</definedName>
    <definedName name="Bridge" hidden="1">{"form-D1",#N/A,FALSE,"FORM-D1";"form-D1_amt",#N/A,FALSE,"FORM-D1"}</definedName>
    <definedName name="BRIDGE10">[105]Material!$D$50</definedName>
    <definedName name="BRIDGE11">[105]Material!$D$18</definedName>
    <definedName name="bridge7">#REF!</definedName>
    <definedName name="bridge9">#REF!</definedName>
    <definedName name="BRL">[72]data!$I$18</definedName>
    <definedName name="bs">#REF!</definedName>
    <definedName name="bslinedditch">#REF!</definedName>
    <definedName name="bsslab">#REF!</definedName>
    <definedName name="bsslablead">'[106]Material '!$D$58</definedName>
    <definedName name="bsslableadnh">'[76]Material '!#REF!</definedName>
    <definedName name="bsslabnh">#REF!</definedName>
    <definedName name="bt60.70">'[75]Abs PMRL'!$B$333</definedName>
    <definedName name="bt80.100">'[75]Abs PMRL'!$B$292</definedName>
    <definedName name="btl">[24]INPUT!$E$20</definedName>
    <definedName name="bu" hidden="1">{"'Sheet1'!$A$4386:$N$4591"}</definedName>
    <definedName name="bua">#REF!</definedName>
    <definedName name="BUDDHA">#REF!</definedName>
    <definedName name="Budget" hidden="1">{"'bar'!$A$1:$AQ$33","'bar'!$A$10:$B$10"}</definedName>
    <definedName name="building">'[107]DETAILED  BOQ'!$A$2</definedName>
    <definedName name="building___0">'[21]ANNEXURE-A'!$A$2</definedName>
    <definedName name="building___11">'[21]ANNEXURE-A'!$A$2</definedName>
    <definedName name="building___12">'[21]ANNEXURE-A'!$A$2</definedName>
    <definedName name="BuiltIn_Database___0">"$"</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Titles">#REF!</definedName>
    <definedName name="BuiltIn_Print_Titles___0">#N/A</definedName>
    <definedName name="BuiltIn_Print_Titles___0___0">#REF!</definedName>
    <definedName name="BuiltIn_Print_Titles___0___0___0">#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lkbitumen">#REF!</definedName>
    <definedName name="buoy">[104]Intro!#REF!</definedName>
    <definedName name="busbay.pcc">'[108]17'!$G$98</definedName>
    <definedName name="busbaypcc">#REF!</definedName>
    <definedName name="Busbays">[109]Input!$D$121</definedName>
    <definedName name="BusbaysMCW">[110]INPUT!$E$19</definedName>
    <definedName name="BusbaysSR">[111]INPUT!#REF!</definedName>
    <definedName name="Button_2">"Physical_Progress_Daily_Financial_List"</definedName>
    <definedName name="BV" hidden="1">#REF!</definedName>
    <definedName name="bwcg1">[112]basdat!$D$25</definedName>
    <definedName name="bwire">#REF!</definedName>
    <definedName name="Bwire_8">"#REF!"</definedName>
    <definedName name="bwmc">'[26]basic-data'!$D$17</definedName>
    <definedName name="bwmc1">[113]basdat!$D$21</definedName>
    <definedName name="bwms1">[23]basdat!$D$17</definedName>
    <definedName name="Bx">#REF!</definedName>
    <definedName name="Bx___0">#REF!</definedName>
    <definedName name="Bx___13">#REF!</definedName>
    <definedName name="C.1">[64]BOQ!#REF!</definedName>
    <definedName name="C.2">[64]BOQ!#REF!</definedName>
    <definedName name="C.3">[64]BOQ!#REF!</definedName>
    <definedName name="C.4">[64]BOQ!#REF!</definedName>
    <definedName name="C.5">[64]BOQ!#REF!</definedName>
    <definedName name="C.6">[64]BOQ!#REF!</definedName>
    <definedName name="c.b" hidden="1">{#N/A,#N/A,TRUE,"Front";#N/A,#N/A,TRUE,"Simple Letter";#N/A,#N/A,TRUE,"Inside";#N/A,#N/A,TRUE,"Contents";#N/A,#N/A,TRUE,"Basis";#N/A,#N/A,TRUE,"Inclusions";#N/A,#N/A,TRUE,"Exclusions";#N/A,#N/A,TRUE,"Areas";#N/A,#N/A,TRUE,"Summary";#N/A,#N/A,TRUE,"Detail"}</definedName>
    <definedName name="C.C.Road">'[114]Gen Info'!$B$34:$B$57</definedName>
    <definedName name="C_">#N/A</definedName>
    <definedName name="C_G">[115]Sheet1!#REF!</definedName>
    <definedName name="CA">#REF!</definedName>
    <definedName name="cable" hidden="1">[116]CBL01!$T$79:$T$87</definedName>
    <definedName name="cant">'[117]Staff Acco.'!#REF!</definedName>
    <definedName name="CAPAPR">#REF!</definedName>
    <definedName name="CAPAUG">#REF!</definedName>
    <definedName name="CAPDEC">#REF!</definedName>
    <definedName name="CAPFEB">#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penter">#REF!</definedName>
    <definedName name="carpenter1">#REF!</definedName>
    <definedName name="carpenter2">#REF!</definedName>
    <definedName name="carpenterI">#REF!</definedName>
    <definedName name="carpenterII">#REF!</definedName>
    <definedName name="carpet">#REF!</definedName>
    <definedName name="carpet___0">#REF!</definedName>
    <definedName name="carpet___11">#REF!</definedName>
    <definedName name="carpet___12">#REF!</definedName>
    <definedName name="carpg"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crente">#REF!</definedName>
    <definedName name="cascrente_1">"#REF!"</definedName>
    <definedName name="cascrente_3">"#REF!"</definedName>
    <definedName name="cascrente_3_1">"#REF!"</definedName>
    <definedName name="cascrente_3_5">"#REF!"</definedName>
    <definedName name="cascrente_3_5_1">"#REF!"</definedName>
    <definedName name="cascrente_5">"#REF!"</definedName>
    <definedName name="cascrente_5_1">"#REF!"</definedName>
    <definedName name="cash" hidden="1">{"'Sheet1'!$A$4386:$N$4591"}</definedName>
    <definedName name="castinsiturail">#REF!</definedName>
    <definedName name="category">'[118]INPUT SHEET'!$A$729:$B$736</definedName>
    <definedName name="cautionary.pcc">'[108]17'!$G$213</definedName>
    <definedName name="cautionarypcc">#REF!</definedName>
    <definedName name="CBEAR">[81]Rate!$H$79</definedName>
    <definedName name="cbecc">#REF!</definedName>
    <definedName name="CBWorkbookPriority" hidden="1">-221879925</definedName>
    <definedName name="cbwt">#REF!</definedName>
    <definedName name="cbwtt">#REF!</definedName>
    <definedName name="cbxsa">#REF!</definedName>
    <definedName name="CC">#REF!</definedName>
    <definedName name="ccbeam">[104]Intro!#REF!</definedName>
    <definedName name="ccbrgs">[104]Intro!#REF!</definedName>
    <definedName name="ccc" hidden="1">{"'Bill No. 7'!$A$1:$G$32"}</definedName>
    <definedName name="CCCC">[119]Inventory!$AF$11</definedName>
    <definedName name="cceleadnh">'[76]Material '!#REF!</definedName>
    <definedName name="ccenh">#REF!</definedName>
    <definedName name="ccpicw">#REF!</definedName>
    <definedName name="ccprlgb">[104]Intro!#REF!</definedName>
    <definedName name="ccprlgt">[104]Intro!#REF!</definedName>
    <definedName name="CCS">[91]hyperstatic!$F$17</definedName>
    <definedName name="ccspani">[104]Intro!#REF!</definedName>
    <definedName name="ccspano">[104]Intro!#REF!</definedName>
    <definedName name="ccspl">[104]Intro!#REF!</definedName>
    <definedName name="ccspll">[104]Intro!#REF!</definedName>
    <definedName name="ccsplt">[104]Intro!#REF!</definedName>
    <definedName name="CCSS">'[66]hyperstatic-3'!$L$111</definedName>
    <definedName name="ccv" hidden="1">{#N/A,#N/A,TRUE,"Front";#N/A,#N/A,TRUE,"Simple Letter";#N/A,#N/A,TRUE,"Inside";#N/A,#N/A,TRUE,"Contents";#N/A,#N/A,TRUE,"Basis";#N/A,#N/A,TRUE,"Inclusions";#N/A,#N/A,TRUE,"Exclusions";#N/A,#N/A,TRUE,"Areas";#N/A,#N/A,TRUE,"Summary";#N/A,#N/A,TRUE,"Detail"}</definedName>
    <definedName name="cdds">'[69]UNP-NCW '!#REF!</definedName>
    <definedName name="CDS" hidden="1">{"form-D1",#N/A,FALSE,"FORM-D1";"form-D1_amt",#N/A,FALSE,"FORM-D1"}</definedName>
    <definedName name="cdu" hidden="1">{#N/A,#N/A,FALSE,"COVER.XLS";#N/A,#N/A,FALSE,"RACT1.XLS";#N/A,#N/A,FALSE,"RACT2.XLS";#N/A,#N/A,FALSE,"ECCMP";#N/A,#N/A,FALSE,"WELDER.XLS"}</definedName>
    <definedName name="CEILING_PLASTERING">#REF!</definedName>
    <definedName name="cem">190</definedName>
    <definedName name="CEMAS3">[120]ANAL!#REF!</definedName>
    <definedName name="cembasicoldnh">'[76]Material '!#REF!</definedName>
    <definedName name="cement">#REF!</definedName>
    <definedName name="cement_mortar">#REF!</definedName>
    <definedName name="Cement_MR_Rate">#REF!</definedName>
    <definedName name="CEMENT_PAINT">#REF!</definedName>
    <definedName name="CEMENT_PAINT_8">"#REF!"</definedName>
    <definedName name="Cement_SR_Rate">#REF!</definedName>
    <definedName name="Cement_SR_Rate_8">"#REF!"</definedName>
    <definedName name="cement2">'[121]Materials '!$AV$21</definedName>
    <definedName name="cementbasicsr">'[122]Analysis-NH-Roads'!$AA$15</definedName>
    <definedName name="cementleadnh">'[76]Material '!#REF!</definedName>
    <definedName name="cementnh">#REF!</definedName>
    <definedName name="cemsrdif">'[76]Material '!#REF!</definedName>
    <definedName name="CERAMIC_FLOOR">#REF!</definedName>
    <definedName name="Cert2" hidden="1">{#N/A,#N/A,TRUE,"Front";#N/A,#N/A,TRUE,"Simple Letter";#N/A,#N/A,TRUE,"Inside";#N/A,#N/A,TRUE,"Contents";#N/A,#N/A,TRUE,"Basis";#N/A,#N/A,TRUE,"Inclusions";#N/A,#N/A,TRUE,"Exclusions";#N/A,#N/A,TRUE,"Areas";#N/A,#N/A,TRUE,"Summary";#N/A,#N/A,TRUE,"Detail"}</definedName>
    <definedName name="Certi_No">OFFSET([123]data!$A$2,0,0,COUNTA([123]data!$A$1:$A$32000)-1,1)</definedName>
    <definedName name="cf" hidden="1">{#N/A,#N/A,TRUE,"Front";#N/A,#N/A,TRUE,"Simple Letter";#N/A,#N/A,TRUE,"Inside";#N/A,#N/A,TRUE,"Contents";#N/A,#N/A,TRUE,"Basis";#N/A,#N/A,TRUE,"Inclusions";#N/A,#N/A,TRUE,"Exclusions";#N/A,#N/A,TRUE,"Areas";#N/A,#N/A,TRUE,"Summary";#N/A,#N/A,TRUE,"Detail"}</definedName>
    <definedName name="cflo" hidden="1">{"CASH FLOW",#N/A,FALSE,"A"}</definedName>
    <definedName name="cgbr1">[24]INPUT!$E$84</definedName>
    <definedName name="cgbr2">[24]INPUT!$E$85</definedName>
    <definedName name="cgdls1">[24]INPUT!$E$101</definedName>
    <definedName name="cgdls2">[24]INPUT!$E$104</definedName>
    <definedName name="cgsidl">#REF!</definedName>
    <definedName name="cgsidl1">[24]INPUT!$E$109</definedName>
    <definedName name="cgsidl2">[24]INPUT!$E$112</definedName>
    <definedName name="CHAJJA">#REF!</definedName>
    <definedName name="Charges_of_road_roller">[54]SOR!#REF!</definedName>
    <definedName name="Check">'[124]BOQ-Roadworks'!#REF!</definedName>
    <definedName name="checked">#REF!</definedName>
    <definedName name="CHEJJA">#REF!</definedName>
    <definedName name="cheqtilefootpath">#REF!</definedName>
    <definedName name="cheqtilespcc">#REF!</definedName>
    <definedName name="chequer">#REF!</definedName>
    <definedName name="chequerbnh">#REF!</definedName>
    <definedName name="chevron.pcc">'[108]17'!$G$156</definedName>
    <definedName name="chevrondirection.pcc">'[108]17'!$G$219</definedName>
    <definedName name="chevrondirectionpcc">#REF!</definedName>
    <definedName name="chevronpcc">#REF!</definedName>
    <definedName name="chiseler">#REF!</definedName>
    <definedName name="CI_CHAMBER_COVERS">#REF!</definedName>
    <definedName name="CINDER">#REF!</definedName>
    <definedName name="CIQWBGuid" hidden="1">"11cd8ede-f1fe-4d55-8c3d-ab54458c965a"</definedName>
    <definedName name="circular.pcc">'[108]17'!$G$187</definedName>
    <definedName name="circularpcc">#REF!</definedName>
    <definedName name="City">#REF!</definedName>
    <definedName name="civ" hidden="1">{#N/A,#N/A,TRUE,"Front";#N/A,#N/A,TRUE,"Simple Letter";#N/A,#N/A,TRUE,"Inside";#N/A,#N/A,TRUE,"Contents";#N/A,#N/A,TRUE,"Basis";#N/A,#N/A,TRUE,"Inclusions";#N/A,#N/A,TRUE,"Exclusions";#N/A,#N/A,TRUE,"Areas";#N/A,#N/A,TRUE,"Summary";#N/A,#N/A,TRUE,"Detail"}</definedName>
    <definedName name="cl">200</definedName>
    <definedName name="Cl.Preforma" hidden="1">{"Execavation",#N/A,FALSE,"furniture (employer)"}</definedName>
    <definedName name="CLAIMB" hidden="1">{"Execavation",#N/A,FALSE,"furniture (employer)"}</definedName>
    <definedName name="claims1">'[125]appendix 2.5 final accounts'!$A$1:$N$27</definedName>
    <definedName name="CLAIMSB" hidden="1">{"Execavation",#N/A,FALSE,"furniture (employer)"}</definedName>
    <definedName name="CLAIMSL" hidden="1">{"Execavation",#N/A,FALSE,"furniture (employer)"}</definedName>
    <definedName name="clear_cover">[126]Main!$H$25</definedName>
    <definedName name="clear_cover1">[126]Main!$H$25</definedName>
    <definedName name="clearandgrubroadland">#REF!</definedName>
    <definedName name="cleargrub">#REF!</definedName>
    <definedName name="cleargrubbridge">#REF!</definedName>
    <definedName name="cleargrubculvert">#REF!</definedName>
    <definedName name="cleargrubpcc">#REF!</definedName>
    <definedName name="cleargrubroadland">#REF!</definedName>
    <definedName name="clech">[5]Summary!#REF!</definedName>
    <definedName name="clem">#REF!</definedName>
    <definedName name="clgr">[5]Summary!#REF!</definedName>
    <definedName name="clgrm">[5]Summary!#REF!</definedName>
    <definedName name="CLL" hidden="1">{"Execavation",#N/A,FALSE,"furniture (employer)"}</definedName>
    <definedName name="CLM" hidden="1">{"Execavation",#N/A,FALSE,"furniture (employer)"}</definedName>
    <definedName name="cmixer">[90]Machinery!#REF!</definedName>
    <definedName name="cmort3">'[127]Rates Basic'!$D$21</definedName>
    <definedName name="coarsesand">470</definedName>
    <definedName name="Code" hidden="1">#REF!</definedName>
    <definedName name="coeff">[24]INPUT!$E$79</definedName>
    <definedName name="cofth">[15]Intro!$L$134</definedName>
    <definedName name="col">#REF!</definedName>
    <definedName name="col___0">#REF!</definedName>
    <definedName name="col___11">#REF!</definedName>
    <definedName name="col___12">#REF!</definedName>
    <definedName name="col_b">[128]Input!$I$43</definedName>
    <definedName name="col_l">[128]Input!$I$42</definedName>
    <definedName name="COLLAPSIBLE_GATE">#REF!</definedName>
    <definedName name="COMP250_7">NA()</definedName>
    <definedName name="compacting_soil">[78]Earthwork!$K$158</definedName>
    <definedName name="compactor">#REF!</definedName>
    <definedName name="Company">#REF!</definedName>
    <definedName name="Comparision" hidden="1">{"'Sheet1'!$A$4386:$N$4591"}</definedName>
    <definedName name="conanalysis" hidden="1">{#N/A,#N/A,TRUE,"Front";#N/A,#N/A,TRUE,"Simple Letter";#N/A,#N/A,TRUE,"Inside";#N/A,#N/A,TRUE,"Contents";#N/A,#N/A,TRUE,"Basis";#N/A,#N/A,TRUE,"Inclusions";#N/A,#N/A,TRUE,"Exclusions";#N/A,#N/A,TRUE,"Areas";#N/A,#N/A,TRUE,"Summary";#N/A,#N/A,TRUE,"Detail"}</definedName>
    <definedName name="Concession_Period">[129]Admin!$C$8</definedName>
    <definedName name="concpav">[5]Summary!#REF!</definedName>
    <definedName name="CONCRETE">[130]Sheet1!#REF!</definedName>
    <definedName name="concretepump">#REF!</definedName>
    <definedName name="config">[131]Sheet3!$A$1:$B$65536</definedName>
    <definedName name="congr">#REF!</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_xlnm.Consolidate_Area">#N/A</definedName>
    <definedName name="CONT">#REF!</definedName>
    <definedName name="Contractors_Profit">[78]Input!$C$17</definedName>
    <definedName name="COPING">#REF!</definedName>
    <definedName name="COPING_CONCRETE">#REF!</definedName>
    <definedName name="coplate2mmnh">#REF!</definedName>
    <definedName name="copperplate">#REF!</definedName>
    <definedName name="copperplate2mm">#REF!</definedName>
    <definedName name="copperplate2mmpcc">#REF!</definedName>
    <definedName name="copstripexpnbridge">#REF!</definedName>
    <definedName name="CORNICES">#REF!</definedName>
    <definedName name="cost" hidden="1">{"'Sheet1'!$A$4386:$N$4591"}</definedName>
    <definedName name="Cost_for_10_Hp_Hr.">[54]SOR!#REF!</definedName>
    <definedName name="Cost_of_water_including_filling_the_tanker">[54]SOR!#REF!</definedName>
    <definedName name="COU">#REF!</definedName>
    <definedName name="COU___0">#REF!</definedName>
    <definedName name="COU___13">#REF!</definedName>
    <definedName name="Country">#REF!</definedName>
    <definedName name="cov">[132]data!$I$8</definedName>
    <definedName name="Cover_blocks">[54]SOR!#REF!</definedName>
    <definedName name="Cover_Width">'[133]Table 4'!#REF!</definedName>
    <definedName name="covp">0.04</definedName>
    <definedName name="covt">[29]basdat!$J$48</definedName>
    <definedName name="covw">[134]INPUT!$E$11</definedName>
    <definedName name="cp">[78]Input!$C$17</definedName>
    <definedName name="CP_C">#REF!</definedName>
    <definedName name="CP_MS">#REF!</definedName>
    <definedName name="CP_RH">#REF!</definedName>
    <definedName name="cr">[135]dBase!$J$14</definedName>
    <definedName name="crane">#REF!</definedName>
    <definedName name="CraneRng">[80]AmbPtrlCrn!$F$59</definedName>
    <definedName name="crashbarrier">[100]doq!#REF!</definedName>
    <definedName name="crashbarrierpcc">#REF!</definedName>
    <definedName name="crdst">#REF!</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3pcc">#REF!</definedName>
    <definedName name="crm1.6cnh">#REF!</definedName>
    <definedName name="crm1.6pcc">'[76] AnalysisPCC'!#REF!</definedName>
    <definedName name="crmasonry">#REF!</definedName>
    <definedName name="crmb">#REF!</definedName>
    <definedName name="CRMB55_7">NA()</definedName>
    <definedName name="CRMB60">"$#REF!.$#REF!$#REF!"</definedName>
    <definedName name="CRMB60_1">"#REF!"</definedName>
    <definedName name="CRMB60_24">NA()</definedName>
    <definedName name="CRMB60_7">NA()</definedName>
    <definedName name="crmb60m">#REF!</definedName>
    <definedName name="crossshoulddrain">#REF!</definedName>
    <definedName name="crsr" hidden="1">[93]Analysis!#REF!</definedName>
    <definedName name="crsr1" hidden="1">[93]Analysis!#REF!</definedName>
    <definedName name="crsr2" hidden="1">[93]Analysis!#REF!</definedName>
    <definedName name="crsr3" hidden="1">[93]Analysis!#REF!</definedName>
    <definedName name="Cs">#REF!</definedName>
    <definedName name="Cs___0">#REF!</definedName>
    <definedName name="Cs___13">#REF!</definedName>
    <definedName name="cselect">[136]eff_cbr!$C$7:$C$23</definedName>
    <definedName name="CST_Lkup">OFFSET([63]CSTLengths!$B$4,0,0,COUNT([63]CSTLengths!$A:$A),3)</definedName>
    <definedName name="CSTEELbr">[81]Rate!$H$24</definedName>
    <definedName name="CSTypes">OFFSET([63]CSTLengths!$D$4,0,0,COUNT([63]CSTLengths!$A:$A),1)</definedName>
    <definedName name="csub">[136]eff_cbr!$D$6:$I$6</definedName>
    <definedName name="cu">[134]INPUT!$E$13</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mmeas_may1006">#REF!</definedName>
    <definedName name="cummeas_up_to_mar">#REF!</definedName>
    <definedName name="curb2">[70]well!$H$31</definedName>
    <definedName name="Currency">[129]Admin!$C$9</definedName>
    <definedName name="current1">'[137]FT-05-02IsoBOM'!#REF!</definedName>
    <definedName name="current2">'[137]FT-05-02IsoBOM'!#REF!</definedName>
    <definedName name="current3">'[137]FT-05-02IsoBOM'!#REF!</definedName>
    <definedName name="current4">'[137]FT-05-02IsoBOM'!#REF!</definedName>
    <definedName name="current5">'[137]FT-05-02IsoBOM'!#REF!</definedName>
    <definedName name="CURTAIN_WALL">#REF!</definedName>
    <definedName name="CURVE" hidden="1">{#N/A,#N/A,FALSE,"COVER1.XLS ";#N/A,#N/A,FALSE,"RACT1.XLS";#N/A,#N/A,FALSE,"RACT2.XLS";#N/A,#N/A,FALSE,"ECCMP";#N/A,#N/A,FALSE,"WELDER.XLS"}</definedName>
    <definedName name="cutback">'[52]Materials '!$AV$19</definedName>
    <definedName name="cutting_300to600">'[78]Site clearance'!$K$38</definedName>
    <definedName name="cutting_above1800">'[78]Site clearance'!$K$107</definedName>
    <definedName name="cutting900_1800">'[98]Site clearance'!$K$85</definedName>
    <definedName name="CV" hidden="1">#NAME?</definedName>
    <definedName name="cw">10</definedName>
    <definedName name="cx" hidden="1">{#N/A,#N/A,TRUE,"Front";#N/A,#N/A,TRUE,"Simple Letter";#N/A,#N/A,TRUE,"Inside";#N/A,#N/A,TRUE,"Contents";#N/A,#N/A,TRUE,"Basis";#N/A,#N/A,TRUE,"Inclusions";#N/A,#N/A,TRUE,"Exclusions";#N/A,#N/A,TRUE,"Areas";#N/A,#N/A,TRUE,"Summary";#N/A,#N/A,TRUE,"Detail"}</definedName>
    <definedName name="CZ" hidden="1">{#N/A,#N/A,TRUE,"Front";#N/A,#N/A,TRUE,"Simple Letter";#N/A,#N/A,TRUE,"Inside";#N/A,#N/A,TRUE,"Contents";#N/A,#N/A,TRUE,"Basis";#N/A,#N/A,TRUE,"Inclusions";#N/A,#N/A,TRUE,"Exclusions";#N/A,#N/A,TRUE,"Areas";#N/A,#N/A,TRUE,"Summary";#N/A,#N/A,TRUE,"Detail"}</definedName>
    <definedName name="d">[138]Manpower!#REF!</definedName>
    <definedName name="d._Staging_to_keep_deflactometer___hire_charges_of_deflectometer">[54]SOR!#REF!</definedName>
    <definedName name="d___0">#REF!</definedName>
    <definedName name="d___13">#REF!</definedName>
    <definedName name="d_10">NA()</definedName>
    <definedName name="d_12">NA()</definedName>
    <definedName name="d_16">NA()</definedName>
    <definedName name="d_20">NA()</definedName>
    <definedName name="d_25">NA()</definedName>
    <definedName name="d_28">NA()</definedName>
    <definedName name="d_32">NA()</definedName>
    <definedName name="d_8">NA()</definedName>
    <definedName name="D_B">[28]Sheet4!$A$26:$A$31</definedName>
    <definedName name="d_jp" hidden="1">{"'Sheet1'!$A$4386:$N$4591"}</definedName>
    <definedName name="D_Name">"ドロップ 4"</definedName>
    <definedName name="D126757F_8C22_4332_AE16_6A56D0626CD4_S_curve_Chart_2_ChartType" hidden="1">2</definedName>
    <definedName name="D126757F_8C22_4332_AE16_6A56D0626CD4_S_curve_Chart_2_distributionSingle" hidden="1">FALSE</definedName>
    <definedName name="D126757F_8C22_4332_AE16_6A56D0626CD4_S_curve_Chart_2_HorAxisGridlines" hidden="1">FALSE</definedName>
    <definedName name="D126757F_8C22_4332_AE16_6A56D0626CD4_S_curve_Chart_2_VerAxisGridlines" hidden="1">FALSE</definedName>
    <definedName name="DADOOING">#REF!</definedName>
    <definedName name="DAdsaD" hidden="1">'[1]Rate Analysis'!#REF!</definedName>
    <definedName name="DAGG_1">"#REF!"</definedName>
    <definedName name="DAGG_24">NA()</definedName>
    <definedName name="DAGG_7">NA()</definedName>
    <definedName name="dasd" hidden="1">{"'Bill No. 7'!$A$1:$G$32"}</definedName>
    <definedName name="dasde" hidden="1">{"'Bill No. 7'!$A$1:$G$32"}</definedName>
    <definedName name="Data">#REF!,#REF!,#REF!</definedName>
    <definedName name="data_details">OFFSET([123]data!$A$2,0,0,COUNTA([123]data!$A$1:$A$32000)-1,COUNTA([123]data!$A$1:$IV$1))</definedName>
    <definedName name="Data_PCC" hidden="1">{"'Bill No. 7'!$A$1:$G$32"}</definedName>
    <definedName name="DATA_PILECAP_1">[95]DATA_PILECAP!$A$7:$GM$10</definedName>
    <definedName name="Data1">#REF!,#REF!,#REF!,#REF!,#REF!,#REF!,#REF!,#REF!,#REF!,#REF!,#REF!</definedName>
    <definedName name="DATA10">[139]Data!#REF!</definedName>
    <definedName name="DATA100">[139]Data!#REF!</definedName>
    <definedName name="DATA1011">[139]Data!#REF!</definedName>
    <definedName name="DATA1012">[139]Data!#REF!</definedName>
    <definedName name="DATA1013">[139]Data!#REF!</definedName>
    <definedName name="DATA1014">[139]Data!#REF!</definedName>
    <definedName name="DATA1015">[139]Data!#REF!</definedName>
    <definedName name="DATA102">[139]Data!#REF!</definedName>
    <definedName name="DATA103">[139]Data!#REF!</definedName>
    <definedName name="DATA104">[139]Data!#REF!</definedName>
    <definedName name="DATA105">[139]Data!#REF!</definedName>
    <definedName name="DATA106">[139]Data!#REF!</definedName>
    <definedName name="DATA107A">[139]Data!#REF!</definedName>
    <definedName name="DATA107B">[139]Data!#REF!</definedName>
    <definedName name="DATA107C">[139]Data!#REF!</definedName>
    <definedName name="DATA107D">[139]Data!#REF!</definedName>
    <definedName name="DATA107E">[139]Data!#REF!</definedName>
    <definedName name="DATA107F">[139]Data!#REF!</definedName>
    <definedName name="DATA107G">[139]Data!#REF!</definedName>
    <definedName name="DATA108A">[139]Data!#REF!</definedName>
    <definedName name="DATA108B">[139]Data!#REF!</definedName>
    <definedName name="DATA108C">[139]Data!#REF!</definedName>
    <definedName name="DATA108D">[139]Data!#REF!</definedName>
    <definedName name="DATA108E">[139]Data!#REF!</definedName>
    <definedName name="DATA108F">[139]Data!#REF!</definedName>
    <definedName name="DATA108G">[139]Data!#REF!</definedName>
    <definedName name="DATA108H">[139]Data!#REF!</definedName>
    <definedName name="DATA108I">[139]Data!#REF!</definedName>
    <definedName name="DATA108J">[139]Data!#REF!</definedName>
    <definedName name="DATA108K">[139]Data!#REF!</definedName>
    <definedName name="DATA108L">[139]Data!#REF!</definedName>
    <definedName name="DATA108M">[139]Data!#REF!</definedName>
    <definedName name="DATA108N">[139]Data!#REF!</definedName>
    <definedName name="DATA108O">[139]Data!#REF!</definedName>
    <definedName name="DATA108P">[139]Data!#REF!</definedName>
    <definedName name="DATA109A">[139]Data!#REF!</definedName>
    <definedName name="DATA109B">[139]Data!#REF!</definedName>
    <definedName name="DATA109C">[139]Data!#REF!</definedName>
    <definedName name="DATA109D">[139]Data!#REF!</definedName>
    <definedName name="DATA109E">[139]Data!#REF!</definedName>
    <definedName name="DATA109F">[139]Data!#REF!</definedName>
    <definedName name="DATA109G">[139]Data!#REF!</definedName>
    <definedName name="DATA109H">[139]Data!#REF!</definedName>
    <definedName name="DATA109I">[139]Data!#REF!</definedName>
    <definedName name="DATA109J">[139]Data!#REF!</definedName>
    <definedName name="DATA109K">[139]Data!#REF!</definedName>
    <definedName name="DATA109L">[139]Data!#REF!</definedName>
    <definedName name="DATA109M">[139]Data!#REF!</definedName>
    <definedName name="DATA109N">[139]Data!#REF!</definedName>
    <definedName name="DATA109O">[139]Data!#REF!</definedName>
    <definedName name="DATA109P">[139]Data!#REF!</definedName>
    <definedName name="DATA11">[139]Data!#REF!</definedName>
    <definedName name="DATA110A">[139]Data!#REF!</definedName>
    <definedName name="DATA110B">[139]Data!#REF!</definedName>
    <definedName name="DATA110C">[139]Data!#REF!</definedName>
    <definedName name="DATA110D">[139]Data!#REF!</definedName>
    <definedName name="DATA110E">[139]Data!#REF!</definedName>
    <definedName name="DATA110F">[139]Data!#REF!</definedName>
    <definedName name="DATA110G">[139]Data!#REF!</definedName>
    <definedName name="DATA110H">[139]Data!#REF!</definedName>
    <definedName name="DATA110I">[139]Data!#REF!</definedName>
    <definedName name="DATA110J">[139]Data!#REF!</definedName>
    <definedName name="DATA110K">[139]Data!#REF!</definedName>
    <definedName name="DATA110L">[139]Data!#REF!</definedName>
    <definedName name="DATA110M">[139]Data!#REF!</definedName>
    <definedName name="DATA110N">[139]Data!#REF!</definedName>
    <definedName name="DATA110O">[139]Data!#REF!</definedName>
    <definedName name="DATA110P">[139]Data!#REF!</definedName>
    <definedName name="DATA111A">[139]Data!#REF!</definedName>
    <definedName name="DATA111B">[139]Data!#REF!</definedName>
    <definedName name="DATA111C">[139]Data!#REF!</definedName>
    <definedName name="DATA111D">[139]Data!#REF!</definedName>
    <definedName name="DATA111E">[139]Data!#REF!</definedName>
    <definedName name="DATA111F">[139]Data!#REF!</definedName>
    <definedName name="DATA111G">[139]Data!#REF!</definedName>
    <definedName name="DATA111H">[139]Data!#REF!</definedName>
    <definedName name="DATA111I">[139]Data!#REF!</definedName>
    <definedName name="DATA111J">[139]Data!#REF!</definedName>
    <definedName name="DATA111K">[139]Data!#REF!</definedName>
    <definedName name="DATA111L">[139]Data!#REF!</definedName>
    <definedName name="DATA111M">[139]Data!#REF!</definedName>
    <definedName name="DATA111N">[139]Data!#REF!</definedName>
    <definedName name="DATA111O">[139]Data!#REF!</definedName>
    <definedName name="DATA111P">[139]Data!#REF!</definedName>
    <definedName name="DATA112A">[139]Data!#REF!</definedName>
    <definedName name="DATA112B">[139]Data!#REF!</definedName>
    <definedName name="DATA112C">[139]Data!#REF!</definedName>
    <definedName name="DATA112D">[139]Data!#REF!</definedName>
    <definedName name="DATA112E">[139]Data!#REF!</definedName>
    <definedName name="DATA112F">[139]Data!#REF!</definedName>
    <definedName name="DATA112G">[139]Data!#REF!</definedName>
    <definedName name="DATA112H">[139]Data!#REF!</definedName>
    <definedName name="DATA112I">[139]Data!#REF!</definedName>
    <definedName name="DATA112J">[139]Data!#REF!</definedName>
    <definedName name="DATA112K">[139]Data!#REF!</definedName>
    <definedName name="DATA112L">[139]Data!#REF!</definedName>
    <definedName name="DATA112M">[139]Data!#REF!</definedName>
    <definedName name="DATA112N">[139]Data!#REF!</definedName>
    <definedName name="DATA112O">[139]Data!#REF!</definedName>
    <definedName name="DATA112P">[139]Data!#REF!</definedName>
    <definedName name="DATA113A">[139]Data!#REF!</definedName>
    <definedName name="DATA113B">[139]Data!#REF!</definedName>
    <definedName name="DATA113C">[139]Data!#REF!</definedName>
    <definedName name="DATA113D">[139]Data!#REF!</definedName>
    <definedName name="DATA113E">[139]Data!#REF!</definedName>
    <definedName name="DATA113F">[139]Data!#REF!</definedName>
    <definedName name="DATA113G">[139]Data!#REF!</definedName>
    <definedName name="DATA113H">[139]Data!#REF!</definedName>
    <definedName name="DATA113I">[139]Data!#REF!</definedName>
    <definedName name="DATA113J">[139]Data!#REF!</definedName>
    <definedName name="DATA113K">[139]Data!#REF!</definedName>
    <definedName name="DATA114">[139]Data!#REF!</definedName>
    <definedName name="DATA115">[139]Data!#REF!</definedName>
    <definedName name="DATA116">[139]Data!#REF!</definedName>
    <definedName name="DATA117">[139]Data!#REF!</definedName>
    <definedName name="DATA118">[139]Data!#REF!</definedName>
    <definedName name="DATA119">[139]Data!#REF!</definedName>
    <definedName name="DATA12">[139]Data!#REF!</definedName>
    <definedName name="DATA120">[139]Data!#REF!</definedName>
    <definedName name="DATA121">[139]Data!#REF!</definedName>
    <definedName name="DATA122">[139]Data!#REF!</definedName>
    <definedName name="DATA123">[139]Data!#REF!</definedName>
    <definedName name="DATA124">[139]Data!#REF!</definedName>
    <definedName name="DATA125">[139]Data!#REF!</definedName>
    <definedName name="DATA126">[139]Data!#REF!</definedName>
    <definedName name="DATA127A">[139]Data!#REF!</definedName>
    <definedName name="DATA127B">[139]Data!#REF!</definedName>
    <definedName name="DATA127C">[139]Data!#REF!</definedName>
    <definedName name="DATA127D">[139]Data!#REF!</definedName>
    <definedName name="DATA127E">[139]Data!#REF!</definedName>
    <definedName name="DATA127F">[139]Data!#REF!</definedName>
    <definedName name="DATA127G">[139]Data!#REF!</definedName>
    <definedName name="DATA127H">[139]Data!#REF!</definedName>
    <definedName name="DATA127I">[139]Data!#REF!</definedName>
    <definedName name="DATA127J">[139]Data!#REF!</definedName>
    <definedName name="DATA128A">[139]Data!#REF!</definedName>
    <definedName name="DATA128B">[139]Data!#REF!</definedName>
    <definedName name="DATA128C">[139]Data!#REF!</definedName>
    <definedName name="DATA128D">[139]Data!#REF!</definedName>
    <definedName name="DATA128E">[139]Data!#REF!</definedName>
    <definedName name="DATA128F">[139]Data!#REF!</definedName>
    <definedName name="DATA128G">[139]Data!#REF!</definedName>
    <definedName name="DATA129A">[139]Data!#REF!</definedName>
    <definedName name="DATA129B">[139]Data!#REF!</definedName>
    <definedName name="DATA129C">[139]Data!#REF!</definedName>
    <definedName name="DATA129D">[139]Data!#REF!</definedName>
    <definedName name="DATA13">[139]Data!#REF!</definedName>
    <definedName name="DATA130A">[139]Data!#REF!</definedName>
    <definedName name="DATA130B">[139]Data!#REF!</definedName>
    <definedName name="DATA131">[139]Data!#REF!</definedName>
    <definedName name="DATA132">[139]Data!#REF!</definedName>
    <definedName name="DATA133">[139]Data!#REF!</definedName>
    <definedName name="DATA134110">#REF!</definedName>
    <definedName name="DATA134125">#REF!</definedName>
    <definedName name="DATA134125_8">"#REF!"</definedName>
    <definedName name="DATA134140">#REF!</definedName>
    <definedName name="DATA134140_8">"#REF!"</definedName>
    <definedName name="DATA134160">#REF!</definedName>
    <definedName name="DATA134180">#REF!</definedName>
    <definedName name="DATA134200">#REF!</definedName>
    <definedName name="DATA134225">#REF!</definedName>
    <definedName name="DATA134250">#REF!</definedName>
    <definedName name="DATA134280">#REF!</definedName>
    <definedName name="DATA134315">#REF!</definedName>
    <definedName name="DATA134355">#REF!</definedName>
    <definedName name="DATA134400">#REF!</definedName>
    <definedName name="DATA13450">#REF!</definedName>
    <definedName name="DATA13463">#REF!</definedName>
    <definedName name="DATA13475">#REF!</definedName>
    <definedName name="DATA13490">#REF!</definedName>
    <definedName name="DATA135110">#REF!</definedName>
    <definedName name="DATA135125">#REF!</definedName>
    <definedName name="DATA135140">#REF!</definedName>
    <definedName name="DATA135160">#REF!</definedName>
    <definedName name="DATA135180">#REF!</definedName>
    <definedName name="DATA135200">#REF!</definedName>
    <definedName name="DATA135225">#REF!</definedName>
    <definedName name="DATA135250">#REF!</definedName>
    <definedName name="DATA135280">#REF!</definedName>
    <definedName name="DATA135315">#REF!</definedName>
    <definedName name="DATA135355">#REF!</definedName>
    <definedName name="DATA135400">#REF!</definedName>
    <definedName name="DATA13550">#REF!</definedName>
    <definedName name="DATA13563">#REF!</definedName>
    <definedName name="DATA13575">#REF!</definedName>
    <definedName name="DATA13590">#REF!</definedName>
    <definedName name="DATA136A">#REF!</definedName>
    <definedName name="DATA136B">#REF!</definedName>
    <definedName name="DATA136C">#REF!</definedName>
    <definedName name="DATA136D">#REF!</definedName>
    <definedName name="DATA136E">#REF!</definedName>
    <definedName name="DATA136F">#REF!</definedName>
    <definedName name="DATA136G">#REF!</definedName>
    <definedName name="DATA136H">#REF!</definedName>
    <definedName name="DATA136I">#REF!</definedName>
    <definedName name="DATA136J">#REF!</definedName>
    <definedName name="DATA136K">#REF!</definedName>
    <definedName name="DATA136L">#REF!</definedName>
    <definedName name="DATA136M">#REF!</definedName>
    <definedName name="DATA136N">#REF!</definedName>
    <definedName name="DATA136O">#REF!</definedName>
    <definedName name="DATA136P">#REF!</definedName>
    <definedName name="DATA137I">#REF!</definedName>
    <definedName name="DATA137II">#REF!</definedName>
    <definedName name="DATA137III">#REF!</definedName>
    <definedName name="DATA137IV">#REF!</definedName>
    <definedName name="DATA137V">#REF!</definedName>
    <definedName name="DATA138I">#REF!</definedName>
    <definedName name="DATA138II">#REF!</definedName>
    <definedName name="DATA138III">#REF!</definedName>
    <definedName name="DATA138IV">#REF!</definedName>
    <definedName name="DATA138V">#REF!</definedName>
    <definedName name="DATA138VI">#REF!</definedName>
    <definedName name="DATA139IX">#REF!</definedName>
    <definedName name="DATA139V">#REF!</definedName>
    <definedName name="DATA139VI">#REF!</definedName>
    <definedName name="DATA139VII">#REF!</definedName>
    <definedName name="DATA139VIII">#REF!</definedName>
    <definedName name="DATA14">[139]Data!#REF!</definedName>
    <definedName name="DATA140I">#REF!</definedName>
    <definedName name="DATA140I_8">"#REF!"</definedName>
    <definedName name="DATA140II">#REF!</definedName>
    <definedName name="DATA140II_8">"#REF!"</definedName>
    <definedName name="DATA140III">#REF!</definedName>
    <definedName name="DATA140III_8">"#REF!"</definedName>
    <definedName name="DATA140IV">#REF!</definedName>
    <definedName name="DATA140V">#REF!</definedName>
    <definedName name="DATA141I">#REF!</definedName>
    <definedName name="DATA141II">#REF!</definedName>
    <definedName name="DATA141III">#REF!</definedName>
    <definedName name="DATA141IV">#REF!</definedName>
    <definedName name="DATA141V">#REF!</definedName>
    <definedName name="DATA142I">#REF!</definedName>
    <definedName name="DATA142II">#REF!</definedName>
    <definedName name="DATA142III">#REF!</definedName>
    <definedName name="DATA142IV">#REF!</definedName>
    <definedName name="DATA142V">#REF!</definedName>
    <definedName name="DATA143">[139]Data!#REF!</definedName>
    <definedName name="DATA144">[139]Data!#REF!</definedName>
    <definedName name="DATA145">[139]Data!#REF!</definedName>
    <definedName name="DATA146">[139]Data!#REF!</definedName>
    <definedName name="DATA147">[139]Data!#REF!</definedName>
    <definedName name="DATA148">[139]Data!#REF!</definedName>
    <definedName name="DATA149">[139]Data!#REF!</definedName>
    <definedName name="DATA150">[139]Data!#REF!</definedName>
    <definedName name="DATA152">[139]Data!#REF!</definedName>
    <definedName name="DATA153">[139]Data!#REF!</definedName>
    <definedName name="DATA154">[139]Data!#REF!</definedName>
    <definedName name="DATA156">[139]Data!#REF!</definedName>
    <definedName name="DATA157">[139]Data!#REF!</definedName>
    <definedName name="DATA158">[139]Data!#REF!</definedName>
    <definedName name="DATA159A">[139]Data!#REF!</definedName>
    <definedName name="DATA159B">[139]Data!#REF!</definedName>
    <definedName name="DATA159C">[139]Data!#REF!</definedName>
    <definedName name="DATA159D">[139]Data!#REF!</definedName>
    <definedName name="DATA16">[139]Data!#REF!</definedName>
    <definedName name="DATA160">[139]Data!#REF!</definedName>
    <definedName name="DATA161">[139]Data!#REF!</definedName>
    <definedName name="DATA162">[139]Data!#REF!</definedName>
    <definedName name="DATA163">[139]Data!#REF!</definedName>
    <definedName name="DATA18">[139]Data!#REF!</definedName>
    <definedName name="DATA19">[139]Data!#REF!</definedName>
    <definedName name="DATA2">[139]Data!#REF!</definedName>
    <definedName name="DATA20">[139]Data!#REF!</definedName>
    <definedName name="DATA21">[139]Data!#REF!</definedName>
    <definedName name="DATA22">[139]Data!#REF!</definedName>
    <definedName name="DATA23">[139]Data!#REF!</definedName>
    <definedName name="DATA24">[139]Data!#REF!</definedName>
    <definedName name="DATA26">[139]Data!#REF!</definedName>
    <definedName name="DATA27">[139]Data!#REF!</definedName>
    <definedName name="DATA29">[139]Data!#REF!</definedName>
    <definedName name="DATA3">[139]Data!#REF!</definedName>
    <definedName name="DATA30">[139]Data!#REF!</definedName>
    <definedName name="DATA31">[139]Data!#REF!</definedName>
    <definedName name="DATA32">[139]Data!#REF!</definedName>
    <definedName name="DATA33">[139]Data!#REF!</definedName>
    <definedName name="DATA34">[139]Data!#REF!</definedName>
    <definedName name="DATA35">[139]Data!#REF!</definedName>
    <definedName name="DATA36">[139]Data!#REF!</definedName>
    <definedName name="DATA37">[139]Data!#REF!</definedName>
    <definedName name="DATA38">[139]Data!#REF!</definedName>
    <definedName name="DATA39">[139]Data!#REF!</definedName>
    <definedName name="DATA4">[139]Data!#REF!</definedName>
    <definedName name="DATA40">[139]Data!#REF!</definedName>
    <definedName name="DATA41">[139]Data!#REF!</definedName>
    <definedName name="DATA42">[139]Data!#REF!</definedName>
    <definedName name="DATA43">[139]Data!#REF!</definedName>
    <definedName name="DATA44">[139]Data!#REF!</definedName>
    <definedName name="DATA45">[139]Data!#REF!</definedName>
    <definedName name="DATA46">[139]Data!#REF!</definedName>
    <definedName name="DATA47">[139]Data!#REF!</definedName>
    <definedName name="DATA48">[139]Data!#REF!</definedName>
    <definedName name="DATA49">[139]Data!#REF!</definedName>
    <definedName name="DATA5">[139]Data!#REF!</definedName>
    <definedName name="DATA50">[139]Data!#REF!</definedName>
    <definedName name="DATA51">[139]Data!#REF!</definedName>
    <definedName name="DATA52">[139]Data!#REF!</definedName>
    <definedName name="DATA53">[139]Data!#REF!</definedName>
    <definedName name="DATA54">[139]Data!#REF!</definedName>
    <definedName name="DATA56">[139]Data!#REF!</definedName>
    <definedName name="DATA57">[139]Data!#REF!</definedName>
    <definedName name="DATA58">[139]Data!#REF!</definedName>
    <definedName name="DATA59">[139]Data!#REF!</definedName>
    <definedName name="DATA6">[139]Data!#REF!</definedName>
    <definedName name="DATA60">[139]Data!#REF!</definedName>
    <definedName name="DATA61">[139]Data!#REF!</definedName>
    <definedName name="DATA63">[139]Data!#REF!</definedName>
    <definedName name="DATA64">[139]Data!#REF!</definedName>
    <definedName name="DATA65">[139]Data!#REF!</definedName>
    <definedName name="DATA66">[139]Data!#REF!</definedName>
    <definedName name="DATA67">[139]Data!#REF!</definedName>
    <definedName name="DATA68">[139]Data!#REF!</definedName>
    <definedName name="DATA69">[139]Data!#REF!</definedName>
    <definedName name="DATA7">[139]Data!#REF!</definedName>
    <definedName name="DATA70">[139]Data!#REF!</definedName>
    <definedName name="DATA71">[139]Data!#REF!</definedName>
    <definedName name="DATA72">[139]Data!#REF!</definedName>
    <definedName name="DATA73">[139]Data!#REF!</definedName>
    <definedName name="DATA74">[139]Data!#REF!</definedName>
    <definedName name="DATA76">[139]Data!#REF!</definedName>
    <definedName name="DATA77A">[139]Data!#REF!</definedName>
    <definedName name="DATA77B">[139]Data!#REF!</definedName>
    <definedName name="DATA78">[139]Data!#REF!</definedName>
    <definedName name="DATA79A">[139]Data!#REF!</definedName>
    <definedName name="DATA79B">[139]Data!#REF!</definedName>
    <definedName name="DATA79C">[139]Data!#REF!</definedName>
    <definedName name="DATA8">[139]Data!#REF!</definedName>
    <definedName name="DATA80A">[139]Data!#REF!</definedName>
    <definedName name="DATA80B">[139]Data!#REF!</definedName>
    <definedName name="DATA80C">[139]Data!#REF!</definedName>
    <definedName name="DATA81">[139]Data!#REF!</definedName>
    <definedName name="DATA82">[139]Data!#REF!</definedName>
    <definedName name="DATA84">[139]Data!#REF!</definedName>
    <definedName name="DATA85">[139]Data!#REF!</definedName>
    <definedName name="DATA86">[139]Data!#REF!</definedName>
    <definedName name="DATA87">[139]Data!#REF!</definedName>
    <definedName name="DATA88">[139]Data!#REF!</definedName>
    <definedName name="DATA89">[139]Data!#REF!</definedName>
    <definedName name="DATA9">[139]Data!#REF!</definedName>
    <definedName name="DATA90">[139]Data!#REF!</definedName>
    <definedName name="DATA92">[139]Data!#REF!</definedName>
    <definedName name="DATA93">[139]Data!#REF!</definedName>
    <definedName name="DATA94">[139]Data!#REF!</definedName>
    <definedName name="DATA95">[139]Data!#REF!</definedName>
    <definedName name="DATA98">[139]Data!#REF!</definedName>
    <definedName name="DATA99">[139]Data!#REF!</definedName>
    <definedName name="_xlnm.Database">#REF!</definedName>
    <definedName name="Date">'[140]Fill this out first...'!$D$14</definedName>
    <definedName name="datonators">#REF!</definedName>
    <definedName name="datonators_8">"#REF!"</definedName>
    <definedName name="daywork">#REF!</definedName>
    <definedName name="Dayworks">'[141]Dayworks Bill'!$F$32</definedName>
    <definedName name="dayworktotal">#REF!</definedName>
    <definedName name="db">#REF!</definedName>
    <definedName name="db___0">#REF!</definedName>
    <definedName name="db___13">#REF!</definedName>
    <definedName name="DBBS">[91]hyperstatic!$D$23</definedName>
    <definedName name="DBBSS">'[66]hyperstatic-3'!$J$117</definedName>
    <definedName name="DBCS">[91]hyperstatic!$D$24</definedName>
    <definedName name="DBCSS">'[66]hyperstatic-3'!$J$118</definedName>
    <definedName name="DBDS">[91]hyperstatic!$D$25</definedName>
    <definedName name="DBDSS">'[66]hyperstatic-3'!$J$119</definedName>
    <definedName name="DBM">#REF!</definedName>
    <definedName name="DBM_8">"#REF!"</definedName>
    <definedName name="dbmave">#REF!</definedName>
    <definedName name="dbmpcc">'[76] AnalysisPCC'!#REF!</definedName>
    <definedName name="dbmroad">#REF!</definedName>
    <definedName name="DC">'[87]FOO2 FOOTING'!$X$43</definedName>
    <definedName name="DCBS">[91]hyperstatic!$D$26</definedName>
    <definedName name="DCBSS">'[66]hyperstatic-3'!$J$120</definedName>
    <definedName name="DCCS">[91]hyperstatic!$D$27</definedName>
    <definedName name="DCCSS">'[66]hyperstatic-3'!$J$121</definedName>
    <definedName name="DCDS">[91]hyperstatic!$D$28</definedName>
    <definedName name="DCDSS">'[66]hyperstatic-3'!$J$122</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LAY">'[36]Cost of O &amp; O'!$F$14</definedName>
    <definedName name="DCY">'[87]FOO2 FOOTING'!$R$43</definedName>
    <definedName name="DD">#REF!</definedName>
    <definedName name="DD_1">NA()</definedName>
    <definedName name="DDBS">[91]hyperstatic!$D$29</definedName>
    <definedName name="DDBSS">'[66]hyperstatic-3'!$J$123</definedName>
    <definedName name="DDCS">[91]hyperstatic!$D$30</definedName>
    <definedName name="DDCSS">'[66]hyperstatic-3'!$J$124</definedName>
    <definedName name="ddd" hidden="1">{"'照明目录'!$A$1:$H$31"}</definedName>
    <definedName name="DDDD" hidden="1">{"form-D1",#N/A,FALSE,"FORM-D1";"form-D1_amt",#N/A,FALSE,"FORM-D1"}</definedName>
    <definedName name="DDDD_1">NA()</definedName>
    <definedName name="DDDDD">NA()</definedName>
    <definedName name="DDDS">[91]hyperstatic!$D$31</definedName>
    <definedName name="DDDSS">'[66]hyperstatic-3'!$J$125</definedName>
    <definedName name="DDK">'[4]BOQ (2)'!$A$1:$G$52</definedName>
    <definedName name="DDS">[91]hyperstatic!$F$19</definedName>
    <definedName name="DDSS">'[66]hyperstatic-3'!$L$113</definedName>
    <definedName name="DE">'[87]FOO2 FOOTING'!$Y$12</definedName>
    <definedName name="DEBIT_M10_PANJAR">[142]RMC_Debit_Panjar_MB!$K$3</definedName>
    <definedName name="DEBIT_M15">[143]Debit_RMC!$B$3</definedName>
    <definedName name="DEBIT_M15_Panjar">[142]RMC_Debit_Panjar_MB!$I$3</definedName>
    <definedName name="DEBIT_M20">[143]Debit_RMC!$B$4</definedName>
    <definedName name="DEBIT_M25">[143]Debit_RMC!$F$4</definedName>
    <definedName name="DEBIT_M30">[142]RMC_Debit!$C$4</definedName>
    <definedName name="DEBIT_M30_Panjar">[142]RMC_Debit_Panjar_MB!$G$3</definedName>
    <definedName name="DEBIT_M35">[143]Debit_RMC!$F$3</definedName>
    <definedName name="DEBIT_M35_Panjar">[142]RMC_Debit_Panjar_MB!$E$3</definedName>
    <definedName name="DEBIT_M40">[143]Debit_RMC!$I$3</definedName>
    <definedName name="DEBIT_M40_Panjar">[142]RMC_Debit_Panjar_MB!$C$3</definedName>
    <definedName name="DEBIT_PUMP">[144]Debit_Pump!$C$3</definedName>
    <definedName name="DEBITED" hidden="1">{#N/A,#N/A,TRUE,"Front";#N/A,#N/A,TRUE,"Simple Letter";#N/A,#N/A,TRUE,"Inside";#N/A,#N/A,TRUE,"Contents";#N/A,#N/A,TRUE,"Basis";#N/A,#N/A,TRUE,"Inclusions";#N/A,#N/A,TRUE,"Exclusions";#N/A,#N/A,TRUE,"Areas";#N/A,#N/A,TRUE,"Summary";#N/A,#N/A,TRUE,"Detail"}</definedName>
    <definedName name="Deck_slab_thk.">[126]Main!$H$14</definedName>
    <definedName name="deck_thic">[96]SECPROP!$E$9</definedName>
    <definedName name="Deck_thk">[145]Main!$H$25</definedName>
    <definedName name="Deck_width">[96]SECPROP!$B$10</definedName>
    <definedName name="DELData">[146]残数量確認用!$D$4:$G$2500</definedName>
    <definedName name="delineator">#REF!</definedName>
    <definedName name="delineatorpcc">#REF!</definedName>
    <definedName name="delta">[24]INPUT!$E$52</definedName>
    <definedName name="DELTA20">#REF!</definedName>
    <definedName name="DELTA20___0">#REF!</definedName>
    <definedName name="DELTA20___13">#REF!</definedName>
    <definedName name="den">#REF!</definedName>
    <definedName name="den_1">"#REF!"</definedName>
    <definedName name="den_17">"#REF!"</definedName>
    <definedName name="den_17_1">"#REF!"</definedName>
    <definedName name="den_2">"#REF!"</definedName>
    <definedName name="den_22">"#REF!"</definedName>
    <definedName name="den_22_1">"#REF!"</definedName>
    <definedName name="den_3">"#REF!"</definedName>
    <definedName name="den_3_1">"#REF!"</definedName>
    <definedName name="den_3_17">"#REF!"</definedName>
    <definedName name="den_3_17_1">"#REF!"</definedName>
    <definedName name="den_3_22">"#REF!"</definedName>
    <definedName name="den_3_22_1">"#REF!"</definedName>
    <definedName name="den_3_5">"#REF!"</definedName>
    <definedName name="den_3_5_1">"#REF!"</definedName>
    <definedName name="den_5">"#REF!"</definedName>
    <definedName name="den_5_1">"#REF!"</definedName>
    <definedName name="Density">[65]Stability!$I$43</definedName>
    <definedName name="depth100">#REF!</definedName>
    <definedName name="depthabove100">#REF!</definedName>
    <definedName name="depthover100">#REF!</definedName>
    <definedName name="depthupto100">#REF!</definedName>
    <definedName name="derg" hidden="1">{"'Typical Costs Estimates'!$C$158:$H$161"}</definedName>
    <definedName name="DESC100">[139]Data!#REF!</definedName>
    <definedName name="DESC101">[139]Data!#REF!</definedName>
    <definedName name="DESC1011">[139]Data!#REF!</definedName>
    <definedName name="DESC1012">[139]Data!#REF!</definedName>
    <definedName name="DESC1013">[139]Data!#REF!</definedName>
    <definedName name="DESC1014">[139]Data!#REF!</definedName>
    <definedName name="DESC1015">[139]Data!#REF!</definedName>
    <definedName name="DESC102">[139]Data!#REF!</definedName>
    <definedName name="DESC103">[139]Data!#REF!</definedName>
    <definedName name="DESC104">[139]Data!#REF!</definedName>
    <definedName name="DESC105">[139]Data!#REF!</definedName>
    <definedName name="DESC106">[139]Data!#REF!</definedName>
    <definedName name="DESC107">[139]Data!#REF!</definedName>
    <definedName name="DESC107A">[139]Data!#REF!</definedName>
    <definedName name="DESC107B">[139]Data!#REF!</definedName>
    <definedName name="DESC107C">[139]Data!#REF!</definedName>
    <definedName name="DESC107D">[139]Data!#REF!</definedName>
    <definedName name="DESC107E">[139]Data!#REF!</definedName>
    <definedName name="DESC107F">[139]Data!#REF!</definedName>
    <definedName name="DESC107G">[139]Data!#REF!</definedName>
    <definedName name="DESC108">[139]Data!#REF!</definedName>
    <definedName name="DESC108A">[139]Data!#REF!</definedName>
    <definedName name="DESC108B">[139]Data!#REF!</definedName>
    <definedName name="DESC108C">[139]Data!#REF!</definedName>
    <definedName name="DESC108D">[139]Data!#REF!</definedName>
    <definedName name="DESC108E">[139]Data!#REF!</definedName>
    <definedName name="DESC108F">[139]Data!#REF!</definedName>
    <definedName name="DESC108G">[139]Data!#REF!</definedName>
    <definedName name="DESC108H">[139]Data!#REF!</definedName>
    <definedName name="DESC108I">[139]Data!#REF!</definedName>
    <definedName name="DESC108J">[139]Data!#REF!</definedName>
    <definedName name="DESC108K">[139]Data!#REF!</definedName>
    <definedName name="DESC108L">[139]Data!#REF!</definedName>
    <definedName name="DESC108M">[139]Data!#REF!</definedName>
    <definedName name="DESC108N">[139]Data!#REF!</definedName>
    <definedName name="DESC108O">[139]Data!#REF!</definedName>
    <definedName name="DESC108P">[139]Data!#REF!</definedName>
    <definedName name="DESC109">[139]Data!#REF!</definedName>
    <definedName name="DESC109A">[139]Data!#REF!</definedName>
    <definedName name="DESC109B">[139]Data!#REF!</definedName>
    <definedName name="DESC109C">[139]Data!#REF!</definedName>
    <definedName name="DESC109D">[139]Data!#REF!</definedName>
    <definedName name="DESC109E">[139]Data!#REF!</definedName>
    <definedName name="DESC109F">[139]Data!#REF!</definedName>
    <definedName name="DESC109G">[139]Data!#REF!</definedName>
    <definedName name="DESC109H">[139]Data!#REF!</definedName>
    <definedName name="DESC109I">[139]Data!#REF!</definedName>
    <definedName name="DESC109J">[139]Data!#REF!</definedName>
    <definedName name="DESC109K">[139]Data!#REF!</definedName>
    <definedName name="DESC109L">[139]Data!#REF!</definedName>
    <definedName name="DESC109M">[139]Data!#REF!</definedName>
    <definedName name="DESC109N">[139]Data!#REF!</definedName>
    <definedName name="DESC109O">[139]Data!#REF!</definedName>
    <definedName name="DESC109P">[139]Data!#REF!</definedName>
    <definedName name="DESC110">[139]Data!#REF!</definedName>
    <definedName name="DESC110A">[139]Data!#REF!</definedName>
    <definedName name="DESC110B">[139]Data!#REF!</definedName>
    <definedName name="DESC110C">[139]Data!#REF!</definedName>
    <definedName name="DESC110D">[139]Data!#REF!</definedName>
    <definedName name="DESC110E">[139]Data!#REF!</definedName>
    <definedName name="DESC110F">[139]Data!#REF!</definedName>
    <definedName name="DESC110G">[139]Data!#REF!</definedName>
    <definedName name="DESC110H">[139]Data!#REF!</definedName>
    <definedName name="DESC110I">[139]Data!#REF!</definedName>
    <definedName name="DESC110J">[139]Data!#REF!</definedName>
    <definedName name="DESC110K">[139]Data!#REF!</definedName>
    <definedName name="DESC110L">[139]Data!#REF!</definedName>
    <definedName name="DESC110M">[139]Data!#REF!</definedName>
    <definedName name="DESC110N">[139]Data!#REF!</definedName>
    <definedName name="DESC110O">[139]Data!#REF!</definedName>
    <definedName name="DESC110P">[139]Data!#REF!</definedName>
    <definedName name="DESC111">[139]Data!#REF!</definedName>
    <definedName name="DESC111A">[139]Data!#REF!</definedName>
    <definedName name="DESC111B">[139]Data!#REF!</definedName>
    <definedName name="DESC111C">[139]Data!#REF!</definedName>
    <definedName name="DESC111D">[139]Data!#REF!</definedName>
    <definedName name="DESC111E">[139]Data!#REF!</definedName>
    <definedName name="DESC111F">[139]Data!#REF!</definedName>
    <definedName name="DESC111G">[139]Data!#REF!</definedName>
    <definedName name="DESC111H">[139]Data!#REF!</definedName>
    <definedName name="DESC111I">[139]Data!#REF!</definedName>
    <definedName name="DESC111J">[139]Data!#REF!</definedName>
    <definedName name="DESC111K">[139]Data!#REF!</definedName>
    <definedName name="DESC111L">[139]Data!#REF!</definedName>
    <definedName name="DESC111M">[139]Data!#REF!</definedName>
    <definedName name="DESC111N">[139]Data!#REF!</definedName>
    <definedName name="DESC111O">[139]Data!#REF!</definedName>
    <definedName name="DESC111P">[139]Data!#REF!</definedName>
    <definedName name="DESC112">[139]Data!#REF!</definedName>
    <definedName name="DESC112A">[139]Data!#REF!</definedName>
    <definedName name="DESC112B">[139]Data!#REF!</definedName>
    <definedName name="DESC112C">[139]Data!#REF!</definedName>
    <definedName name="DESC112D">[139]Data!#REF!</definedName>
    <definedName name="DESC112E">[139]Data!#REF!</definedName>
    <definedName name="DESC112F">[139]Data!#REF!</definedName>
    <definedName name="DESC112G">[139]Data!#REF!</definedName>
    <definedName name="DESC112H">[139]Data!#REF!</definedName>
    <definedName name="DESC112I">[139]Data!#REF!</definedName>
    <definedName name="DESC112J">[139]Data!#REF!</definedName>
    <definedName name="DESC112K">[139]Data!#REF!</definedName>
    <definedName name="DESC112L">[139]Data!#REF!</definedName>
    <definedName name="DESC112M">[139]Data!#REF!</definedName>
    <definedName name="DESC112N">[139]Data!#REF!</definedName>
    <definedName name="DESC112O">[139]Data!#REF!</definedName>
    <definedName name="DESC112P">[139]Data!#REF!</definedName>
    <definedName name="DESC113">[139]Data!#REF!</definedName>
    <definedName name="DESC113A">[139]Data!#REF!</definedName>
    <definedName name="DESC113B">[139]Data!#REF!</definedName>
    <definedName name="DESC113C">[139]Data!#REF!</definedName>
    <definedName name="DESC113D">[139]Data!#REF!</definedName>
    <definedName name="DESC113E">[139]Data!#REF!</definedName>
    <definedName name="DESC113F">[139]Data!#REF!</definedName>
    <definedName name="DESC113G">[139]Data!#REF!</definedName>
    <definedName name="DESC113H">[139]Data!#REF!</definedName>
    <definedName name="DESC113I">[139]Data!#REF!</definedName>
    <definedName name="DESC113J">[139]Data!#REF!</definedName>
    <definedName name="DESC113K">[139]Data!#REF!</definedName>
    <definedName name="DESC114">[139]Data!#REF!</definedName>
    <definedName name="DESC115">[139]Data!#REF!</definedName>
    <definedName name="DESC116">[139]Data!#REF!</definedName>
    <definedName name="DESC117">[139]Data!#REF!</definedName>
    <definedName name="DESC118">[139]Data!#REF!</definedName>
    <definedName name="DESC119">[139]Data!#REF!</definedName>
    <definedName name="DESC120">[139]Data!#REF!</definedName>
    <definedName name="DESC121">[139]Data!#REF!</definedName>
    <definedName name="DESC122">[139]Data!#REF!</definedName>
    <definedName name="DESC123">[139]Data!#REF!</definedName>
    <definedName name="DESC124">[139]Data!#REF!</definedName>
    <definedName name="DESC125">[139]Data!#REF!</definedName>
    <definedName name="DESC126">[139]Data!#REF!</definedName>
    <definedName name="DESC127">[139]Data!#REF!</definedName>
    <definedName name="DESC127A">[139]Data!#REF!</definedName>
    <definedName name="DESC127B">[139]Data!#REF!</definedName>
    <definedName name="DESC127C">[139]Data!#REF!</definedName>
    <definedName name="DESC127D">[139]Data!#REF!</definedName>
    <definedName name="DESC127E">[139]Data!#REF!</definedName>
    <definedName name="DESC127F">[139]Data!#REF!</definedName>
    <definedName name="DESC127G">[139]Data!#REF!</definedName>
    <definedName name="DESC127H">[139]Data!#REF!</definedName>
    <definedName name="DESC127I">[139]Data!#REF!</definedName>
    <definedName name="DESC127J">[139]Data!#REF!</definedName>
    <definedName name="DESC128">[139]Data!#REF!</definedName>
    <definedName name="DESC128A">[139]Data!#REF!</definedName>
    <definedName name="DESC128B">[139]Data!#REF!</definedName>
    <definedName name="DESC128C">[139]Data!#REF!</definedName>
    <definedName name="DESC128D">[139]Data!#REF!</definedName>
    <definedName name="DESC128E">[139]Data!#REF!</definedName>
    <definedName name="DESC128F">[139]Data!#REF!</definedName>
    <definedName name="DESC128G">[139]Data!#REF!</definedName>
    <definedName name="DESC129">[139]Data!#REF!</definedName>
    <definedName name="DESC129A">[139]Data!#REF!</definedName>
    <definedName name="DESC129B">[139]Data!#REF!</definedName>
    <definedName name="DESC129C">[139]Data!#REF!</definedName>
    <definedName name="DESC129D">[139]Data!#REF!</definedName>
    <definedName name="DESC130">[139]Data!#REF!</definedName>
    <definedName name="DESC130A">[139]Data!#REF!</definedName>
    <definedName name="DESC130B">[139]Data!#REF!</definedName>
    <definedName name="DESC131">[139]Data!#REF!</definedName>
    <definedName name="DESC132">[139]Data!#REF!</definedName>
    <definedName name="DESC133">[139]Data!#REF!</definedName>
    <definedName name="DESC14">[139]Data!#REF!</definedName>
    <definedName name="DESC143">[139]Data!#REF!</definedName>
    <definedName name="DESC144">[139]Data!#REF!</definedName>
    <definedName name="DESC145">[139]Data!#REF!</definedName>
    <definedName name="DESC146">[139]Data!#REF!</definedName>
    <definedName name="DESC147">[139]Data!#REF!</definedName>
    <definedName name="DESC148">[139]Data!#REF!</definedName>
    <definedName name="DESC149">[139]Data!#REF!</definedName>
    <definedName name="DESC150">[139]Data!#REF!</definedName>
    <definedName name="DESC152">[139]Data!#REF!</definedName>
    <definedName name="DESC153">[139]Data!#REF!</definedName>
    <definedName name="DESC154">[139]Data!#REF!</definedName>
    <definedName name="DESC155">[139]Data!#REF!</definedName>
    <definedName name="DESC156">[139]Data!#REF!</definedName>
    <definedName name="DESC157">[139]Data!#REF!</definedName>
    <definedName name="DESC158">[139]Data!#REF!</definedName>
    <definedName name="DESC16">[139]Data!#REF!</definedName>
    <definedName name="DESC18">[139]Data!#REF!</definedName>
    <definedName name="DESC19">[139]Data!#REF!</definedName>
    <definedName name="DESC20">[139]Data!#REF!</definedName>
    <definedName name="DESC21">[139]Data!#REF!</definedName>
    <definedName name="DESC22">[139]Data!#REF!</definedName>
    <definedName name="DESC23">[139]Data!#REF!</definedName>
    <definedName name="DESC24">[139]Data!#REF!</definedName>
    <definedName name="DESC26">[139]Data!#REF!</definedName>
    <definedName name="DESC27">[139]Data!#REF!</definedName>
    <definedName name="DESC29">[139]Data!#REF!</definedName>
    <definedName name="DESC30">[139]Data!#REF!</definedName>
    <definedName name="DESC31">[139]Data!#REF!</definedName>
    <definedName name="DESC32">[139]Data!#REF!</definedName>
    <definedName name="DESC33">[139]Data!#REF!</definedName>
    <definedName name="DESC34">[139]Data!#REF!</definedName>
    <definedName name="DESC35">[139]Data!#REF!</definedName>
    <definedName name="DESC36">[139]Data!#REF!</definedName>
    <definedName name="DESC37">[139]Data!#REF!</definedName>
    <definedName name="DESC38">[139]Data!#REF!</definedName>
    <definedName name="DESC39">[139]Data!#REF!</definedName>
    <definedName name="DESC40">[139]Data!#REF!</definedName>
    <definedName name="DESC41">[139]Data!#REF!</definedName>
    <definedName name="DESC42">[139]Data!#REF!</definedName>
    <definedName name="DESC43">[139]Data!#REF!</definedName>
    <definedName name="DESC44">[139]Data!#REF!</definedName>
    <definedName name="DESC45">[139]Data!#REF!</definedName>
    <definedName name="DESC46">[139]Data!#REF!</definedName>
    <definedName name="DESC47">[139]Data!#REF!</definedName>
    <definedName name="DESC48">[139]Data!#REF!</definedName>
    <definedName name="DESC49">[139]Data!#REF!</definedName>
    <definedName name="DESC50">[139]Data!#REF!</definedName>
    <definedName name="DESC51">[139]Data!#REF!</definedName>
    <definedName name="DESC52">[139]Data!#REF!</definedName>
    <definedName name="DESC54">[139]Data!#REF!</definedName>
    <definedName name="DESC56">[139]Data!#REF!</definedName>
    <definedName name="DESC57">[139]Data!#REF!</definedName>
    <definedName name="DESC58">[139]Data!#REF!</definedName>
    <definedName name="DESC59">[139]Data!#REF!</definedName>
    <definedName name="DESC60">[139]Data!#REF!</definedName>
    <definedName name="DESC61">[139]Data!#REF!</definedName>
    <definedName name="DESC63">[139]Data!#REF!</definedName>
    <definedName name="DESC64">[139]Data!#REF!</definedName>
    <definedName name="DESC65">[139]Data!#REF!</definedName>
    <definedName name="DESC66">[139]Data!#REF!</definedName>
    <definedName name="DESC68">[139]Data!#REF!</definedName>
    <definedName name="DESC69">[139]Data!#REF!</definedName>
    <definedName name="DESC7">[139]Data!#REF!</definedName>
    <definedName name="DESC70">[139]Data!#REF!</definedName>
    <definedName name="DESC71">[139]Data!#REF!</definedName>
    <definedName name="DESC72">[139]Data!#REF!</definedName>
    <definedName name="DESC73">[139]Data!#REF!</definedName>
    <definedName name="DESC74">[139]Data!#REF!</definedName>
    <definedName name="DESC77">[139]Data!#REF!</definedName>
    <definedName name="DESC78">[139]Data!#REF!</definedName>
    <definedName name="DESC79">[139]Data!#REF!</definedName>
    <definedName name="DESC79A">[139]Data!#REF!</definedName>
    <definedName name="DESC79B">[139]Data!#REF!</definedName>
    <definedName name="DESC79C">[139]Data!#REF!</definedName>
    <definedName name="DESC80">[139]Data!#REF!</definedName>
    <definedName name="DESC80A">[139]Data!#REF!</definedName>
    <definedName name="DESC80B">[139]Data!#REF!</definedName>
    <definedName name="DESC80C">[139]Data!#REF!</definedName>
    <definedName name="DESC81">[139]Data!#REF!</definedName>
    <definedName name="DESC82">[139]Data!#REF!</definedName>
    <definedName name="DESC85">[139]Data!#REF!</definedName>
    <definedName name="DESC86">[139]Data!#REF!</definedName>
    <definedName name="DESC87">[139]Data!#REF!</definedName>
    <definedName name="DESC88">[139]Data!#REF!</definedName>
    <definedName name="DESC92">[139]Data!#REF!</definedName>
    <definedName name="DESC93">[139]Data!#REF!</definedName>
    <definedName name="DESC94">[139]Data!#REF!</definedName>
    <definedName name="DESC95">[139]Data!#REF!</definedName>
    <definedName name="DESC98">[139]Data!#REF!</definedName>
    <definedName name="DESC99">[139]Data!#REF!</definedName>
    <definedName name="designed">#REF!</definedName>
    <definedName name="detail" hidden="1">{#N/A,#N/A,FALSE,"Kalk"}</definedName>
    <definedName name="detailkalk1" hidden="1">{#N/A,#N/A,FALSE,"Kalk"}</definedName>
    <definedName name="detailspaintingpcc">#REF!</definedName>
    <definedName name="Detonator">#REF!</definedName>
    <definedName name="DEVI" hidden="1">{"'Sheet1'!$A$4386:$N$4591"}</definedName>
    <definedName name="dfdf"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fdfs" hidden="1">{"'Sheet1'!$A$4386:$N$4591"}</definedName>
    <definedName name="dfffff" hidden="1">{#N/A,#N/A,FALSE,"SumG";#N/A,#N/A,FALSE,"ElecG";#N/A,#N/A,FALSE,"MechG";#N/A,#N/A,FALSE,"GeotG";#N/A,#N/A,FALSE,"PrcsG";#N/A,#N/A,FALSE,"TunnG";#N/A,#N/A,FALSE,"CivlG";#N/A,#N/A,FALSE,"NtwkG";#N/A,#N/A,FALSE,"EstgG";#N/A,#N/A,FALSE,"PEngG"}</definedName>
    <definedName name="dfg" hidden="1">{"form-D1",#N/A,FALSE,"FORM-D1";"form-D1_amt",#N/A,FALSE,"FORM-D1"}</definedName>
    <definedName name="dfhfh" hidden="1">{#N/A,#N/A,TRUE,"Front";#N/A,#N/A,TRUE,"Simple Letter";#N/A,#N/A,TRUE,"Inside";#N/A,#N/A,TRUE,"Contents";#N/A,#N/A,TRUE,"Basis";#N/A,#N/A,TRUE,"Inclusions";#N/A,#N/A,TRUE,"Exclusions";#N/A,#N/A,TRUE,"Areas";#N/A,#N/A,TRUE,"Summary";#N/A,#N/A,TRUE,"Detail"}</definedName>
    <definedName name="DFINE">'[36]Cost of O &amp; O'!$F$15</definedName>
    <definedName name="dflt2">'[147]Customize Your Statement'!$G$21</definedName>
    <definedName name="dfs" hidden="1">{"'Typical Costs Estimates'!$C$158:$H$161"}</definedName>
    <definedName name="DFSDD" hidden="1">#REF!</definedName>
    <definedName name="dgbmpccrate">'[99] AnalysisPCC'!$G$475</definedName>
    <definedName name="dgf" hidden="1">{"'Sheet1'!$A$4386:$N$4591"}</definedName>
    <definedName name="dgfd" hidden="1">{#N/A,#N/A,FALSE,"SumG";#N/A,#N/A,FALSE,"ElecG";#N/A,#N/A,FALSE,"MechG";#N/A,#N/A,FALSE,"GeotG";#N/A,#N/A,FALSE,"PrcsG";#N/A,#N/A,FALSE,"TunnG";#N/A,#N/A,FALSE,"CivlG";#N/A,#N/A,FALSE,"NtwkG";#N/A,#N/A,FALSE,"EstgG";#N/A,#N/A,FALSE,"PEngG"}</definedName>
    <definedName name="dgfgfd" hidden="1">{#N/A,#N/A,FALSE,"COVER.XLS";#N/A,#N/A,FALSE,"RACT1.XLS";#N/A,#N/A,FALSE,"RACT2.XLS";#N/A,#N/A,FALSE,"ECCMP";#N/A,#N/A,FALSE,"WELDER.XLS"}</definedName>
    <definedName name="dghkl" hidden="1">{"'Bill No. 7'!$A$1:$G$32"}</definedName>
    <definedName name="DHTML" hidden="1">{"'Sheet1'!$A$4386:$N$4591"}</definedName>
    <definedName name="Di">#REF!</definedName>
    <definedName name="dia">[104]Intro!#REF!</definedName>
    <definedName name="diesel">#REF!</definedName>
    <definedName name="difcemnh">#REF!</definedName>
    <definedName name="difcemon">#REF!</definedName>
    <definedName name="difexc6070">#REF!</definedName>
    <definedName name="diffcemnh">'[76]Material '!#REF!</definedName>
    <definedName name="diffcemon">'[76]Material '!#REF!</definedName>
    <definedName name="diffexc607">'[76]Material '!#REF!</definedName>
    <definedName name="diffexc6070">'[76]Material '!#REF!</definedName>
    <definedName name="diffhysdnh">'[76]Material '!#REF!</definedName>
    <definedName name="difhysdnh">#REF!</definedName>
    <definedName name="DIns">'[79]FT-05-02IsoBOM'!#REF!</definedName>
    <definedName name="direarrow">#REF!</definedName>
    <definedName name="directinarrow.pcc">'[108]17'!$G$165</definedName>
    <definedName name="directinarrowpcc">#REF!</definedName>
    <definedName name="directionarrowpcc">#REF!</definedName>
    <definedName name="DIS_UNIT">[148]Data!$E$5:$G$88</definedName>
    <definedName name="disbrick">[5]Summary!#REF!</definedName>
    <definedName name="disbrickpcc">#REF!</definedName>
    <definedName name="DISC">#REF!</definedName>
    <definedName name="Discount" hidden="1">#REF!</definedName>
    <definedName name="disdr">#REF!</definedName>
    <definedName name="Disel">'[49]Materials '!$I$40</definedName>
    <definedName name="disflexi">#REF!</definedName>
    <definedName name="disflexi.sqm">'[48]Analysis-NH-Roads'!#REF!</definedName>
    <definedName name="disflexipavement">#REF!</definedName>
    <definedName name="disflexipcc">#REF!</definedName>
    <definedName name="DISG">#REF!</definedName>
    <definedName name="disguardstonepcc">'[76] AnalysisPCC'!#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drainspout">[5]Summary!#REF!</definedName>
    <definedName name="dismexpjoint">[5]Summary!#REF!</definedName>
    <definedName name="dismrail">[5]Summary!#REF!</definedName>
    <definedName name="dismstonemas">[5]Summary!#REF!</definedName>
    <definedName name="dispcc">#REF!</definedName>
    <definedName name="dispccpcc">#REF!</definedName>
    <definedName name="dispipe">#REF!</definedName>
    <definedName name="dispipepcc">#REF!</definedName>
    <definedName name="display_area_2" hidden="1">#REF!</definedName>
    <definedName name="disposal">[5]Summary!#REF!</definedName>
    <definedName name="disposal1">[149]Summary!#REF!</definedName>
    <definedName name="disr">#REF!</definedName>
    <definedName name="disrcc">#REF!</definedName>
    <definedName name="disrccpcc">#REF!</definedName>
    <definedName name="disst">#REF!</definedName>
    <definedName name="dissteel">#REF!</definedName>
    <definedName name="disstone">[5]Summary!#REF!</definedName>
    <definedName name="disstonepcc">#REF!</definedName>
    <definedName name="Distribution">'[150]Bar Budget'!$B$14:$B$46</definedName>
    <definedName name="DIVISA">[151]Abstract!#REF!</definedName>
    <definedName name="dl">#REF!</definedName>
    <definedName name="dl___0">#REF!</definedName>
    <definedName name="dl___13">#REF!</definedName>
    <definedName name="dlas1">[24]INPUT!$E$106</definedName>
    <definedName name="dlas2">[24]INPUT!$E$107</definedName>
    <definedName name="dldl" hidden="1">{"form-D1",#N/A,FALSE,"FORM-D1";"form-D1_amt",#N/A,FALSE,"FORM-D1"}</definedName>
    <definedName name="DLP">[103]data!$I$67</definedName>
    <definedName name="Dm">[72]well!$J$413</definedName>
    <definedName name="DMA_7">NA()</definedName>
    <definedName name="DMA_8">"#REF!"</definedName>
    <definedName name="dmbplantratepcc">'[76] AnalysisPCC'!#REF!</definedName>
    <definedName name="Dmg">'[152]basic-data'!$D$16</definedName>
    <definedName name="dmin">[153]section!$B$11</definedName>
    <definedName name="DMUCK">'[36]Cost of O &amp; O'!$F$17</definedName>
    <definedName name="dn" hidden="1">{#N/A,#N/A,FALSE,"COVER1.XLS ";#N/A,#N/A,FALSE,"RACT1.XLS";#N/A,#N/A,FALSE,"RACT2.XLS";#N/A,#N/A,FALSE,"ECCMP";#N/A,#N/A,FALSE,"WELDER.XLS"}</definedName>
    <definedName name="dnconc">[154]Intro!$L$127</definedName>
    <definedName name="dnsoil">[104]Intro!#REF!</definedName>
    <definedName name="Do">#REF!</definedName>
    <definedName name="docu">#REF!</definedName>
    <definedName name="doitg" hidden="1">{#N/A,#N/A,TRUE,"Front";#N/A,#N/A,TRUE,"Simple Letter";#N/A,#N/A,TRUE,"Inside";#N/A,#N/A,TRUE,"Contents";#N/A,#N/A,TRUE,"Basis";#N/A,#N/A,TRUE,"Inclusions";#N/A,#N/A,TRUE,"Exclusions";#N/A,#N/A,TRUE,"Areas";#N/A,#N/A,TRUE,"Summary";#N/A,#N/A,TRUE,"Detail"}</definedName>
    <definedName name="DOOR">#REF!</definedName>
    <definedName name="dozer">[90]Machinery!#REF!</definedName>
    <definedName name="dozer200">#REF!</definedName>
    <definedName name="DPC">#REF!</definedName>
    <definedName name="dpr" hidden="1">{"form-D1",#N/A,FALSE,"FORM-D1";"form-D1_amt",#N/A,FALSE,"FORM-D1"}</definedName>
    <definedName name="dpr22.04.06" hidden="1">{"form-D1",#N/A,FALSE,"FORM-D1";"form-D1_amt",#N/A,FALSE,"FORM-D1"}</definedName>
    <definedName name="drad">#REF!</definedName>
    <definedName name="drain.a1.nh">#REF!</definedName>
    <definedName name="drain.a1.pcc">'[99] AnalysisPCC'!$G$1166</definedName>
    <definedName name="drain.a2.nh">#REF!</definedName>
    <definedName name="drain.a2.pcc">'[99] AnalysisPCC'!$G$1178</definedName>
    <definedName name="drain.a3.nh">#REF!</definedName>
    <definedName name="drain.a3.pcc">'[99] AnalysisPCC'!$G$1189</definedName>
    <definedName name="drain.b1.nh">#REF!</definedName>
    <definedName name="drain.b1.pcc">'[99] AnalysisPCC'!$G$1199</definedName>
    <definedName name="drain.b2.nh">#REF!</definedName>
    <definedName name="drain.b2.pcc">'[99] AnalysisPCC'!$G$1209</definedName>
    <definedName name="drain.b3.nh">#REF!</definedName>
    <definedName name="drain.b3.pcc">'[99] AnalysisPCC'!#REF!</definedName>
    <definedName name="drain.open.pcc">'[155] AnalysisPCC'!$G$1255</definedName>
    <definedName name="drainadm">#REF!</definedName>
    <definedName name="Drainage" hidden="1">{"'Typical Costs Estimates'!$C$158:$H$161"}</definedName>
    <definedName name="drainbdm">#REF!</definedName>
    <definedName name="draincdm">#REF!</definedName>
    <definedName name="drainddm">#REF!</definedName>
    <definedName name="drainedm">#REF!</definedName>
    <definedName name="drains">#REF!</definedName>
    <definedName name="drainspout">[5]Summary!#REF!</definedName>
    <definedName name="drainspout100">#REF!</definedName>
    <definedName name="drainspout100bnh">#REF!</definedName>
    <definedName name="drainspout100pcc">#REF!</definedName>
    <definedName name="drainspoutdeck">#REF!</definedName>
    <definedName name="drainspoutdeckbridge">#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iller">#REF!</definedName>
    <definedName name="drillingequipment">#REF!</definedName>
    <definedName name="drillingequipment_8">"#REF!"</definedName>
    <definedName name="DRIP">'[36]Cost of O &amp; O'!$F$18</definedName>
    <definedName name="drsp">[5]Summary!#REF!</definedName>
    <definedName name="Ds">#REF!</definedName>
    <definedName name="Ds___0">#REF!</definedName>
    <definedName name="Ds___13">#REF!</definedName>
    <definedName name="dsad">NA()</definedName>
    <definedName name="dsad_1">NA()</definedName>
    <definedName name="dsadaD" hidden="1">{#N/A,#N/A,FALSE,"COVER1.XLS ";#N/A,#N/A,FALSE,"RACT1.XLS";#N/A,#N/A,FALSE,"RACT2.XLS";#N/A,#N/A,FALSE,"ECCMP";#N/A,#N/A,FALSE,"WELDER.XLS"}</definedName>
    <definedName name="dsat">#REF!</definedName>
    <definedName name="dsf">[24]INPUT!$E$49</definedName>
    <definedName name="dsg">[134]INPUT!$E$50</definedName>
    <definedName name="Dslab">[156]dlvoid!$H$25</definedName>
    <definedName name="dsobwd">#REF!</definedName>
    <definedName name="DSS">'[66]hyperstatic-3'!$L$113</definedName>
    <definedName name="DSSWEE" hidden="1">{"form-D1",#N/A,FALSE,"FORM-D1";"form-D1_amt",#N/A,FALSE,"FORM-D1"}</definedName>
    <definedName name="dsth">[104]Intro!#REF!</definedName>
    <definedName name="dt">#REF!</definedName>
    <definedName name="Dust">#REF!</definedName>
    <definedName name="dvbgf" hidden="1">{#N/A,#N/A,FALSE,"SumD";#N/A,#N/A,FALSE,"ElecD";#N/A,#N/A,FALSE,"MechD";#N/A,#N/A,FALSE,"GeotD";#N/A,#N/A,FALSE,"PrcsD";#N/A,#N/A,FALSE,"TunnD";#N/A,#N/A,FALSE,"CivlD";#N/A,#N/A,FALSE,"NtwkD";#N/A,#N/A,FALSE,"EstgD";#N/A,#N/A,FALSE,"PEngD"}</definedName>
    <definedName name="dvv">'[69]UNP-NCW '!#REF!</definedName>
    <definedName name="dw">#REF!</definedName>
    <definedName name="dwl">#REF!</definedName>
    <definedName name="dwm">#REF!</definedName>
    <definedName name="dwp">#REF!</definedName>
    <definedName name="dwr">#REF!</definedName>
    <definedName name="dwrcost">#REF!</definedName>
    <definedName name="dwrl">#REF!</definedName>
    <definedName name="dwrm">#REF!</definedName>
    <definedName name="dwrp">#REF!</definedName>
    <definedName name="dy" hidden="1">{#N/A,#N/A,FALSE,"Kalk"}</definedName>
    <definedName name="E" hidden="1">[88]Section_by_layers_old!$AG$11:$AG$51</definedName>
    <definedName name="e_1">"#REF!"</definedName>
    <definedName name="E_AND_R">'[35]E &amp; R'!$A$1:$IV$65536</definedName>
    <definedName name="Earth">'[49]Materials '!$I$42</definedName>
    <definedName name="earthfill">#REF!</definedName>
    <definedName name="EARTHFILL_NEWEARTH">#REF!</definedName>
    <definedName name="EARTHFILL_NEWEARTH_8">"#REF!"</definedName>
    <definedName name="eccdls1">[24]INPUT!$E$102</definedName>
    <definedName name="eccdls2">[24]INPUT!$E$105</definedName>
    <definedName name="eccsidl1">[24]INPUT!$E$110</definedName>
    <definedName name="eccsidl2">[24]INPUT!$E$113</definedName>
    <definedName name="econ">#REF!</definedName>
    <definedName name="edgestripdism">[5]Summary!#REF!</definedName>
    <definedName name="EE">'[157]Existing Emb Ht'!$B$5:$D$1613</definedName>
    <definedName name="eee">#REF!</definedName>
    <definedName name="EEEE" hidden="1">{"form-D1",#N/A,FALSE,"FORM-D1";"form-D1_amt",#N/A,FALSE,"FORM-D1"}</definedName>
    <definedName name="EEEE_1">NA()</definedName>
    <definedName name="eff._span">'[158]Abt Foundation '!$I$41</definedName>
    <definedName name="EFILL_AVAILABLE">#REF!</definedName>
    <definedName name="EFINE">'[36]Cost of O &amp; O'!$F$7</definedName>
    <definedName name="elasto">#REF!</definedName>
    <definedName name="elastobnh">#REF!</definedName>
    <definedName name="elastomericbearing">#REF!</definedName>
    <definedName name="Elead">#REF!</definedName>
    <definedName name="ELECTRICAL">#REF!</definedName>
    <definedName name="ELECTRICAL_8">"#REF!"</definedName>
    <definedName name="electrician">#REF!</definedName>
    <definedName name="electricpoles">#N/A</definedName>
    <definedName name="electricpoles_1">NA()</definedName>
    <definedName name="electricpoles_1_1">NA()</definedName>
    <definedName name="electricpoles_1_17">NA()</definedName>
    <definedName name="electricpoles_1_17_1">NA()</definedName>
    <definedName name="electricpoles_1_2">NA()</definedName>
    <definedName name="electricpoles_1_22">NA()</definedName>
    <definedName name="electricpoles_1_22_1">NA()</definedName>
    <definedName name="electricpoles_10">NA()</definedName>
    <definedName name="electricpoles_10_1">NA()</definedName>
    <definedName name="electricpoles_10_17">NA()</definedName>
    <definedName name="electricpoles_10_17_1">NA()</definedName>
    <definedName name="electricpoles_10_22">NA()</definedName>
    <definedName name="electricpoles_10_22_1">NA()</definedName>
    <definedName name="electricpoles_11">NA()</definedName>
    <definedName name="electricpoles_11_1">NA()</definedName>
    <definedName name="electricpoles_11_17">NA()</definedName>
    <definedName name="electricpoles_11_17_1">NA()</definedName>
    <definedName name="electricpoles_11_22">NA()</definedName>
    <definedName name="electricpoles_11_22_1">NA()</definedName>
    <definedName name="electricpoles_12">NA()</definedName>
    <definedName name="electricpoles_12_1">NA()</definedName>
    <definedName name="electricpoles_12_17">NA()</definedName>
    <definedName name="electricpoles_12_17_1">NA()</definedName>
    <definedName name="electricpoles_12_22">NA()</definedName>
    <definedName name="electricpoles_12_22_1">NA()</definedName>
    <definedName name="electricpoles_14">NA()</definedName>
    <definedName name="electricpoles_14_1">NA()</definedName>
    <definedName name="electricpoles_14_17">NA()</definedName>
    <definedName name="electricpoles_14_17_1">NA()</definedName>
    <definedName name="electricpoles_14_22">NA()</definedName>
    <definedName name="electricpoles_14_22_1">NA()</definedName>
    <definedName name="electricpoles_16">NA()</definedName>
    <definedName name="electricpoles_16_1">NA()</definedName>
    <definedName name="electricpoles_16_17">NA()</definedName>
    <definedName name="electricpoles_16_17_1">NA()</definedName>
    <definedName name="electricpoles_16_22">NA()</definedName>
    <definedName name="electricpoles_16_22_1">NA()</definedName>
    <definedName name="electricpoles_17">NA()</definedName>
    <definedName name="electricpoles_17_1">NA()</definedName>
    <definedName name="electricpoles_18">#REF!</definedName>
    <definedName name="electricpoles_19">#REF!</definedName>
    <definedName name="electricpoles_22">NA()</definedName>
    <definedName name="electricpoles_22_1">NA()</definedName>
    <definedName name="electricpoles_3">NA()</definedName>
    <definedName name="electricpoles_3_1">NA()</definedName>
    <definedName name="electricpoles_3_1_1">NA()</definedName>
    <definedName name="electricpoles_3_1_17">NA()</definedName>
    <definedName name="electricpoles_3_1_17_1">NA()</definedName>
    <definedName name="electricpoles_3_1_2">NA()</definedName>
    <definedName name="electricpoles_3_1_22">NA()</definedName>
    <definedName name="electricpoles_3_1_22_1">NA()</definedName>
    <definedName name="electricpoles_3_10">NA()</definedName>
    <definedName name="electricpoles_3_10_1">NA()</definedName>
    <definedName name="electricpoles_3_10_17">NA()</definedName>
    <definedName name="electricpoles_3_10_17_1">NA()</definedName>
    <definedName name="electricpoles_3_10_22">NA()</definedName>
    <definedName name="electricpoles_3_10_22_1">NA()</definedName>
    <definedName name="electricpoles_3_11">NA()</definedName>
    <definedName name="electricpoles_3_11_1">NA()</definedName>
    <definedName name="electricpoles_3_11_17">NA()</definedName>
    <definedName name="electricpoles_3_11_17_1">NA()</definedName>
    <definedName name="electricpoles_3_11_22">NA()</definedName>
    <definedName name="electricpoles_3_11_22_1">NA()</definedName>
    <definedName name="electricpoles_3_12">NA()</definedName>
    <definedName name="electricpoles_3_12_1">NA()</definedName>
    <definedName name="electricpoles_3_12_17">NA()</definedName>
    <definedName name="electricpoles_3_12_17_1">NA()</definedName>
    <definedName name="electricpoles_3_12_22">NA()</definedName>
    <definedName name="electricpoles_3_12_22_1">NA()</definedName>
    <definedName name="electricpoles_3_14">NA()</definedName>
    <definedName name="electricpoles_3_14_1">NA()</definedName>
    <definedName name="electricpoles_3_14_17">NA()</definedName>
    <definedName name="electricpoles_3_14_17_1">NA()</definedName>
    <definedName name="electricpoles_3_14_22">NA()</definedName>
    <definedName name="electricpoles_3_14_22_1">NA()</definedName>
    <definedName name="electricpoles_3_16">NA()</definedName>
    <definedName name="electricpoles_3_16_1">NA()</definedName>
    <definedName name="electricpoles_3_16_17">NA()</definedName>
    <definedName name="electricpoles_3_16_17_1">NA()</definedName>
    <definedName name="electricpoles_3_16_22">NA()</definedName>
    <definedName name="electricpoles_3_16_22_1">NA()</definedName>
    <definedName name="electricpoles_3_17">NA()</definedName>
    <definedName name="electricpoles_3_17_1">NA()</definedName>
    <definedName name="electricpoles_3_22">NA()</definedName>
    <definedName name="electricpoles_3_22_1">NA()</definedName>
    <definedName name="electricpoles_3_5">NA()</definedName>
    <definedName name="electricpoles_3_5_1">NA()</definedName>
    <definedName name="electricpoles_3_8">NA()</definedName>
    <definedName name="electricpoles_3_8_1">NA()</definedName>
    <definedName name="electricpoles_3_8_17">NA()</definedName>
    <definedName name="electricpoles_3_8_17_1">NA()</definedName>
    <definedName name="electricpoles_3_8_22">NA()</definedName>
    <definedName name="electricpoles_3_8_22_1">NA()</definedName>
    <definedName name="electricpoles_3_9">NA()</definedName>
    <definedName name="electricpoles_3_9_1">NA()</definedName>
    <definedName name="electricpoles_3_9_17">NA()</definedName>
    <definedName name="electricpoles_3_9_17_1">NA()</definedName>
    <definedName name="electricpoles_3_9_22">NA()</definedName>
    <definedName name="electricpoles_3_9_22_1">NA()</definedName>
    <definedName name="electricpoles_5">NA()</definedName>
    <definedName name="electricpoles_5_1">NA()</definedName>
    <definedName name="electricpoles_8">NA()</definedName>
    <definedName name="electricpoles_8_1">NA()</definedName>
    <definedName name="electricpoles_8_17">NA()</definedName>
    <definedName name="electricpoles_8_17_1">NA()</definedName>
    <definedName name="electricpoles_8_22">NA()</definedName>
    <definedName name="electricpoles_8_22_1">NA()</definedName>
    <definedName name="electricpoles_9">NA()</definedName>
    <definedName name="electricpoles_9_1">NA()</definedName>
    <definedName name="electricpoles_9_17">NA()</definedName>
    <definedName name="electricpoles_9_17_1">NA()</definedName>
    <definedName name="electricpoles_9_22">NA()</definedName>
    <definedName name="electricpoles_9_22_1">NA()</definedName>
    <definedName name="Em">#REF!</definedName>
    <definedName name="Em___0">#REF!</definedName>
    <definedName name="Em___13">#REF!</definedName>
    <definedName name="Email">#REF!</definedName>
    <definedName name="emb" hidden="1">{"Execavation",#N/A,FALSE,"furniture (employer)"}</definedName>
    <definedName name="emb_borrow">[78]Earthwork!$K$46</definedName>
    <definedName name="Emb_lmc" hidden="1">{"'Sheet1'!$A$4386:$N$4591"}</definedName>
    <definedName name="Embank">[115]Sheet1!#REF!</definedName>
    <definedName name="embankavail">#REF!</definedName>
    <definedName name="Embankment">#REF!</definedName>
    <definedName name="EMBL" hidden="1">{"Execavation",#N/A,FALSE,"furniture (employer)"}</definedName>
    <definedName name="EMUCK">'[36]Cost of O &amp; O'!$F$9</definedName>
    <definedName name="emul">#REF!</definedName>
    <definedName name="emulsion">#REF!</definedName>
    <definedName name="emulsion_pressure">'[78]Machinery-final'!$H$14</definedName>
    <definedName name="enamel">#REF!</definedName>
    <definedName name="encumm">"#REF!"</definedName>
    <definedName name="encumm_1">"#REF!"</definedName>
    <definedName name="encumm_3">"#REF!"</definedName>
    <definedName name="encumm_3_1">"#REF!"</definedName>
    <definedName name="encumm_3_5">"#REF!"</definedName>
    <definedName name="encumm_3_5_1">"#REF!"</definedName>
    <definedName name="encumm_5">"#REF!"</definedName>
    <definedName name="encumm_5_1">"#REF!"</definedName>
    <definedName name="End_Bal">#REF!</definedName>
    <definedName name="Engineer">[159]Manpower!$D$9</definedName>
    <definedName name="environmentalcost">#N/A</definedName>
    <definedName name="environmentalcost_1">NA()</definedName>
    <definedName name="environmentalcost_1_1">NA()</definedName>
    <definedName name="environmentalcost_1_17">NA()</definedName>
    <definedName name="environmentalcost_1_17_1">NA()</definedName>
    <definedName name="environmentalcost_1_2">NA()</definedName>
    <definedName name="environmentalcost_1_22">NA()</definedName>
    <definedName name="environmentalcost_1_22_1">NA()</definedName>
    <definedName name="environmentalcost_10">NA()</definedName>
    <definedName name="environmentalcost_10_1">NA()</definedName>
    <definedName name="environmentalcost_10_17">NA()</definedName>
    <definedName name="environmentalcost_10_17_1">NA()</definedName>
    <definedName name="environmentalcost_10_22">NA()</definedName>
    <definedName name="environmentalcost_10_22_1">NA()</definedName>
    <definedName name="environmentalcost_11">NA()</definedName>
    <definedName name="environmentalcost_11_1">NA()</definedName>
    <definedName name="environmentalcost_11_17">NA()</definedName>
    <definedName name="environmentalcost_11_17_1">NA()</definedName>
    <definedName name="environmentalcost_11_22">NA()</definedName>
    <definedName name="environmentalcost_11_22_1">NA()</definedName>
    <definedName name="environmentalcost_12">NA()</definedName>
    <definedName name="environmentalcost_12_1">NA()</definedName>
    <definedName name="environmentalcost_12_17">NA()</definedName>
    <definedName name="environmentalcost_12_17_1">NA()</definedName>
    <definedName name="environmentalcost_12_22">NA()</definedName>
    <definedName name="environmentalcost_12_22_1">NA()</definedName>
    <definedName name="environmentalcost_14">NA()</definedName>
    <definedName name="environmentalcost_14_1">NA()</definedName>
    <definedName name="environmentalcost_14_17">NA()</definedName>
    <definedName name="environmentalcost_14_17_1">NA()</definedName>
    <definedName name="environmentalcost_14_22">NA()</definedName>
    <definedName name="environmentalcost_14_22_1">NA()</definedName>
    <definedName name="environmentalcost_16">NA()</definedName>
    <definedName name="environmentalcost_16_1">NA()</definedName>
    <definedName name="environmentalcost_16_17">NA()</definedName>
    <definedName name="environmentalcost_16_17_1">NA()</definedName>
    <definedName name="environmentalcost_16_22">NA()</definedName>
    <definedName name="environmentalcost_16_22_1">NA()</definedName>
    <definedName name="environmentalcost_17">NA()</definedName>
    <definedName name="environmentalcost_17_1">NA()</definedName>
    <definedName name="environmentalcost_18">#REF!</definedName>
    <definedName name="environmentalcost_19">#REF!</definedName>
    <definedName name="environmentalcost_22">NA()</definedName>
    <definedName name="environmentalcost_22_1">NA()</definedName>
    <definedName name="environmentalcost_3">NA()</definedName>
    <definedName name="environmentalcost_3_1">NA()</definedName>
    <definedName name="environmentalcost_3_1_1">NA()</definedName>
    <definedName name="environmentalcost_3_1_17">NA()</definedName>
    <definedName name="environmentalcost_3_1_17_1">NA()</definedName>
    <definedName name="environmentalcost_3_1_2">NA()</definedName>
    <definedName name="environmentalcost_3_1_22">NA()</definedName>
    <definedName name="environmentalcost_3_1_22_1">NA()</definedName>
    <definedName name="environmentalcost_3_10">NA()</definedName>
    <definedName name="environmentalcost_3_10_1">NA()</definedName>
    <definedName name="environmentalcost_3_10_17">NA()</definedName>
    <definedName name="environmentalcost_3_10_17_1">NA()</definedName>
    <definedName name="environmentalcost_3_10_22">NA()</definedName>
    <definedName name="environmentalcost_3_10_22_1">NA()</definedName>
    <definedName name="environmentalcost_3_11">NA()</definedName>
    <definedName name="environmentalcost_3_11_1">NA()</definedName>
    <definedName name="environmentalcost_3_11_17">NA()</definedName>
    <definedName name="environmentalcost_3_11_17_1">NA()</definedName>
    <definedName name="environmentalcost_3_11_22">NA()</definedName>
    <definedName name="environmentalcost_3_11_22_1">NA()</definedName>
    <definedName name="environmentalcost_3_12">NA()</definedName>
    <definedName name="environmentalcost_3_12_1">NA()</definedName>
    <definedName name="environmentalcost_3_12_17">NA()</definedName>
    <definedName name="environmentalcost_3_12_17_1">NA()</definedName>
    <definedName name="environmentalcost_3_12_22">NA()</definedName>
    <definedName name="environmentalcost_3_12_22_1">NA()</definedName>
    <definedName name="environmentalcost_3_14">NA()</definedName>
    <definedName name="environmentalcost_3_14_1">NA()</definedName>
    <definedName name="environmentalcost_3_14_17">NA()</definedName>
    <definedName name="environmentalcost_3_14_17_1">NA()</definedName>
    <definedName name="environmentalcost_3_14_22">NA()</definedName>
    <definedName name="environmentalcost_3_14_22_1">NA()</definedName>
    <definedName name="environmentalcost_3_16">NA()</definedName>
    <definedName name="environmentalcost_3_16_1">NA()</definedName>
    <definedName name="environmentalcost_3_16_17">NA()</definedName>
    <definedName name="environmentalcost_3_16_17_1">NA()</definedName>
    <definedName name="environmentalcost_3_16_22">NA()</definedName>
    <definedName name="environmentalcost_3_16_22_1">NA()</definedName>
    <definedName name="environmentalcost_3_17">NA()</definedName>
    <definedName name="environmentalcost_3_17_1">NA()</definedName>
    <definedName name="environmentalcost_3_22">NA()</definedName>
    <definedName name="environmentalcost_3_22_1">NA()</definedName>
    <definedName name="environmentalcost_3_5">NA()</definedName>
    <definedName name="environmentalcost_3_5_1">NA()</definedName>
    <definedName name="environmentalcost_3_8">NA()</definedName>
    <definedName name="environmentalcost_3_8_1">NA()</definedName>
    <definedName name="environmentalcost_3_8_17">NA()</definedName>
    <definedName name="environmentalcost_3_8_17_1">NA()</definedName>
    <definedName name="environmentalcost_3_8_22">NA()</definedName>
    <definedName name="environmentalcost_3_8_22_1">NA()</definedName>
    <definedName name="environmentalcost_3_9">NA()</definedName>
    <definedName name="environmentalcost_3_9_1">NA()</definedName>
    <definedName name="environmentalcost_3_9_17">NA()</definedName>
    <definedName name="environmentalcost_3_9_17_1">NA()</definedName>
    <definedName name="environmentalcost_3_9_22">NA()</definedName>
    <definedName name="environmentalcost_3_9_22_1">NA()</definedName>
    <definedName name="environmentalcost_5">NA()</definedName>
    <definedName name="environmentalcost_5_1">NA()</definedName>
    <definedName name="environmentalcost_8">NA()</definedName>
    <definedName name="environmentalcost_8_1">NA()</definedName>
    <definedName name="environmentalcost_8_17">NA()</definedName>
    <definedName name="environmentalcost_8_17_1">NA()</definedName>
    <definedName name="environmentalcost_8_22">NA()</definedName>
    <definedName name="environmentalcost_8_22_1">NA()</definedName>
    <definedName name="environmentalcost_9">NA()</definedName>
    <definedName name="environmentalcost_9_1">NA()</definedName>
    <definedName name="environmentalcost_9_17">NA()</definedName>
    <definedName name="environmentalcost_9_17_1">NA()</definedName>
    <definedName name="environmentalcost_9_22">NA()</definedName>
    <definedName name="environmentalcost_9_22_1">NA()</definedName>
    <definedName name="eqcbr">[136]eff_cbr!$D$7:$I$23</definedName>
    <definedName name="eqn">"eqn"</definedName>
    <definedName name="eqp" hidden="1">{"Cost Summary",#N/A,FALSE,"B";"Cost Detail 1",#N/A,FALSE,"C";"Cost Detail 2",#N/A,FALSE,"C"}</definedName>
    <definedName name="Equipment" hidden="1">{"'Sheet1'!$A$4386:$N$4591"}</definedName>
    <definedName name="ERIP">'[36]Cost of O &amp; O'!$F$10</definedName>
    <definedName name="ERTYYWWS" hidden="1">{"form-D1",#N/A,FALSE,"FORM-D1";"form-D1_amt",#N/A,FALSE,"FORM-D1"}</definedName>
    <definedName name="Es">#REF!</definedName>
    <definedName name="Es___0">#REF!</definedName>
    <definedName name="Es___13">#REF!</definedName>
    <definedName name="ESCALATION1" hidden="1">'[160]Rate Analysis'!#REF!</definedName>
    <definedName name="escl">#REF!</definedName>
    <definedName name="ESSR1">#REF!</definedName>
    <definedName name="ESSR10">#REF!</definedName>
    <definedName name="ESSR11">#REF!</definedName>
    <definedName name="ESSR12">#REF!</definedName>
    <definedName name="ESSR13">#REF!</definedName>
    <definedName name="ESSR2">#REF!</definedName>
    <definedName name="ESSR3">#REF!</definedName>
    <definedName name="ESSR4">#REF!</definedName>
    <definedName name="ESSR5">#REF!</definedName>
    <definedName name="ESSR6">#REF!</definedName>
    <definedName name="ESSR7">#REF!</definedName>
    <definedName name="ESSR8">#REF!</definedName>
    <definedName name="ESSR9">#REF!</definedName>
    <definedName name="Et">#REF!</definedName>
    <definedName name="Et___0">#REF!</definedName>
    <definedName name="Et___13">#REF!</definedName>
    <definedName name="ew">[100]doq!#REF!</definedName>
    <definedName name="ew_chapter2">[78]Earthwork!$K$102</definedName>
    <definedName name="ew2w3">[104]Intro!#REF!</definedName>
    <definedName name="ewcompact">#REF!</definedName>
    <definedName name="EWWW" hidden="1">{"form-D1",#N/A,FALSE,"FORM-D1";"form-D1_amt",#N/A,FALSE,"FORM-D1"}</definedName>
    <definedName name="exc_soil">[78]Earthwork!$K$103</definedName>
    <definedName name="Excavation">#REF!</definedName>
    <definedName name="excavationaksb">#REF!</definedName>
    <definedName name="excavationaksbnh">#REF!</definedName>
    <definedName name="excavationakscul">'[48]Analysis-NH-Culverts'!#REF!</definedName>
    <definedName name="excavationaksnh">#REF!</definedName>
    <definedName name="excavationc">#REF!</definedName>
    <definedName name="excavationcaksnh">#REF!</definedName>
    <definedName name="excavationcpcc">'[76] AnalysisPCC'!#REF!</definedName>
    <definedName name="excavationhrbnh">#REF!</definedName>
    <definedName name="excavationorbnh">#REF!</definedName>
    <definedName name="excavationpcc">'[76] AnalysisPCC'!#REF!</definedName>
    <definedName name="excavator">#REF!</definedName>
    <definedName name="excavnaksbridge">#REF!</definedName>
    <definedName name="excavnculvert">#REF!</definedName>
    <definedName name="excavnorbridge">#REF!</definedName>
    <definedName name="excavnosculvert">'[48] AnalysisPCC'!#REF!</definedName>
    <definedName name="excavnroadway">#REF!</definedName>
    <definedName name="Excel" hidden="1">{#N/A,#N/A,FALSE,"Wadhal";#N/A,#N/A,FALSE,"Manglad U-S";#N/A,#N/A,FALSE,"Manglad D-S";#N/A,#N/A,FALSE,"Ratanpur U-S";#N/A,#N/A,FALSE,"Ratanpur D-S";#N/A,#N/A,FALSE,"VI Face"}</definedName>
    <definedName name="Excel_BuiltIn__FilterDatabase">#REF!</definedName>
    <definedName name="Excel_BuiltIn__FilterDatabase_10">"#REF!"</definedName>
    <definedName name="Excel_BuiltIn__FilterDatabase_10_1">"#REF!"</definedName>
    <definedName name="Excel_BuiltIn__FilterDatabase_11">"#REF!"</definedName>
    <definedName name="Excel_BuiltIn__FilterDatabase_11_1">"#REF!"</definedName>
    <definedName name="Excel_BuiltIn__FilterDatabase_12">"#REF!"</definedName>
    <definedName name="Excel_BuiltIn__FilterDatabase_12_1">"#REF!"</definedName>
    <definedName name="Excel_BuiltIn__FilterDatabase_13">"#REF!"</definedName>
    <definedName name="Excel_BuiltIn__FilterDatabase_13_1">"#REF!"</definedName>
    <definedName name="Excel_BuiltIn__FilterDatabase_14">"#REF!"</definedName>
    <definedName name="Excel_BuiltIn__FilterDatabase_14_1">"#REF!"</definedName>
    <definedName name="Excel_BuiltIn__FilterDatabase_14_16">"#REF!"</definedName>
    <definedName name="Excel_BuiltIn__FilterDatabase_14_16_1">"#REF!"</definedName>
    <definedName name="Excel_BuiltIn__FilterDatabase_14_17">"#REF!"</definedName>
    <definedName name="Excel_BuiltIn__FilterDatabase_14_17_1">"#REF!"</definedName>
    <definedName name="Excel_BuiltIn__FilterDatabase_15">"#REF!"</definedName>
    <definedName name="Excel_BuiltIn__FilterDatabase_15_1">"#REF!"</definedName>
    <definedName name="Excel_BuiltIn__FilterDatabase_16">"#REF!"</definedName>
    <definedName name="Excel_BuiltIn__FilterDatabase_16_1">"#REF!"</definedName>
    <definedName name="Excel_BuiltIn__FilterDatabase_17">"#REF!"</definedName>
    <definedName name="Excel_BuiltIn__FilterDatabase_17_1">"#REF!"</definedName>
    <definedName name="Excel_BuiltIn__FilterDatabase_18_1">"#REF!"</definedName>
    <definedName name="Excel_BuiltIn__FilterDatabase_19_1">"#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6">#REF!</definedName>
    <definedName name="Excel_BuiltIn__FilterDatabase_2_1_6">#REF!</definedName>
    <definedName name="Excel_BuiltIn__FilterDatabase_2_2">#REF!</definedName>
    <definedName name="Excel_BuiltIn__FilterDatabase_20">"#REF!"</definedName>
    <definedName name="Excel_BuiltIn__FilterDatabase_20_1">"#REF!"</definedName>
    <definedName name="Excel_BuiltIn__FilterDatabase_23">#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5">#REF!</definedName>
    <definedName name="Excel_BuiltIn__FilterDatabase_5_1">#REF!</definedName>
    <definedName name="Excel_BuiltIn__FilterDatabase_6">'[161]EW SR'!#REF!</definedName>
    <definedName name="Excel_BuiltIn__FilterDatabase_6_1">'[47]EW SR'!#REF!</definedName>
    <definedName name="Excel_BuiltIn__FilterDatabase_8_1">#REF!</definedName>
    <definedName name="Excel_BuiltIn__FilterDatabase_8_1_1_1">"#REF!"</definedName>
    <definedName name="Excel_BuiltIn__FilterDatabase_8_1_1_1_1">"#REF!"</definedName>
    <definedName name="Excel_BuiltIn__FilterDatabase_9">#REF!</definedName>
    <definedName name="Excel_BuiltIn__FilterDatabase_9_1">#REF!</definedName>
    <definedName name="Excel_BuiltIn__FilterDatabase_9_1_1">#REF!</definedName>
    <definedName name="Excel_BuiltIn__FilterDatabase_9_1_1_1">"#REF!"</definedName>
    <definedName name="Excel_BuiltIn__FilterDatabase_9_1_1_1_1">"#REF!"</definedName>
    <definedName name="Excel_BuiltIn_Database">"#REF!"</definedName>
    <definedName name="Excel_BuiltIn_Database_1">"#REF!"</definedName>
    <definedName name="Excel_BuiltIn_Database_1_1">"#REF!"</definedName>
    <definedName name="Excel_BuiltIn_Database_1_1_1">"#REF!"</definedName>
    <definedName name="Excel_BuiltIn_Database_1_1_2">"#REF!"</definedName>
    <definedName name="Excel_BuiltIn_Database_1_2">"#REF!"</definedName>
    <definedName name="Excel_BuiltIn_Database_5">"#REF!"</definedName>
    <definedName name="Excel_BuiltIn_Database_5_1">"#REF!"</definedName>
    <definedName name="Excel_BuiltIn_Print_Area_1_1">"#REF!"</definedName>
    <definedName name="Excel_BuiltIn_Print_Area_1_1_1">"#REF!"</definedName>
    <definedName name="Excel_BuiltIn_Print_Area_1_5">"#REF!"</definedName>
    <definedName name="Excel_BuiltIn_Print_Area_1_5_1">"#REF!"</definedName>
    <definedName name="Excel_BuiltIn_Print_Area_10">#REF!</definedName>
    <definedName name="Excel_BuiltIn_Print_Area_10_1">#REF!</definedName>
    <definedName name="Excel_BuiltIn_Print_Area_11">#REF!</definedName>
    <definedName name="Excel_BuiltIn_Print_Area_11_1">#REF!</definedName>
    <definedName name="Excel_BuiltIn_Print_Area_12">#REF!</definedName>
    <definedName name="Excel_BuiltIn_Print_Area_13_1">#REF!</definedName>
    <definedName name="Excel_BuiltIn_Print_Area_15">#REF!</definedName>
    <definedName name="Excel_BuiltIn_Print_Area_15_1">#REF!</definedName>
    <definedName name="Excel_BuiltIn_Print_Area_16">#REF!</definedName>
    <definedName name="Excel_BuiltIn_Print_Area_16_1_1">#REF!</definedName>
    <definedName name="Excel_BuiltIn_Print_Area_17">#REF!</definedName>
    <definedName name="Excel_BuiltIn_Print_Area_2">#REF!</definedName>
    <definedName name="Excel_BuiltIn_Print_Area_2_1">#REF!</definedName>
    <definedName name="Excel_BuiltIn_Print_Area_2_1_1">"#REF!"</definedName>
    <definedName name="Excel_BuiltIn_Print_Area_2_22">"#REF!"</definedName>
    <definedName name="Excel_BuiltIn_Print_Area_2_22_1">"#REF!"</definedName>
    <definedName name="Excel_BuiltIn_Print_Area_20">#REF!</definedName>
    <definedName name="Excel_BuiltIn_Print_Area_23">#REF!</definedName>
    <definedName name="Excel_BuiltIn_Print_Area_24">#REF!</definedName>
    <definedName name="Excel_BuiltIn_Print_Area_3_1">"#REF!"</definedName>
    <definedName name="Excel_BuiltIn_Print_Area_3_1_1">"#REF!"</definedName>
    <definedName name="Excel_BuiltIn_Print_Area_3_1_1_1">#REF!</definedName>
    <definedName name="Excel_BuiltIn_Print_Area_3_1_5">"#REF!"</definedName>
    <definedName name="Excel_BuiltIn_Print_Area_3_1_5_1">"#REF!"</definedName>
    <definedName name="Excel_BuiltIn_Print_Area_3_1_6">#REF!</definedName>
    <definedName name="Excel_BuiltIn_Print_Area_4_1">#REF!</definedName>
    <definedName name="Excel_BuiltIn_Print_Area_4_1_1_1">#REF!</definedName>
    <definedName name="Excel_BuiltIn_Print_Area_4_1_5">"#REF!"</definedName>
    <definedName name="Excel_BuiltIn_Print_Area_4_1_5_1">"#REF!"</definedName>
    <definedName name="Excel_BuiltIn_Print_Area_5_1">"#REF!"</definedName>
    <definedName name="Excel_BuiltIn_Print_Area_5_1_1">"#REF!"</definedName>
    <definedName name="Excel_BuiltIn_Print_Area_6">#REF!</definedName>
    <definedName name="Excel_BuiltIn_Print_Area_6_1">"#REF!"</definedName>
    <definedName name="Excel_BuiltIn_Print_Area_6_1_1">"#REF!"</definedName>
    <definedName name="Excel_BuiltIn_Print_Area_6_1_5">"#REF!"</definedName>
    <definedName name="Excel_BuiltIn_Print_Area_6_1_5_1">"#REF!"</definedName>
    <definedName name="Excel_BuiltIn_Print_Area_6_5">"#REF!"</definedName>
    <definedName name="Excel_BuiltIn_Print_Area_6_5_1">"#REF!"</definedName>
    <definedName name="Excel_BuiltIn_Print_Area_7">"#REF!"</definedName>
    <definedName name="Excel_BuiltIn_Print_Area_7_1">"#REF!"</definedName>
    <definedName name="Excel_BuiltIn_Print_Area_7_1_1">"#REF!"</definedName>
    <definedName name="Excel_BuiltIn_Print_Area_7_1_2">"#REF!"</definedName>
    <definedName name="Excel_BuiltIn_Print_Area_7_1_5">"#REF!"</definedName>
    <definedName name="Excel_BuiltIn_Print_Area_7_1_5_1">"#REF!"</definedName>
    <definedName name="Excel_BuiltIn_Print_Area_8">#REF!</definedName>
    <definedName name="Excel_BuiltIn_Print_Area_8_1">"#REF!"</definedName>
    <definedName name="Excel_BuiltIn_Print_Area_8_1_1">"#REF!"</definedName>
    <definedName name="Excel_BuiltIn_Print_Area_9">#REF!</definedName>
    <definedName name="Excel_BuiltIn_Print_Area_9_1_1">"#REF!"</definedName>
    <definedName name="Excel_BuiltIn_Print_Area_9_5">"#REF!"</definedName>
    <definedName name="Excel_BuiltIn_Print_Area_9_5_1">"#REF!"</definedName>
    <definedName name="Excel_BuiltIn_Print_Titles_1">"#REF!"</definedName>
    <definedName name="Excel_BuiltIn_Print_Titles_1_1">"#REF!"</definedName>
    <definedName name="Excel_BuiltIn_Print_Titles_1_5">"#REF!"</definedName>
    <definedName name="Excel_BuiltIn_Print_Titles_1_5_1">"#REF!"</definedName>
    <definedName name="Excel_BuiltIn_Print_Titles_10_1">"#REF!"</definedName>
    <definedName name="Excel_BuiltIn_Print_Titles_10_1_1">"#REF!"</definedName>
    <definedName name="Excel_BuiltIn_Print_Titles_11_1">"#REF!"</definedName>
    <definedName name="Excel_BuiltIn_Print_Titles_11_1_1">"#REF!"</definedName>
    <definedName name="Excel_BuiltIn_Print_Titles_11_17">"#REF!"</definedName>
    <definedName name="Excel_BuiltIn_Print_Titles_11_17_1">"#REF!"</definedName>
    <definedName name="Excel_BuiltIn_Print_Titles_11_22">"#REF!"</definedName>
    <definedName name="Excel_BuiltIn_Print_Titles_11_22_1">"#REF!"</definedName>
    <definedName name="Excel_BuiltIn_Print_Titles_12_1">"#REF!"</definedName>
    <definedName name="Excel_BuiltIn_Print_Titles_12_1_1">"#REF!"</definedName>
    <definedName name="Excel_BuiltIn_Print_Titles_12_17">"#REF!"</definedName>
    <definedName name="Excel_BuiltIn_Print_Titles_12_17_1">"#REF!"</definedName>
    <definedName name="Excel_BuiltIn_Print_Titles_12_22">"#REF!"</definedName>
    <definedName name="Excel_BuiltIn_Print_Titles_12_22_1">"#REF!"</definedName>
    <definedName name="Excel_BuiltIn_Print_Titles_13">"#REF!"</definedName>
    <definedName name="Excel_BuiltIn_Print_Titles_13_1">"#REF!"</definedName>
    <definedName name="Excel_BuiltIn_Print_Titles_13_17">"#REF!"</definedName>
    <definedName name="Excel_BuiltIn_Print_Titles_13_17_1">"#REF!"</definedName>
    <definedName name="Excel_BuiltIn_Print_Titles_13_22">"#REF!"</definedName>
    <definedName name="Excel_BuiltIn_Print_Titles_13_22_1">"#REF!"</definedName>
    <definedName name="Excel_BuiltIn_Print_Titles_14">"#REF!"</definedName>
    <definedName name="Excel_BuiltIn_Print_Titles_14_1">"#REF!"</definedName>
    <definedName name="Excel_BuiltIn_Print_Titles_14_16">"#REF!"</definedName>
    <definedName name="Excel_BuiltIn_Print_Titles_14_16_1">"#REF!"</definedName>
    <definedName name="Excel_BuiltIn_Print_Titles_14_17">"#REF!"</definedName>
    <definedName name="Excel_BuiltIn_Print_Titles_14_17_1">"#REF!"</definedName>
    <definedName name="Excel_BuiltIn_Print_Titles_14_22">"#REF!"</definedName>
    <definedName name="Excel_BuiltIn_Print_Titles_14_22_1">"#REF!"</definedName>
    <definedName name="Excel_BuiltIn_Print_Titles_15">"#REF!"</definedName>
    <definedName name="Excel_BuiltIn_Print_Titles_15_1">"#REF!"</definedName>
    <definedName name="Excel_BuiltIn_Print_Titles_15_17">"#REF!"</definedName>
    <definedName name="Excel_BuiltIn_Print_Titles_15_17_1">"#REF!"</definedName>
    <definedName name="Excel_BuiltIn_Print_Titles_15_22">"#REF!"</definedName>
    <definedName name="Excel_BuiltIn_Print_Titles_15_22_1">"#REF!"</definedName>
    <definedName name="Excel_BuiltIn_Print_Titles_16">"#REF!"</definedName>
    <definedName name="Excel_BuiltIn_Print_Titles_16_1">"#REF!"</definedName>
    <definedName name="Excel_BuiltIn_Print_Titles_16_17">"#REF!"</definedName>
    <definedName name="Excel_BuiltIn_Print_Titles_16_17_1">"#REF!"</definedName>
    <definedName name="Excel_BuiltIn_Print_Titles_16_22">"#REF!"</definedName>
    <definedName name="Excel_BuiltIn_Print_Titles_16_22_1">"#REF!"</definedName>
    <definedName name="Excel_BuiltIn_Print_Titles_2_1_1">(#REF!,#REF!)</definedName>
    <definedName name="Excel_BuiltIn_Print_Titles_2_1_1_1">(#REF!,#REF!)</definedName>
    <definedName name="Excel_BuiltIn_Print_Titles_20">#REF!</definedName>
    <definedName name="Excel_BuiltIn_Print_Titles_23">#REF!</definedName>
    <definedName name="Excel_BuiltIn_Print_Titles_3_1">"#REF!"</definedName>
    <definedName name="Excel_BuiltIn_Print_Titles_3_1_1">"#REF!"</definedName>
    <definedName name="Excel_BuiltIn_Print_Titles_3_1_1_1">(#REF!,#REF!)</definedName>
    <definedName name="Excel_BuiltIn_Print_Titles_3_1_1_1_1">(#REF!,#REF!)</definedName>
    <definedName name="Excel_BuiltIn_Print_Titles_3_1_5">"#REF!"</definedName>
    <definedName name="Excel_BuiltIn_Print_Titles_3_1_5_1">"#REF!"</definedName>
    <definedName name="Excel_BuiltIn_Print_Titles_3_1_6">(#REF!,#REF!)</definedName>
    <definedName name="Excel_BuiltIn_Print_Titles_4_1">#REF!</definedName>
    <definedName name="Excel_BuiltIn_Print_Titles_5_1">('[47]Qty SR'!$A$1:$K$65171,'[47]Qty SR'!$1:$3)</definedName>
    <definedName name="Excel_BuiltIn_Print_Titles_6_1">"#REF!"</definedName>
    <definedName name="Excel_BuiltIn_Print_Titles_6_1_1">"#REF!"</definedName>
    <definedName name="Excel_BuiltIn_Print_Titles_6_5">"#REF!"</definedName>
    <definedName name="Excel_BuiltIn_Print_Titles_6_5_1">"#REF!"</definedName>
    <definedName name="Excel_BuiltIn_Print_Titles_7_1">"#REF!,#REF!"</definedName>
    <definedName name="Excel_BuiltIn_Print_Titles_7_1_1">"#REF!,#REF!"</definedName>
    <definedName name="Excel_BuiltIn_Print_Titles_7_1_5">"#REF!,#REF!"</definedName>
    <definedName name="Excel_BuiltIn_Print_Titles_7_1_5_1">"#REF!,#REF!"</definedName>
    <definedName name="Excel_BuiltIn_Print_Titles_8_1">"#REF!"</definedName>
    <definedName name="Excel_BuiltIn_Print_Titles_8_1_1">"#REF!"</definedName>
    <definedName name="Excel_BuiltIn_Print_Titles_9_1">"#REF!"</definedName>
    <definedName name="Excel_BuiltIn_Print_Titles_9_1_1">"#REF!"</definedName>
    <definedName name="Excel_BuiltIn_Print_Titles_9_5">"#REF!"</definedName>
    <definedName name="Excel_BuiltIn_Print_Titles_9_5_1">"#REF!"</definedName>
    <definedName name="EXCVN">#REF!</definedName>
    <definedName name="excvnbridgeakspcc">'[99] AnalysisPCC'!$G$172</definedName>
    <definedName name="exp.joint12">#REF!</definedName>
    <definedName name="exp.joint20">#REF!</definedName>
    <definedName name="expenjnt12nh">#REF!</definedName>
    <definedName name="expjoint">[5]Summary!#REF!</definedName>
    <definedName name="expnjnt12">#REF!</definedName>
    <definedName name="expnjnt12c">#REF!</definedName>
    <definedName name="expnjnt12dm">'[48]Analysis-Drains &amp; Misc'!#REF!</definedName>
    <definedName name="expnjnt12nh">#REF!</definedName>
    <definedName name="expnjnt20">#REF!</definedName>
    <definedName name="expnjnt20.150mmdm">#REF!</definedName>
    <definedName name="expnjnt20nh">#REF!</definedName>
    <definedName name="expnjntbitu">#REF!</definedName>
    <definedName name="expnjntbitu12">#REF!</definedName>
    <definedName name="expnjntbitu20">#REF!</definedName>
    <definedName name="expnjntbitu20pcc">#REF!</definedName>
    <definedName name="expnjntbitu5pcc">#REF!</definedName>
    <definedName name="expnjntbitupcc">'[76] AnalysisPCC'!#REF!</definedName>
    <definedName name="EXTERNL_PLASTER">#REF!</definedName>
    <definedName name="Extra_Pay">#REF!</definedName>
    <definedName name="exvnroadway">#REF!</definedName>
    <definedName name="F">'[162]New Construction'!$P$1</definedName>
    <definedName name="fa">35.31*15</definedName>
    <definedName name="facia">#REF!</definedName>
    <definedName name="faciastone">'[12]Material '!$G$51</definedName>
    <definedName name="Fax">#REF!</definedName>
    <definedName name="Fb">#REF!</definedName>
    <definedName name="fc">[132]data!$I$11</definedName>
    <definedName name="fchk" hidden="1">{#N/A,#N/A,TRUE,"Front";#N/A,#N/A,TRUE,"Simple Letter";#N/A,#N/A,TRUE,"Inside";#N/A,#N/A,TRUE,"Contents";#N/A,#N/A,TRUE,"Basis";#N/A,#N/A,TRUE,"Inclusions";#N/A,#N/A,TRUE,"Exclusions";#N/A,#N/A,TRUE,"Areas";#N/A,#N/A,TRUE,"Summary";#N/A,#N/A,TRUE,"Detail"}</definedName>
    <definedName name="fck">'[87]FOO2 FOOTING'!$V$7</definedName>
    <definedName name="FCode" hidden="1">#REF!</definedName>
    <definedName name="fd" hidden="1">{"'Typical Costs Estimates'!$C$158:$H$161"}</definedName>
    <definedName name="fdff" hidden="1">{#N/A,#N/A,FALSE,"SumG";#N/A,#N/A,FALSE,"ElecG";#N/A,#N/A,FALSE,"MechG";#N/A,#N/A,FALSE,"GeotG";#N/A,#N/A,FALSE,"PrcsG";#N/A,#N/A,FALSE,"TunnG";#N/A,#N/A,FALSE,"CivlG";#N/A,#N/A,FALSE,"NtwkG";#N/A,#N/A,FALSE,"EstgG";#N/A,#N/A,FALSE,"PEngG"}</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l">'[163]Basicdata-f'!$E$12</definedName>
    <definedName name="fds" hidden="1">[164]analysis!#REF!</definedName>
    <definedName name="feb_qty_rev_3">#REF!</definedName>
    <definedName name="feb_rev4_qty">#REF!</definedName>
    <definedName name="FELOADER_7">NA()</definedName>
    <definedName name="FELOADER_8">"#REF!"</definedName>
    <definedName name="fep">[24]INPUT!$E$54</definedName>
    <definedName name="ffefefewfewf" hidden="1">#REF!</definedName>
    <definedName name="ffefefewfewf1" hidden="1">#REF!</definedName>
    <definedName name="fff" hidden="1">{"'Sheet2'!$J$118:$J$123","'Sheet2'!$J$133"}</definedName>
    <definedName name="fffff" hidden="1">{"form-D1",#N/A,FALSE,"FORM-D1";"form-D1_amt",#N/A,FALSE,"FORM-D1"}</definedName>
    <definedName name="fffffg" hidden="1">{"form-D1",#N/A,FALSE,"FORM-D1";"form-D1_amt",#N/A,FALSE,"FORM-D1"}</definedName>
    <definedName name="ffsgfsg" hidden="1">{"form-D1",#N/A,FALSE,"FORM-D1";"form-D1_amt",#N/A,FALSE,"FORM-D1"}</definedName>
    <definedName name="FFWW" hidden="1">{#N/A,#N/A,TRUE,"Front";#N/A,#N/A,TRUE,"Simple Letter";#N/A,#N/A,TRUE,"Inside";#N/A,#N/A,TRUE,"Contents";#N/A,#N/A,TRUE,"Basis";#N/A,#N/A,TRUE,"Inclusions";#N/A,#N/A,TRUE,"Exclusions";#N/A,#N/A,TRUE,"Areas";#N/A,#N/A,TRUE,"Summary";#N/A,#N/A,TRUE,"Detail"}</definedName>
    <definedName name="fgdfg" hidden="1">{#N/A,#N/A,FALSE,"SumD";#N/A,#N/A,FALSE,"ElecD";#N/A,#N/A,FALSE,"MechD";#N/A,#N/A,FALSE,"GeotD";#N/A,#N/A,FALSE,"PrcsD";#N/A,#N/A,FALSE,"TunnD";#N/A,#N/A,FALSE,"CivlD";#N/A,#N/A,FALSE,"NtwkD";#N/A,#N/A,FALSE,"EstgD";#N/A,#N/A,FALSE,"PEngD"}</definedName>
    <definedName name="fgf">#REF!</definedName>
    <definedName name="fgfdg" hidden="1">{#N/A,#N/A,FALSE,"SumG";#N/A,#N/A,FALSE,"ElecG";#N/A,#N/A,FALSE,"MechG";#N/A,#N/A,FALSE,"GeotG";#N/A,#N/A,FALSE,"PrcsG";#N/A,#N/A,FALSE,"TunnG";#N/A,#N/A,FALSE,"CivlG";#N/A,#N/A,FALSE,"NtwkG";#N/A,#N/A,FALSE,"EstgG";#N/A,#N/A,FALSE,"PEngG"}</definedName>
    <definedName name="FGFGF" hidden="1">{#N/A,#N/A,FALSE,"MODULE3"}</definedName>
    <definedName name="FGFGFG">[165]Material!$D$110</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REF!</definedName>
    <definedName name="fhhhh" hidden="1">{#N/A,#N/A,FALSE,"str_title";#N/A,#N/A,FALSE,"SUM";#N/A,#N/A,FALSE,"Scope";#N/A,#N/A,FALSE,"PIE-Jn";#N/A,#N/A,FALSE,"PIE-Jn_Hz";#N/A,#N/A,FALSE,"Liq_Plan";#N/A,#N/A,FALSE,"S_Curve";#N/A,#N/A,FALSE,"Liq_Prof";#N/A,#N/A,FALSE,"Man_Pwr";#N/A,#N/A,FALSE,"Man_Prof"}</definedName>
    <definedName name="fhsdsdhwf">'[166]BOQ Distribution'!$A$35:$G$47</definedName>
    <definedName name="Fhwl">#REF!</definedName>
    <definedName name="fiberboard">#REF!</definedName>
    <definedName name="fiberboard12">#REF!</definedName>
    <definedName name="fiberboard20">#REF!</definedName>
    <definedName name="fiberboard20_8">"#REF!"</definedName>
    <definedName name="fiberboard5">#REF!</definedName>
    <definedName name="fibreboard12">#REF!</definedName>
    <definedName name="fibreboard18">#REF!</definedName>
    <definedName name="FICP">#REF!</definedName>
    <definedName name="fifthkilostone">#REF!</definedName>
    <definedName name="fill" hidden="1">[167]Sheet1!#REF!</definedName>
    <definedName name="fill2" hidden="1">#REF!</definedName>
    <definedName name="filler">'[168]Abs PMRL'!#REF!</definedName>
    <definedName name="filtbehind">#REF!</definedName>
    <definedName name="filterc">#REF!</definedName>
    <definedName name="filtermaterial">#REF!</definedName>
    <definedName name="filtermatlbridge">#REF!</definedName>
    <definedName name="filtermedia">#REF!</definedName>
    <definedName name="filtermediab">#REF!</definedName>
    <definedName name="filtermediabnh">#REF!</definedName>
    <definedName name="filtermediacnh">#REF!</definedName>
    <definedName name="filterpcc">#REF!</definedName>
    <definedName name="finesand">#REF!</definedName>
    <definedName name="FIT">#REF!</definedName>
    <definedName name="FIT___0">#REF!</definedName>
    <definedName name="FIT___13">#REF!</definedName>
    <definedName name="fitter">#REF!</definedName>
    <definedName name="fjhgfd" hidden="1">{"'Sheet1'!$A$4386:$N$4591"}</definedName>
    <definedName name="FLAGGING">#REF!</definedName>
    <definedName name="Floor">'[21]ANNEXURE-A'!$C$4</definedName>
    <definedName name="FLOORING">#REF!</definedName>
    <definedName name="FLUSH_DOORS">#REF!</definedName>
    <definedName name="Flyash">[115]Sheet1!#REF!</definedName>
    <definedName name="fm">#REF!</definedName>
    <definedName name="fmn">#REF!</definedName>
    <definedName name="fo">#REF!</definedName>
    <definedName name="FO_249_2.2">'[142]2.2'!$C$5</definedName>
    <definedName name="foren" hidden="1">{"Execavation",#N/A,FALSE,"furniture (employer)"}</definedName>
    <definedName name="formlvl">[169]SALIENT!$F$44</definedName>
    <definedName name="formworkl" hidden="1">{#N/A,#N/A,TRUE,"Front";#N/A,#N/A,TRUE,"Simple Letter";#N/A,#N/A,TRUE,"Inside";#N/A,#N/A,TRUE,"Contents";#N/A,#N/A,TRUE,"Basis";#N/A,#N/A,TRUE,"Inclusions";#N/A,#N/A,TRUE,"Exclusions";#N/A,#N/A,TRUE,"Areas";#N/A,#N/A,TRUE,"Summary";#N/A,#N/A,TRUE,"Detail"}</definedName>
    <definedName name="fos">#REF!</definedName>
    <definedName name="foundation">[100]doq!#REF!</definedName>
    <definedName name="Fp">'[79]FT-05-02IsoBOM'!#REF!</definedName>
    <definedName name="fpllwt">#REF!</definedName>
    <definedName name="FRAME_DOOR">#REF!</definedName>
    <definedName name="frgrr" hidden="1">{#N/A,#N/A,TRUE,"Front";#N/A,#N/A,TRUE,"Simple Letter";#N/A,#N/A,TRUE,"Inside";#N/A,#N/A,TRUE,"Contents";#N/A,#N/A,TRUE,"Basis";#N/A,#N/A,TRUE,"Inclusions";#N/A,#N/A,TRUE,"Exclusions";#N/A,#N/A,TRUE,"Areas";#N/A,#N/A,TRUE,"Summary";#N/A,#N/A,TRUE,"Detail"}</definedName>
    <definedName name="frlvclcw">[104]Intro!#REF!</definedName>
    <definedName name="frlvclpr">[104]Intro!#REF!</definedName>
    <definedName name="frlvl">[104]Intro!#REF!</definedName>
    <definedName name="from" hidden="1">{"'Typical Costs Estimates'!$C$158:$H$161"}</definedName>
    <definedName name="front_end_loader">'[78]Machinery-final'!$H$18</definedName>
    <definedName name="frr" hidden="1">{"'Typical Costs Estimates'!$C$158:$H$161"}</definedName>
    <definedName name="FRT">[170]horizontal!#REF!</definedName>
    <definedName name="Fs">'[79]FT-05-02IsoBOM'!#REF!</definedName>
    <definedName name="fsdafsdf" hidden="1">[171]BHANDUP!#REF!</definedName>
    <definedName name="fsdd" hidden="1">'[1]Rate Analysis'!#REF!</definedName>
    <definedName name="fsg">#REF!</definedName>
    <definedName name="FSTEELbr">[81]Rate!$H$25</definedName>
    <definedName name="ft">[132]data!$I$13</definedName>
    <definedName name="ftss" hidden="1">{"FTS",#N/A,FALSE,"E"}</definedName>
    <definedName name="Fuel_consumption">'[172]Sweeper Machine'!$C$20</definedName>
    <definedName name="Full_Print">#REF!</definedName>
    <definedName name="fulling" hidden="1">[173]Section_by_layers_old!$A$10:$A$29</definedName>
    <definedName name="fullview">#REF!</definedName>
    <definedName name="funds" hidden="1">{"'Sheet1'!$A$4386:$N$4591"}</definedName>
    <definedName name="fusewire">#REF!</definedName>
    <definedName name="Fv">#REF!</definedName>
    <definedName name="fw">12</definedName>
    <definedName name="g">"#REF!"</definedName>
    <definedName name="g1052.">#REF!</definedName>
    <definedName name="g922.">#REF!</definedName>
    <definedName name="ga">#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ma">#REF!</definedName>
    <definedName name="gamah">#REF!</definedName>
    <definedName name="gan">#REF!</definedName>
    <definedName name="gane">#REF!</definedName>
    <definedName name="ganes">#REF!</definedName>
    <definedName name="ganesh">#REF!</definedName>
    <definedName name="Gbp">[72]data!$I$41</definedName>
    <definedName name="gd">[174]PROG_DATA!$B$6</definedName>
    <definedName name="gdfgdfg">#REF!</definedName>
    <definedName name="GDGSDGG">#REF!</definedName>
    <definedName name="gefg">[27]INPUT!$E$23</definedName>
    <definedName name="gelatine">#REF!</definedName>
    <definedName name="gelatine_8">"#REF!"</definedName>
    <definedName name="GENERAL_CHARGES">'[175]Abstract of cost'!$D$18</definedName>
    <definedName name="generator_33KVA">'[78]Machinery-final'!$H$15</definedName>
    <definedName name="GenPave">#REF!</definedName>
    <definedName name="GenSet125">NA()</definedName>
    <definedName name="geo">#REF!</definedName>
    <definedName name="geofabric">#REF!</definedName>
    <definedName name="geofabric_8">"#REF!"</definedName>
    <definedName name="geotexapron">#REF!</definedName>
    <definedName name="geotexfloor">#REF!</definedName>
    <definedName name="geotexpcc">#REF!</definedName>
    <definedName name="geotexslope">#REF!</definedName>
    <definedName name="Gera">[176]BOQ!#REF!</definedName>
    <definedName name="gerator_125kvs">'[78]Machinery-final'!$H$16</definedName>
    <definedName name="gerator_250kva">'[78]Machinery-final'!$H$17</definedName>
    <definedName name="GFA">"#REF!"</definedName>
    <definedName name="GFA_1">"#REF!"</definedName>
    <definedName name="gfdgfdg" hidden="1">{#N/A,#N/A,FALSE,"SumD";#N/A,#N/A,FALSE,"ElecD";#N/A,#N/A,FALSE,"MechD";#N/A,#N/A,FALSE,"GeotD";#N/A,#N/A,FALSE,"PrcsD";#N/A,#N/A,FALSE,"TunnD";#N/A,#N/A,FALSE,"CivlD";#N/A,#N/A,FALSE,"NtwkD";#N/A,#N/A,FALSE,"EstgD";#N/A,#N/A,FALSE,"PEngD"}</definedName>
    <definedName name="gfgfgf" hidden="1">[164]analysis!#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j" hidden="1">{"'Sheet1'!$A$4386:$N$4591"}</definedName>
    <definedName name="gg">'[177]Year wise Design'!$A$4:$O$131</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N/A,#N/A,FALSE,"SumD";#N/A,#N/A,FALSE,"ElecD";#N/A,#N/A,FALSE,"MechD";#N/A,#N/A,FALSE,"GeotD";#N/A,#N/A,FALSE,"PrcsD";#N/A,#N/A,FALSE,"TunnD";#N/A,#N/A,FALSE,"CivlD";#N/A,#N/A,FALSE,"NtwkD";#N/A,#N/A,FALSE,"EstgD";#N/A,#N/A,FALSE,"PEngD"}</definedName>
    <definedName name="ggggfg" hidden="1">[164]analysis!#REF!</definedName>
    <definedName name="gh">#REF!</definedName>
    <definedName name="GHC" hidden="1">{#N/A,#N/A,TRUE,"Front";#N/A,#N/A,TRUE,"Simple Letter";#N/A,#N/A,TRUE,"Inside";#N/A,#N/A,TRUE,"Contents";#N/A,#N/A,TRUE,"Basis";#N/A,#N/A,TRUE,"Inclusions";#N/A,#N/A,TRUE,"Exclusions";#N/A,#N/A,TRUE,"Areas";#N/A,#N/A,TRUE,"Summary";#N/A,#N/A,TRUE,"Detail"}</definedName>
    <definedName name="ghggg" hidden="1">{#N/A,#N/A,FALSE,"SumG";#N/A,#N/A,FALSE,"ElecG";#N/A,#N/A,FALSE,"MechG";#N/A,#N/A,FALSE,"GeotG";#N/A,#N/A,FALSE,"PrcsG";#N/A,#N/A,FALSE,"TunnG";#N/A,#N/A,FALSE,"CivlG";#N/A,#N/A,FALSE,"NtwkG";#N/A,#N/A,FALSE,"EstgG";#N/A,#N/A,FALSE,"PEngG"}</definedName>
    <definedName name="ghnjgf" hidden="1">{#N/A,#N/A,TRUE,"Front";#N/A,#N/A,TRUE,"Simple Letter";#N/A,#N/A,TRUE,"Inside";#N/A,#N/A,TRUE,"Contents";#N/A,#N/A,TRUE,"Basis";#N/A,#N/A,TRUE,"Inclusions";#N/A,#N/A,TRUE,"Exclusions";#N/A,#N/A,TRUE,"Areas";#N/A,#N/A,TRUE,"Summary";#N/A,#N/A,TRUE,"Detail"}</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JH" hidden="1">{"form-D1",#N/A,FALSE,"FORM-D1";"form-D1_amt",#N/A,FALSE,"FORM-D1"}</definedName>
    <definedName name="gl">[134]INPUT!$E$23</definedName>
    <definedName name="gmail">#REF!</definedName>
    <definedName name="gnail">#REF!</definedName>
    <definedName name="gr">[5]Summary!#REF!</definedName>
    <definedName name="grader">#REF!</definedName>
    <definedName name="GRANIT_SKIRTING">#REF!</definedName>
    <definedName name="GRANIT_SKIRTING_8">"#REF!"</definedName>
    <definedName name="granr.subbase">#REF!</definedName>
    <definedName name="granularbed">#REF!</definedName>
    <definedName name="granularfillbridge">#REF!</definedName>
    <definedName name="gravel">#REF!</definedName>
    <definedName name="Gravel_8">"#REF!"</definedName>
    <definedName name="Gravel_incl_transport">NA()</definedName>
    <definedName name="gravelfill">#REF!</definedName>
    <definedName name="grbs">#REF!</definedName>
    <definedName name="grconc">[15]Intro!$L$157</definedName>
    <definedName name="GRILLWORK">#REF!</definedName>
    <definedName name="GRILLWORK_8">"#REF!"</definedName>
    <definedName name="GRL">[72]data!$I$21</definedName>
    <definedName name="grlvl">[104]Intro!#REF!</definedName>
    <definedName name="GROOVES">#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1">#REF!</definedName>
    <definedName name="Group2">#REF!</definedName>
    <definedName name="Group3">#REF!</definedName>
    <definedName name="Group4">#REF!</definedName>
    <definedName name="Grouping">[178]Reference!$P$2:$Q$19</definedName>
    <definedName name="GROUT">'[36]Cost of O &amp; O'!$F$34</definedName>
    <definedName name="Gsat">[72]data!$I$39</definedName>
    <definedName name="GSB">#REF!</definedName>
    <definedName name="GSB_8">"#REF!"</definedName>
    <definedName name="gsb_mixinplace">[78]Subase!$K$55</definedName>
    <definedName name="gsb1.17">'[76] AnalysisPCC'!#REF!</definedName>
    <definedName name="gsb1.18">'[76] AnalysisPCC'!#REF!</definedName>
    <definedName name="gsb1.19">'[76] AnalysisPCC'!#REF!</definedName>
    <definedName name="gsb1.2">'[76] AnalysisPCC'!#REF!</definedName>
    <definedName name="gsb1.20">'[76] AnalysisPCC'!#REF!</definedName>
    <definedName name="gsb1.7">'[76] AnalysisPCC'!#REF!</definedName>
    <definedName name="gsb2.17">'[76] AnalysisPCC'!#REF!</definedName>
    <definedName name="gsb2.18">'[76] AnalysisPCC'!#REF!</definedName>
    <definedName name="gsb2.19">'[76] AnalysisPCC'!#REF!</definedName>
    <definedName name="gsb2.2">'[76] AnalysisPCC'!#REF!</definedName>
    <definedName name="gsb2.20">'[76] AnalysisPCC'!#REF!</definedName>
    <definedName name="gsb2.7">'[76] AnalysisPCC'!#REF!</definedName>
    <definedName name="gsb3.17">'[76] AnalysisPCC'!#REF!</definedName>
    <definedName name="gsb3.18">'[76] AnalysisPCC'!#REF!</definedName>
    <definedName name="gsb3.19">'[76] AnalysisPCC'!#REF!</definedName>
    <definedName name="gsb3.2">'[76] AnalysisPCC'!#REF!</definedName>
    <definedName name="gsb3.20">'[76] AnalysisPCC'!#REF!</definedName>
    <definedName name="gsb3.7">'[76] AnalysisPCC'!#REF!</definedName>
    <definedName name="gsb4.17">'[76] AnalysisPCC'!#REF!</definedName>
    <definedName name="gsb4.18">'[76] AnalysisPCC'!#REF!</definedName>
    <definedName name="gsb4.19">'[76] AnalysisPCC'!#REF!</definedName>
    <definedName name="gsb4.2">'[76] AnalysisPCC'!#REF!</definedName>
    <definedName name="gsb4.20">'[76] AnalysisPCC'!#REF!</definedName>
    <definedName name="gsb4.7">'[76] AnalysisPCC'!#REF!</definedName>
    <definedName name="gsbave">#REF!</definedName>
    <definedName name="gsbnhwithlead">#REF!</definedName>
    <definedName name="gsbpcc">#REF!</definedName>
    <definedName name="gsbplantrate">'[48] AnalysisPCC'!#REF!</definedName>
    <definedName name="gsbtop1">'[179]Cal(6.3.2) GSB-T'!$Q$1:$R$65536</definedName>
    <definedName name="GSDFGFHGH">#REF!</definedName>
    <definedName name="GSDGG">#REF!</definedName>
    <definedName name="gspace">[180]Anl!$G$27</definedName>
    <definedName name="gsub">#REF!</definedName>
    <definedName name="GSubase">#REF!</definedName>
    <definedName name="gt1_100MSA">[63]Def_MSA_Thk!$J$6:$P$6</definedName>
    <definedName name="gthh" hidden="1">{#N/A,#N/A,TRUE,"Front";#N/A,#N/A,TRUE,"Simple Letter";#N/A,#N/A,TRUE,"Inside";#N/A,#N/A,TRUE,"Contents";#N/A,#N/A,TRUE,"Basis";#N/A,#N/A,TRUE,"Inclusions";#N/A,#N/A,TRUE,"Exclusions";#N/A,#N/A,TRUE,"Areas";#N/A,#N/A,TRUE,"Summary";#N/A,#N/A,TRUE,"Detail"}</definedName>
    <definedName name="guardpost.pcc">'[108]17'!$G$42</definedName>
    <definedName name="guardpostrcc">#REF!</definedName>
    <definedName name="guardstonedism">[5]Summary!#REF!</definedName>
    <definedName name="GV" hidden="1">{#N/A,#N/A,FALSE,"CCTV"}</definedName>
    <definedName name="gvhg">[54]SOR!#REF!</definedName>
    <definedName name="Gw">#REF!</definedName>
    <definedName name="gyt" hidden="1">{#N/A,#N/A,TRUE,"Front";#N/A,#N/A,TRUE,"Simple Letter";#N/A,#N/A,TRUE,"Inside";#N/A,#N/A,TRUE,"Contents";#N/A,#N/A,TRUE,"Basis";#N/A,#N/A,TRUE,"Inclusions";#N/A,#N/A,TRUE,"Exclusions";#N/A,#N/A,TRUE,"Areas";#N/A,#N/A,TRUE,"Summary";#N/A,#N/A,TRUE,"Detail"}</definedName>
    <definedName name="H">#REF!</definedName>
    <definedName name="H___0">#REF!</definedName>
    <definedName name="H___13">#REF!</definedName>
    <definedName name="H0">#REF!</definedName>
    <definedName name="H0___0">#REF!</definedName>
    <definedName name="H0___13">#REF!</definedName>
    <definedName name="hac">[72]data!$I$51</definedName>
    <definedName name="Hammerman">#REF!</definedName>
    <definedName name="hap" hidden="1">{#N/A,#N/A,FALSE,"COVER1.XLS ";#N/A,#N/A,FALSE,"RACT1.XLS";#N/A,#N/A,FALSE,"RACT2.XLS";#N/A,#N/A,FALSE,"ECCMP";#N/A,#N/A,FALSE,"WELDER.XLS"}</definedName>
    <definedName name="HARD_EXCVN">#REF!</definedName>
    <definedName name="HARDROCK_EXCVN">#REF!</definedName>
    <definedName name="HARDSOIL_EXCVN">#REF!</definedName>
    <definedName name="HARI">'[21]ANNEXURE-A'!#REF!</definedName>
    <definedName name="haulage">'[181]Haulage(G.C.)'!$B$5:$J$117</definedName>
    <definedName name="HBG41_7">NA()</definedName>
    <definedName name="HBGDust">NA()</definedName>
    <definedName name="Hcbdw">[182]Timesheet!#REF!</definedName>
    <definedName name="hcurb">[72]data!$I$34</definedName>
    <definedName name="Hcw">[182]Timesheet!#REF!</definedName>
    <definedName name="hdirt">[72]data!$I$45</definedName>
    <definedName name="HDPE">#REF!</definedName>
    <definedName name="HDPE_8">"#REF!"</definedName>
    <definedName name="headblacksmith">#REF!</definedName>
    <definedName name="headblacksmith_8">"#REF!"</definedName>
    <definedName name="HEADER">#REF!</definedName>
    <definedName name="Header_Row">ROW(#REF!)</definedName>
    <definedName name="headmason">#REF!</definedName>
    <definedName name="HeavyPave">#REF!</definedName>
    <definedName name="hfi">#REF!</definedName>
    <definedName name="hgfhgfhgfhgf" hidden="1">{"'bar'!$A$1:$AQ$33","'bar'!$A$10:$B$10"}</definedName>
    <definedName name="hgr">#REF!</definedName>
    <definedName name="hgsdvh">[149]Summary!#REF!</definedName>
    <definedName name="hh">#REF!</definedName>
    <definedName name="hh___0">#REF!</definedName>
    <definedName name="hh___13">#REF!</definedName>
    <definedName name="hhhhhh1" hidden="1">'[62]Rate Analysis'!#REF!</definedName>
    <definedName name="Hhpc">[182]Timesheet!#REF!</definedName>
    <definedName name="hhs">#REF!</definedName>
    <definedName name="hi">'[79]FT-05-02IsoBOM'!#REF!</definedName>
    <definedName name="HiddenRows" hidden="1">#REF!</definedName>
    <definedName name="HighSkilled">[183]Manpower!#REF!</definedName>
    <definedName name="hik" hidden="1">{#N/A,#N/A,FALSE,"TABLE"}</definedName>
    <definedName name="HINDHUSTAN">#REF!</definedName>
    <definedName name="HIns">'[79]FT-05-02IsoBOM'!#REF!</definedName>
    <definedName name="Hipc">[182]Timesheet!#REF!</definedName>
    <definedName name="HJ">#REF!</definedName>
    <definedName name="hjjjjjj" hidden="1">{"form-D1",#N/A,FALSE,"FORM-D1";"form-D1_amt",#N/A,FALSE,"FORM-D1"}</definedName>
    <definedName name="hkjjhkhkhk" hidden="1">{#N/A,#N/A,TRUE,"Front";#N/A,#N/A,TRUE,"Simple Letter";#N/A,#N/A,TRUE,"Inside";#N/A,#N/A,TRUE,"Contents";#N/A,#N/A,TRUE,"Basis";#N/A,#N/A,TRUE,"Inclusions";#N/A,#N/A,TRUE,"Exclusions";#N/A,#N/A,TRUE,"Areas";#N/A,#N/A,TRUE,"Summary";#N/A,#N/A,TRUE,"Detail"}</definedName>
    <definedName name="Hlp">[182]Timesheet!#REF!</definedName>
    <definedName name="HMP_75">'[78]Machinery-final'!$H$6</definedName>
    <definedName name="hmplant">#REF!</definedName>
    <definedName name="hmplant10">#REF!</definedName>
    <definedName name="hmplant25t">[90]Machinery!#REF!</definedName>
    <definedName name="hmplant30">#REF!</definedName>
    <definedName name="hmplant40t">[90]Machinery!#REF!</definedName>
    <definedName name="hmplant50t">[90]Machinery!#REF!</definedName>
    <definedName name="hmplant8t">[90]Machinery!#REF!</definedName>
    <definedName name="ho">#REF!</definedName>
    <definedName name="ho___0">#REF!</definedName>
    <definedName name="ho___13">#REF!</definedName>
    <definedName name="hoi">'[79]FT-05-02IsoBOM'!#REF!</definedName>
    <definedName name="horet">#REF!</definedName>
    <definedName name="hotmixmidium">#REF!</definedName>
    <definedName name="hotmixplant">#REF!</definedName>
    <definedName name="hotmixsmall">#REF!</definedName>
    <definedName name="hp_1000">[78]Input!$C$22</definedName>
    <definedName name="hp_1200">[78]Input!$C$23</definedName>
    <definedName name="hp_600mm">[98]Input!$C$20</definedName>
    <definedName name="hp_900">[98]Input!$C$21</definedName>
    <definedName name="hpfinisher">[90]Machinery!#REF!</definedName>
    <definedName name="Hpipe1000">#REF!</definedName>
    <definedName name="Hpipe1200">#REF!</definedName>
    <definedName name="Hpipe600">#REF!</definedName>
    <definedName name="Hpipe900">#REF!</definedName>
    <definedName name="Hs">[182]Timesheet!#REF!</definedName>
    <definedName name="hS___0">#REF!</definedName>
    <definedName name="hS___13">#REF!</definedName>
    <definedName name="Hs_atm">[182]Timesheet!#REF!</definedName>
    <definedName name="Hsc">[25]data!$I$18</definedName>
    <definedName name="hsd" hidden="1">{"Cost Summary",#N/A,FALSE,"B";"Cost Detail 1",#N/A,FALSE,"C";"Cost Detail 2",#N/A,FALSE,"C"}</definedName>
    <definedName name="hslab">#REF!</definedName>
    <definedName name="HSS">#REF!</definedName>
    <definedName name="HTL">#REF!</definedName>
    <definedName name="HTML" hidden="1">{"'照明目录'!$A$1:$H$31"}</definedName>
    <definedName name="HTML_CodePage" hidden="1">1252</definedName>
    <definedName name="HTML_Control" hidden="1">{"'Typical Costs Estimates'!$C$158:$H$161"}</definedName>
    <definedName name="HTML_Control_1">{"'Typical Costs Estimates'!$C$158:$H$161"}</definedName>
    <definedName name="HTML_Control_2" hidden="1">{"'Bill No. 7'!$A$1:$G$32"}</definedName>
    <definedName name="HTML_Control_3" hidden="1">{"'Bill No. 7'!$A$1:$G$32"}</definedName>
    <definedName name="HTML_Control_4" hidden="1">{"'Bill No. 7'!$A$1:$G$32"}</definedName>
    <definedName name="HTML_Control_5" hidden="1">{"'Bill No. 7'!$A$1:$G$32"}</definedName>
    <definedName name="HTML_control2" hidden="1">{"'Sheet1'!$A$4386:$N$4591"}</definedName>
    <definedName name="HTML_Description" hidden="1">""</definedName>
    <definedName name="HTML_Email" hidden="1">""</definedName>
    <definedName name="HTML_Header" hidden="1">"Typical Costs Estimates"</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3" hidden="1">TRUE</definedName>
    <definedName name="HTML_OBDlg4" hidden="1">TRUE</definedName>
    <definedName name="HTML_OS" hidden="1">0</definedName>
    <definedName name="HTML_PathFile" hidden="1">"A:\MyHTML.htm"</definedName>
    <definedName name="HTML_PathTemplate" hidden="1">"C:\infac\pricewth\Aug99\Page06e.htm"</definedName>
    <definedName name="HTML_Title" hidden="1">"SGSDaily Progress Report Piyaj toDharoi Pipeline"</definedName>
    <definedName name="Hu">#REF!</definedName>
    <definedName name="Hu___0">#REF!</definedName>
    <definedName name="Hu___13">#REF!</definedName>
    <definedName name="hume3.450">#REF!</definedName>
    <definedName name="hume3.600">#REF!</definedName>
    <definedName name="hume3.750">#REF!</definedName>
    <definedName name="hume4.1000">#REF!</definedName>
    <definedName name="hume4.1200">#REF!</definedName>
    <definedName name="hume4.900">#REF!</definedName>
    <definedName name="humepipe1000">#REF!</definedName>
    <definedName name="humepipe1200">'[12]Material '!$G$48</definedName>
    <definedName name="Humepipe600">#REF!</definedName>
    <definedName name="Humepipe600_8">"#REF!"</definedName>
    <definedName name="Humepipe900">#REF!</definedName>
    <definedName name="Humepipe900_8">"#REF!"</definedName>
    <definedName name="humepipenp3">'[12]Material '!$G$49</definedName>
    <definedName name="hvacrates">#REF!</definedName>
    <definedName name="Hw_atm">[182]Timesheet!#REF!</definedName>
    <definedName name="HX">#REF!</definedName>
    <definedName name="hxa">#REF!</definedName>
    <definedName name="hxb">'[79]FT-05-02IsoBOM'!#REF!</definedName>
    <definedName name="hxc">#REF!</definedName>
    <definedName name="hxd">#REF!</definedName>
    <definedName name="hxi">'[79]FT-05-02IsoBOM'!#REF!</definedName>
    <definedName name="hydraulic_excavator">'[78]Machinery-final'!$H$23</definedName>
    <definedName name="HYSD">'[168]Abs PMRL'!#REF!</definedName>
    <definedName name="hysd_8">"#REF!"</definedName>
    <definedName name="HYSD_Steel">'[49]Materials '!$I$24</definedName>
    <definedName name="hysdbasic">'[48]Lead Statement (PCC)'!#REF!</definedName>
    <definedName name="hysdbnh">#REF!</definedName>
    <definedName name="hysdbridge">#REF!</definedName>
    <definedName name="hysdcnh">#REF!</definedName>
    <definedName name="hysdculvert">#REF!</definedName>
    <definedName name="HYSDFAB_7">NA()</definedName>
    <definedName name="HYSDFAB_8">"#REF!"</definedName>
    <definedName name="hysdpcc">#REF!</definedName>
    <definedName name="I">#REF!</definedName>
    <definedName name="I___0">#REF!</definedName>
    <definedName name="I___13">#REF!</definedName>
    <definedName name="IAM" hidden="1">{"'Sheet1'!$A$4386:$N$4591"}</definedName>
    <definedName name="ic">5%</definedName>
    <definedName name="idc" hidden="1">{#N/A,#N/A,TRUE,"Front";#N/A,#N/A,TRUE,"Simple Letter";#N/A,#N/A,TRUE,"Inside";#N/A,#N/A,TRUE,"Contents";#N/A,#N/A,TRUE,"Basis";#N/A,#N/A,TRUE,"Inclusions";#N/A,#N/A,TRUE,"Exclusions";#N/A,#N/A,TRUE,"Areas";#N/A,#N/A,TRUE,"Summary";#N/A,#N/A,TRUE,"Detail"}</definedName>
    <definedName name="IDReference" hidden="1">"A1"</definedName>
    <definedName name="If">#REF!</definedName>
    <definedName name="Ig">#REF!</definedName>
    <definedName name="Ig___0">#REF!</definedName>
    <definedName name="Ig___13">#REF!</definedName>
    <definedName name="II">'[184]FRL-OGL'!$AH$10267:$AK$10277</definedName>
    <definedName name="III">'[184]FRL-OGL'!$AM$10267:$AP$10277</definedName>
    <definedName name="Ik">#REF!</definedName>
    <definedName name="IK\" hidden="1">{"form-D1",#N/A,FALSE,"FORM-D1";"form-D1_amt",#N/A,FALSE,"FORM-D1"}</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crement">#REF!</definedName>
    <definedName name="Indirect" hidden="1">{"Total Indirect Manpower",#N/A,FALSE,"J";"Total Direct Manpower",#N/A,FALSE,"J";"Direct Structural Manpower",#N/A,FALSE,"J";"Direct Mechanical Manpower",#N/A,FALSE,"J";"Direct Piping Manpower",#N/A,FALSE,"J";"Direct Tanks Manpower",#N/A,FALSE,"J";"Direct ElecInstrSS Manpower",#N/A,FALSE,"J"}</definedName>
    <definedName name="Inflation">#REF!</definedName>
    <definedName name="infr_old_budget" hidden="1">#REF!</definedName>
    <definedName name="INFRASTRUCTURE_ENTRY">'[118]INPUT SHEET'!$B$993:$F$1018</definedName>
    <definedName name="insertplate_and_exp_joint">#REF!</definedName>
    <definedName name="insf3">[185]maing1!$F$118</definedName>
    <definedName name="Int">#REF!</definedName>
    <definedName name="Interest_Rate">#REF!</definedName>
    <definedName name="INTERLOCK_PVRBLOCK">#REF!</definedName>
    <definedName name="intermediateplug">'[70]10+260'!$I$84</definedName>
    <definedName name="Inventory">[184]Inventory!$B$3:$V$21</definedName>
    <definedName name="ipl">#REF!</definedName>
    <definedName name="ipt">[134]INPUT!$E$35</definedName>
    <definedName name="ipu">#REF!</definedName>
    <definedName name="ipu___0">#REF!</definedName>
    <definedName name="ipu___13">#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60.5786805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_Thk_Table">[63]PavThk!$DI$5</definedName>
    <definedName name="Is">#REF!</definedName>
    <definedName name="ISSS">'[66]hyperstatic-3'!$L$116</definedName>
    <definedName name="issue_summ">'[186]water prop.'!$A$1</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2">#REF!</definedName>
    <definedName name="item23">#REF!</definedName>
    <definedName name="item24">#REF!</definedName>
    <definedName name="item25">#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187]5'!#REF!</definedName>
    <definedName name="itemb10">'[187]5'!#REF!</definedName>
    <definedName name="itemb11">'[187]5'!#REF!</definedName>
    <definedName name="itemb12">'[187]5'!#REF!</definedName>
    <definedName name="itemb13">'[187]5'!#REF!</definedName>
    <definedName name="itemb14">'[187]5'!#REF!</definedName>
    <definedName name="itemb15">'[187]5'!#REF!</definedName>
    <definedName name="itemb16">'[187]5'!#REF!</definedName>
    <definedName name="itemb17">'[187]5'!#REF!</definedName>
    <definedName name="itemb18">'[187]5'!#REF!</definedName>
    <definedName name="itemb19">'[187]5'!#REF!</definedName>
    <definedName name="itemb2">'[187]5'!#REF!</definedName>
    <definedName name="itemb20">'[187]5'!#REF!</definedName>
    <definedName name="itemb21">'[187]5'!#REF!</definedName>
    <definedName name="itemb22">'[187]5'!#REF!</definedName>
    <definedName name="itemb23">'[187]5'!#REF!</definedName>
    <definedName name="itemb24">'[187]5'!#REF!</definedName>
    <definedName name="itemb25">'[187]5'!#REF!</definedName>
    <definedName name="itemb26">'[187]5'!#REF!</definedName>
    <definedName name="itemb27">'[187]5'!#REF!</definedName>
    <definedName name="itemb28">'[187]5'!#REF!</definedName>
    <definedName name="itemb3">'[187]5'!#REF!</definedName>
    <definedName name="itemb4">'[187]5'!#REF!</definedName>
    <definedName name="itemb5">'[187]5'!#REF!</definedName>
    <definedName name="itemb6">'[187]5'!#REF!</definedName>
    <definedName name="itemb7">'[187]5'!#REF!</definedName>
    <definedName name="itemb8">'[187]5'!#REF!</definedName>
    <definedName name="itemb9">'[187]5'!#REF!</definedName>
    <definedName name="itemh1">#REF!</definedName>
    <definedName name="itemh10">#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18">#REF!</definedName>
    <definedName name="itemh19">#REF!</definedName>
    <definedName name="itemh2">#REF!</definedName>
    <definedName name="itemh20">#REF!</definedName>
    <definedName name="itemh21">#REF!</definedName>
    <definedName name="itemh22">#REF!</definedName>
    <definedName name="itemh23">'[188]HP(9.200)'!#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J">#REF!</definedName>
    <definedName name="jaghsdjas" hidden="1">[164]analysis!#REF!</definedName>
    <definedName name="jai" hidden="1">{#N/A,#N/A,TRUE,"Front";#N/A,#N/A,TRUE,"Simple Letter";#N/A,#N/A,TRUE,"Inside";#N/A,#N/A,TRUE,"Contents";#N/A,#N/A,TRUE,"Basis";#N/A,#N/A,TRUE,"Inclusions";#N/A,#N/A,TRUE,"Exclusions";#N/A,#N/A,TRUE,"Areas";#N/A,#N/A,TRUE,"Summary";#N/A,#N/A,TRUE,"Detail"}</definedName>
    <definedName name="jan">[104]Intro!#REF!</definedName>
    <definedName name="JCB_8">"#REF!"</definedName>
    <definedName name="JEJS">#REF!</definedName>
    <definedName name="JEJS___0">#REF!</definedName>
    <definedName name="JEJS___11">#REF!</definedName>
    <definedName name="JEJS___12">#REF!</definedName>
    <definedName name="JEJS___13">#REF!</definedName>
    <definedName name="JEJS___4">#REF!</definedName>
    <definedName name="jj" hidden="1">{"form-D1",#N/A,FALSE,"FORM-D1";"form-D1_amt",#N/A,FALSE,"FORM-D1"}</definedName>
    <definedName name="JJJF" hidden="1">'[189]pile Fabrication'!#REF!</definedName>
    <definedName name="jjjj" hidden="1">{"form-D1",#N/A,FALSE,"FORM-D1";"form-D1_amt",#N/A,FALSE,"FORM-D1"}</definedName>
    <definedName name="jjjjjj" hidden="1">{"form-D1",#N/A,FALSE,"FORM-D1";"form-D1_amt",#N/A,FALSE,"FORM-D1"}</definedName>
    <definedName name="jjjjjjjjj" hidden="1">{"form-D1",#N/A,FALSE,"FORM-D1";"form-D1_amt",#N/A,FALSE,"FORM-D1"}</definedName>
    <definedName name="jjjjjjjjjjjj" hidden="1">{"form-D1",#N/A,FALSE,"FORM-D1";"form-D1_amt",#N/A,FALSE,"FORM-D1"}</definedName>
    <definedName name="JK" hidden="1">{#N/A,#N/A,FALSE,"MODULE3"}</definedName>
    <definedName name="jkhg" hidden="1">#REF!</definedName>
    <definedName name="job">'[107]DETAILED  BOQ'!$A$1</definedName>
    <definedName name="job.no" hidden="1">[190]Database!$C$6:$C$26</definedName>
    <definedName name="job___0">'[21]ANNEXURE-A'!$A$1</definedName>
    <definedName name="job___11">'[21]ANNEXURE-A'!$A$1</definedName>
    <definedName name="job___12">'[21]ANNEXURE-A'!$A$1</definedName>
    <definedName name="JobID">#REF!</definedName>
    <definedName name="Jobtypes">[191]FORM7!$R$3:$S$7</definedName>
    <definedName name="jointsealbridge">#REF!</definedName>
    <definedName name="JrEngineer">[183]Manpower!#REF!</definedName>
    <definedName name="JUMBO">'[36]Cost of O &amp; O'!$F$39</definedName>
    <definedName name="Justification" hidden="1">{"'Typical Costs Estimates'!$C$158:$H$161"}</definedName>
    <definedName name="JWM" hidden="1">{#N/A,#N/A,TRUE,"Front";#N/A,#N/A,TRUE,"Simple Letter";#N/A,#N/A,TRUE,"Inside";#N/A,#N/A,TRUE,"Contents";#N/A,#N/A,TRUE,"Basis";#N/A,#N/A,TRUE,"Inclusions";#N/A,#N/A,TRUE,"Exclusions";#N/A,#N/A,TRUE,"Areas";#N/A,#N/A,TRUE,"Summary";#N/A,#N/A,TRUE,"Detail"}</definedName>
    <definedName name="JY" hidden="1">#REF!</definedName>
    <definedName name="K">#REF!</definedName>
    <definedName name="K___0">#REF!</definedName>
    <definedName name="K___13">#REF!</definedName>
    <definedName name="k_1">NA()</definedName>
    <definedName name="k_2" hidden="1">{"form-D1",#N/A,FALSE,"FORM-D1";"form-D1_amt",#N/A,FALSE,"FORM-D1"}</definedName>
    <definedName name="k_3" hidden="1">{"form-D1",#N/A,FALSE,"FORM-D1";"form-D1_amt",#N/A,FALSE,"FORM-D1"}</definedName>
    <definedName name="k_4" hidden="1">{"form-D1",#N/A,FALSE,"FORM-D1";"form-D1_amt",#N/A,FALSE,"FORM-D1"}</definedName>
    <definedName name="k1pl">#REF!</definedName>
    <definedName name="k1s">#REF!</definedName>
    <definedName name="k2s">#REF!</definedName>
    <definedName name="ka">#REF!</definedName>
    <definedName name="Ka0">[65]Stability!$D$48</definedName>
    <definedName name="kalk1" hidden="1">{"Kalk_druck",#N/A,FALSE,"Kalk";#N/A,#N/A,FALSE,"Risiken";"AllgKost_Druck",#N/A,FALSE,"AllgKost";"KompKost_Druck",#N/A,FALSE,"KompKost"}</definedName>
    <definedName name="kalk3" hidden="1">{"Kalk_druck",#N/A,FALSE,"Kalk";#N/A,#N/A,FALSE,"Risiken";"AllgKost_Druck",#N/A,FALSE,"AllgKost";"KompKost_Druck",#N/A,FALSE,"KompKost"}</definedName>
    <definedName name="KAMAL" hidden="1">{"form-D1",#N/A,FALSE,"FORM-D1";"form-D1_amt",#N/A,FALSE,"FORM-D1"}</definedName>
    <definedName name="kaml" hidden="1">{"form-D1",#N/A,FALSE,"FORM-D1";"form-D1_amt",#N/A,FALSE,"FORM-D1"}</definedName>
    <definedName name="KARNA">'[192]Cover sheet'!$G$13</definedName>
    <definedName name="kasdfjhd" hidden="1">{"'Typical Costs Estimates'!$C$158:$H$161"}</definedName>
    <definedName name="Kavi" hidden="1">{#N/A,#N/A,TRUE,"Front";#N/A,#N/A,TRUE,"Simple Letter";#N/A,#N/A,TRUE,"Inside";#N/A,#N/A,TRUE,"Contents";#N/A,#N/A,TRUE,"Basis";#N/A,#N/A,TRUE,"Inclusions";#N/A,#N/A,TRUE,"Exclusions";#N/A,#N/A,TRUE,"Areas";#N/A,#N/A,TRUE,"Summary";#N/A,#N/A,TRUE,"Detail"}</definedName>
    <definedName name="kb">#REF!</definedName>
    <definedName name="kc">#REF!</definedName>
    <definedName name="kep">#REF!</definedName>
    <definedName name="kerb" hidden="1">{"form-D1",#N/A,FALSE,"FORM-D1";"form-D1_amt",#N/A,FALSE,"FORM-D1"}</definedName>
    <definedName name="kerb1" hidden="1">{"'Bill No. 7'!$A$1:$G$32"}</definedName>
    <definedName name="kerb1pcc">'[108]17'!$G$12</definedName>
    <definedName name="kerb2pcc">'[108]17'!$G$20</definedName>
    <definedName name="kerb3pcc">#REF!</definedName>
    <definedName name="kerbchhfdpi">'[193]doq-10'!$I$122</definedName>
    <definedName name="kerbchpi">'[193]doq-10'!$I$113</definedName>
    <definedName name="kerbfdpi">'[193]doq-10'!$I$118</definedName>
    <definedName name="kerbIIIpcc">'[76] AnalysisPCC'!#REF!</definedName>
    <definedName name="kerbIIisland">#REF!</definedName>
    <definedName name="KERBMACHINE_8">"#REF!"</definedName>
    <definedName name="kerbpi">'[193]doq-10'!$I$110</definedName>
    <definedName name="kerbtype1pcc">#REF!</definedName>
    <definedName name="kerbtype2pcc">#REF!</definedName>
    <definedName name="Kh">#REF!</definedName>
    <definedName name="Kh___0">#REF!</definedName>
    <definedName name="Kh___13">#REF!</definedName>
    <definedName name="khalasi">#REF!</definedName>
    <definedName name="khalasi_8">"#REF!"</definedName>
    <definedName name="khk" hidden="1">{"form-D1",#N/A,FALSE,"FORM-D1";"form-D1_amt",#N/A,FALSE,"FORM-D1"}</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ostone">#REF!</definedName>
    <definedName name="kj" hidden="1">{"'照明目录'!$A$1:$H$31"}</definedName>
    <definedName name="kjhkj" hidden="1">{#N/A,#N/A,FALSE,"SumG";#N/A,#N/A,FALSE,"ElecG";#N/A,#N/A,FALSE,"MechG";#N/A,#N/A,FALSE,"GeotG";#N/A,#N/A,FALSE,"PrcsG";#N/A,#N/A,FALSE,"TunnG";#N/A,#N/A,FALSE,"CivlG";#N/A,#N/A,FALSE,"NtwkG";#N/A,#N/A,FALSE,"EstgG";#N/A,#N/A,FALSE,"PEngG"}</definedName>
    <definedName name="KK">#REF!</definedName>
    <definedName name="KKK" hidden="1">{#N/A,#N/A,FALSE,"MODULE3"}</definedName>
    <definedName name="kkkk">#REF!</definedName>
    <definedName name="KKKKK" hidden="1">{"ss",#N/A,FALSE,"MODULE3"}</definedName>
    <definedName name="kljl" hidden="1">{"'Sheet1'!$A$4386:$N$4591"}</definedName>
    <definedName name="klk" hidden="1">{"'Bill No. 7'!$A$1:$G$32"}</definedName>
    <definedName name="Km">#REF!</definedName>
    <definedName name="Km___0">#REF!</definedName>
    <definedName name="Km___13">#REF!</definedName>
    <definedName name="Km110_Km115">'[194]Embk top (2)'!$B$7:$D$301</definedName>
    <definedName name="kmstone">#REF!</definedName>
    <definedName name="kmstone5">#REF!</definedName>
    <definedName name="kmstone5pcc">#REF!</definedName>
    <definedName name="kmstonepcc">#REF!</definedName>
    <definedName name="ko">'[195]doq-I'!$H$23</definedName>
    <definedName name="kondapally" hidden="1">{"'Sheet1'!$A$4386:$N$4591"}</definedName>
    <definedName name="kore" hidden="1">'[196]Rate Analysis'!#REF!</definedName>
    <definedName name="kp" hidden="1">{"'Bill No. 7'!$A$1:$G$32"}</definedName>
    <definedName name="kpcl">[24]INPUT!$E$36</definedName>
    <definedName name="kpct">[24]INPUT!$E$34</definedName>
    <definedName name="kpl">[24]INPUT!$E$33</definedName>
    <definedName name="kpp">[24]INPUT!$E$37</definedName>
    <definedName name="kpt">[24]INPUT!$E$32</definedName>
    <definedName name="krs" hidden="1">{#N/A,#N/A,TRUE,"Front";#N/A,#N/A,TRUE,"Simple Letter";#N/A,#N/A,TRUE,"Inside";#N/A,#N/A,TRUE,"Contents";#N/A,#N/A,TRUE,"Basis";#N/A,#N/A,TRUE,"Inclusions";#N/A,#N/A,TRUE,"Exclusions";#N/A,#N/A,TRUE,"Areas";#N/A,#N/A,TRUE,"Summary";#N/A,#N/A,TRUE,"Detail"}</definedName>
    <definedName name="Ks">#REF!</definedName>
    <definedName name="Ks___0">#REF!</definedName>
    <definedName name="Ks___13">#REF!</definedName>
    <definedName name="kskk" hidden="1">{#N/A,#N/A,FALSE,"COVER.XLS";#N/A,#N/A,FALSE,"RACT1.XLS";#N/A,#N/A,FALSE,"RACT2.XLS";#N/A,#N/A,FALSE,"ECCMP";#N/A,#N/A,FALSE,"WELDER.XLS"}</definedName>
    <definedName name="kvs" hidden="1">{#N/A,#N/A,FALSE,"COVER1.XLS ";#N/A,#N/A,FALSE,"RACT1.XLS";#N/A,#N/A,FALSE,"RACT2.XLS";#N/A,#N/A,FALSE,"ECCMP";#N/A,#N/A,FALSE,"WELDER.XLS"}</definedName>
    <definedName name="L">#REF!</definedName>
    <definedName name="L___0">#REF!</definedName>
    <definedName name="L___13">#REF!</definedName>
    <definedName name="L_13">[197]INPUT!$H$115</definedName>
    <definedName name="L_15">[197]INPUT!$H$117</definedName>
    <definedName name="L_Bhisti">[198]Labour!$D$3</definedName>
    <definedName name="L_BitumenSprayer">[199]Labour!$D$4</definedName>
    <definedName name="L_Blacksmith">[199]Labour!$D$5</definedName>
    <definedName name="L_Carpenter_1stClass">[200]Labour!$D$7</definedName>
    <definedName name="L_Dresser_Skilled">[201]Labour!$D$10</definedName>
    <definedName name="L_Mason_1stClass">[198]Labour!$D$14</definedName>
    <definedName name="L_Mason_2ndClass">[202]Labour!$D$15</definedName>
    <definedName name="L_Mate">[199]Labour!$D$16</definedName>
    <definedName name="L_Mazdoor">[199]Labour!$D$17</definedName>
    <definedName name="L_Mazdoor_Semi">[199]Labour!$D$18</definedName>
    <definedName name="L_Mazdoor_Skilled">[199]Labour!$D$19</definedName>
    <definedName name="L_Painter_1stClass">[203]Labour!$D$20</definedName>
    <definedName name="L_Surveyor">[202]Labour!$D$22</definedName>
    <definedName name="L_WhiteWasher">[203]Labour!$D$23</definedName>
    <definedName name="l1pl">#REF!</definedName>
    <definedName name="l1x">#REF!</definedName>
    <definedName name="l2x">#REF!</definedName>
    <definedName name="Labour">[204]L!$C$3:$C$52</definedName>
    <definedName name="Labour_Bill_No.">[205]ABSTRACT!$A$3</definedName>
    <definedName name="LAC">[206]S2groupcode!$G$2</definedName>
    <definedName name="LACS">[207]PLAN_FEB97!$A$2</definedName>
    <definedName name="lakh">[135]dBase!$J$12</definedName>
    <definedName name="LAMP">#REF!</definedName>
    <definedName name="LAMP___0">#REF!</definedName>
    <definedName name="LAMP___13">#REF!</definedName>
    <definedName name="landacqcost">#N/A</definedName>
    <definedName name="landacqcost_1">NA()</definedName>
    <definedName name="landacqcost_1_1">NA()</definedName>
    <definedName name="landacqcost_1_17">NA()</definedName>
    <definedName name="landacqcost_1_17_1">NA()</definedName>
    <definedName name="landacqcost_1_2">NA()</definedName>
    <definedName name="landacqcost_1_22">NA()</definedName>
    <definedName name="landacqcost_1_22_1">NA()</definedName>
    <definedName name="landacqcost_10">NA()</definedName>
    <definedName name="landacqcost_10_1">NA()</definedName>
    <definedName name="landacqcost_10_17">NA()</definedName>
    <definedName name="landacqcost_10_17_1">NA()</definedName>
    <definedName name="landacqcost_10_22">NA()</definedName>
    <definedName name="landacqcost_10_22_1">NA()</definedName>
    <definedName name="landacqcost_11">NA()</definedName>
    <definedName name="landacqcost_11_1">NA()</definedName>
    <definedName name="landacqcost_11_17">NA()</definedName>
    <definedName name="landacqcost_11_17_1">NA()</definedName>
    <definedName name="landacqcost_11_22">NA()</definedName>
    <definedName name="landacqcost_11_22_1">NA()</definedName>
    <definedName name="landacqcost_12">NA()</definedName>
    <definedName name="landacqcost_12_1">NA()</definedName>
    <definedName name="landacqcost_12_17">NA()</definedName>
    <definedName name="landacqcost_12_17_1">NA()</definedName>
    <definedName name="landacqcost_12_22">NA()</definedName>
    <definedName name="landacqcost_12_22_1">NA()</definedName>
    <definedName name="landacqcost_14">NA()</definedName>
    <definedName name="landacqcost_14_1">NA()</definedName>
    <definedName name="landacqcost_14_17">NA()</definedName>
    <definedName name="landacqcost_14_17_1">NA()</definedName>
    <definedName name="landacqcost_14_22">NA()</definedName>
    <definedName name="landacqcost_14_22_1">NA()</definedName>
    <definedName name="landacqcost_16">NA()</definedName>
    <definedName name="landacqcost_16_1">NA()</definedName>
    <definedName name="landacqcost_16_17">NA()</definedName>
    <definedName name="landacqcost_16_17_1">NA()</definedName>
    <definedName name="landacqcost_16_22">NA()</definedName>
    <definedName name="landacqcost_16_22_1">NA()</definedName>
    <definedName name="landacqcost_17">NA()</definedName>
    <definedName name="landacqcost_17_1">NA()</definedName>
    <definedName name="landacqcost_18">#REF!</definedName>
    <definedName name="landacqcost_19">#REF!</definedName>
    <definedName name="landacqcost_22">NA()</definedName>
    <definedName name="landacqcost_22_1">NA()</definedName>
    <definedName name="landacqcost_3">NA()</definedName>
    <definedName name="landacqcost_3_1">NA()</definedName>
    <definedName name="landacqcost_3_1_1">NA()</definedName>
    <definedName name="landacqcost_3_1_17">NA()</definedName>
    <definedName name="landacqcost_3_1_17_1">NA()</definedName>
    <definedName name="landacqcost_3_1_2">NA()</definedName>
    <definedName name="landacqcost_3_1_22">NA()</definedName>
    <definedName name="landacqcost_3_1_22_1">NA()</definedName>
    <definedName name="landacqcost_3_10">NA()</definedName>
    <definedName name="landacqcost_3_10_1">NA()</definedName>
    <definedName name="landacqcost_3_10_17">NA()</definedName>
    <definedName name="landacqcost_3_10_17_1">NA()</definedName>
    <definedName name="landacqcost_3_10_22">NA()</definedName>
    <definedName name="landacqcost_3_10_22_1">NA()</definedName>
    <definedName name="landacqcost_3_11">NA()</definedName>
    <definedName name="landacqcost_3_11_1">NA()</definedName>
    <definedName name="landacqcost_3_11_17">NA()</definedName>
    <definedName name="landacqcost_3_11_17_1">NA()</definedName>
    <definedName name="landacqcost_3_11_22">NA()</definedName>
    <definedName name="landacqcost_3_11_22_1">NA()</definedName>
    <definedName name="landacqcost_3_12">NA()</definedName>
    <definedName name="landacqcost_3_12_1">NA()</definedName>
    <definedName name="landacqcost_3_12_17">NA()</definedName>
    <definedName name="landacqcost_3_12_17_1">NA()</definedName>
    <definedName name="landacqcost_3_12_22">NA()</definedName>
    <definedName name="landacqcost_3_12_22_1">NA()</definedName>
    <definedName name="landacqcost_3_14">NA()</definedName>
    <definedName name="landacqcost_3_14_1">NA()</definedName>
    <definedName name="landacqcost_3_14_17">NA()</definedName>
    <definedName name="landacqcost_3_14_17_1">NA()</definedName>
    <definedName name="landacqcost_3_14_22">NA()</definedName>
    <definedName name="landacqcost_3_14_22_1">NA()</definedName>
    <definedName name="landacqcost_3_16">NA()</definedName>
    <definedName name="landacqcost_3_16_1">NA()</definedName>
    <definedName name="landacqcost_3_16_17">NA()</definedName>
    <definedName name="landacqcost_3_16_17_1">NA()</definedName>
    <definedName name="landacqcost_3_16_22">NA()</definedName>
    <definedName name="landacqcost_3_16_22_1">NA()</definedName>
    <definedName name="landacqcost_3_17">NA()</definedName>
    <definedName name="landacqcost_3_17_1">NA()</definedName>
    <definedName name="landacqcost_3_22">NA()</definedName>
    <definedName name="landacqcost_3_22_1">NA()</definedName>
    <definedName name="landacqcost_3_5">NA()</definedName>
    <definedName name="landacqcost_3_5_1">NA()</definedName>
    <definedName name="landacqcost_3_8">NA()</definedName>
    <definedName name="landacqcost_3_8_1">NA()</definedName>
    <definedName name="landacqcost_3_8_17">NA()</definedName>
    <definedName name="landacqcost_3_8_17_1">NA()</definedName>
    <definedName name="landacqcost_3_8_22">NA()</definedName>
    <definedName name="landacqcost_3_8_22_1">NA()</definedName>
    <definedName name="landacqcost_3_9">NA()</definedName>
    <definedName name="landacqcost_3_9_1">NA()</definedName>
    <definedName name="landacqcost_3_9_17">NA()</definedName>
    <definedName name="landacqcost_3_9_17_1">NA()</definedName>
    <definedName name="landacqcost_3_9_22">NA()</definedName>
    <definedName name="landacqcost_3_9_22_1">NA()</definedName>
    <definedName name="landacqcost_5">NA()</definedName>
    <definedName name="landacqcost_5_1">NA()</definedName>
    <definedName name="landacqcost_8">NA()</definedName>
    <definedName name="landacqcost_8_1">NA()</definedName>
    <definedName name="landacqcost_8_17">NA()</definedName>
    <definedName name="landacqcost_8_17_1">NA()</definedName>
    <definedName name="landacqcost_8_22">NA()</definedName>
    <definedName name="landacqcost_8_22_1">NA()</definedName>
    <definedName name="landacqcost_9">NA()</definedName>
    <definedName name="landacqcost_9_1">NA()</definedName>
    <definedName name="landacqcost_9_17">NA()</definedName>
    <definedName name="landacqcost_9_17_1">NA()</definedName>
    <definedName name="landacqcost_9_22">NA()</definedName>
    <definedName name="landacqcost_9_22_1">NA()</definedName>
    <definedName name="LANE" hidden="1">{"Execavation",#N/A,FALSE,"furniture (employer)"}</definedName>
    <definedName name="laneedgemark">#REF!</definedName>
    <definedName name="Last_Row">#N/A</definedName>
    <definedName name="Laterite_Rate">#REF!</definedName>
    <definedName name="Laterite_Rate_8">"#REF!"</definedName>
    <definedName name="Lbt_8">"#REF!"</definedName>
    <definedName name="Lc">#REF!</definedName>
    <definedName name="Lc___0">#REF!</definedName>
    <definedName name="Lc___13">#REF!</definedName>
    <definedName name="Lcan">'[208]basdat-f'!$D$12</definedName>
    <definedName name="Lconc_7">NA()</definedName>
    <definedName name="Lconc_8">"#REF!"</definedName>
    <definedName name="lcs">#REF!</definedName>
    <definedName name="LD">[174]PROG_DATA!$B$7</definedName>
    <definedName name="LDH" hidden="1">{"'Typical Costs Estimates'!$C$158:$H$161"}</definedName>
    <definedName name="le1.6_20MSA">[63]Def_MSA_Thk!$J$3:$P$3</definedName>
    <definedName name="le1_100MSA">[63]Def_MSA_Thk!$J$5:$P$5</definedName>
    <definedName name="lead">'[209]Material '!$S$11</definedName>
    <definedName name="Learth_7">NA()</definedName>
    <definedName name="Learth_8">"#REF!"</definedName>
    <definedName name="lef">#REF!</definedName>
    <definedName name="left76">'[210]Sheet2-76'!$M$2:$O$22057</definedName>
    <definedName name="lel">#REF!</definedName>
    <definedName name="len">#REF!</definedName>
    <definedName name="len1_Can">[96]SECPROP!$B$3</definedName>
    <definedName name="len2_Can">[96]SECPROP!$B$4</definedName>
    <definedName name="lenbeam">[104]Intro!#REF!</definedName>
    <definedName name="levelling">#REF!</definedName>
    <definedName name="lfpl">#REF!</definedName>
    <definedName name="LFT">#REF!</definedName>
    <definedName name="LG">#REF!</definedName>
    <definedName name="LHS_clearspan">[211]Input_data!$B$6</definedName>
    <definedName name="light">#REF!</definedName>
    <definedName name="limcount" hidden="1">1</definedName>
    <definedName name="linepaint">#REF!</definedName>
    <definedName name="liner1">#REF!</definedName>
    <definedName name="List">'[150]Final Qty'!$B$3:$B$71</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hidden="1">{#N/A,#N/A,FALSE,"SumG";#N/A,#N/A,FALSE,"ElecG";#N/A,#N/A,FALSE,"MechG";#N/A,#N/A,FALSE,"GeotG";#N/A,#N/A,FALSE,"PrcsG";#N/A,#N/A,FALSE,"TunnG";#N/A,#N/A,FALSE,"CivlG";#N/A,#N/A,FALSE,"NtwkG";#N/A,#N/A,FALSE,"EstgG";#N/A,#N/A,FALSE,"PEngG"}</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form-D1",#N/A,FALSE,"FORM-D1";"form-D1_amt",#N/A,FALSE,"FORM-D1"}</definedName>
    <definedName name="LLM">[103]data!$I$78</definedName>
    <definedName name="LLR">[103]data!$I$77</definedName>
    <definedName name="LN">"#N/A"</definedName>
    <definedName name="loader">#REF!</definedName>
    <definedName name="Loan_Amount">#REF!</definedName>
    <definedName name="Loan_Start">#REF!</definedName>
    <definedName name="Loan_Years">#REF!</definedName>
    <definedName name="LOCAL_STAFF_ENTRY">'[118]INPUT SHEET'!$B$601:$B$625</definedName>
    <definedName name="Location___0___0">NA()</definedName>
    <definedName name="LOCO">'[36]Cost of O &amp; O'!$F$40</definedName>
    <definedName name="LOFT">#REF!</definedName>
    <definedName name="lohari" hidden="1">{"form-D1",#N/A,FALSE,"FORM-D1";"form-D1_amt",#N/A,FALSE,"FORM-D1"}</definedName>
    <definedName name="loi" hidden="1">{#N/A,#N/A,TRUE,"Front";#N/A,#N/A,TRUE,"Simple Letter";#N/A,#N/A,TRUE,"Inside";#N/A,#N/A,TRUE,"Contents";#N/A,#N/A,TRUE,"Basis";#N/A,#N/A,TRUE,"Inclusions";#N/A,#N/A,TRUE,"Exclusions";#N/A,#N/A,TRUE,"Areas";#N/A,#N/A,TRUE,"Summary";#N/A,#N/A,TRUE,"Detail"}</definedName>
    <definedName name="LOP" hidden="1">{#N/A,#N/A,TRUE,"Front";#N/A,#N/A,TRUE,"Simple Letter";#N/A,#N/A,TRUE,"Inside";#N/A,#N/A,TRUE,"Contents";#N/A,#N/A,TRUE,"Basis";#N/A,#N/A,TRUE,"Inclusions";#N/A,#N/A,TRUE,"Exclusions";#N/A,#N/A,TRUE,"Areas";#N/A,#N/A,TRUE,"Summary";#N/A,#N/A,TRUE,"Detail"}</definedName>
    <definedName name="Lp">[29]basdat!$J$39</definedName>
    <definedName name="Lr">#REF!</definedName>
    <definedName name="Lr___0">#REF!</definedName>
    <definedName name="Lr___13">#REF!</definedName>
    <definedName name="lreturn">[72]data!$I$53</definedName>
    <definedName name="Lroad_1">"#REF!"</definedName>
    <definedName name="Lroad_24">NA()</definedName>
    <definedName name="Lroad_7">NA()</definedName>
    <definedName name="ls">#REF!</definedName>
    <definedName name="Lsand_7">NA()</definedName>
    <definedName name="lsdcovdA">#REF!</definedName>
    <definedName name="lsdcovdC">#REF!</definedName>
    <definedName name="lsdcovdE">#REF!</definedName>
    <definedName name="lsdrain.a.pcc">'[76] AnalysisPCC'!#REF!</definedName>
    <definedName name="lsdrain.b.pcc">'[76] AnalysisPCC'!#REF!</definedName>
    <definedName name="lsdrain.c.pcc">'[76] AnalysisPCC'!#REF!</definedName>
    <definedName name="lsdrain.d.pcc">'[76] AnalysisPCC'!#REF!</definedName>
    <definedName name="lsdrain.e.pcc">'[76] AnalysisPCC'!#REF!</definedName>
    <definedName name="lsdrainapcc">'[212] AnalysisPCC'!#REF!</definedName>
    <definedName name="lsdrainbpcc">'[212] AnalysisPCC'!#REF!</definedName>
    <definedName name="lsdraincpcc">'[212] AnalysisPCC'!#REF!</definedName>
    <definedName name="lsdraindpcc">'[212] AnalysisPCC'!#REF!</definedName>
    <definedName name="lsdrainepcc">'[212] AnalysisPCC'!#REF!</definedName>
    <definedName name="lsduncovdB">#REF!</definedName>
    <definedName name="lsduncovdD">#REF!</definedName>
    <definedName name="LSNO1">#REF!</definedName>
    <definedName name="LSNO10">#REF!</definedName>
    <definedName name="LSNO100">#REF!</definedName>
    <definedName name="LSNO101">#REF!</definedName>
    <definedName name="LSNO102">#REF!</definedName>
    <definedName name="LSNO103">#REF!</definedName>
    <definedName name="LSNO104">#REF!</definedName>
    <definedName name="LSNO105">#REF!</definedName>
    <definedName name="LSNO106">#REF!</definedName>
    <definedName name="LSNO107">#REF!</definedName>
    <definedName name="LSNO108">#REF!</definedName>
    <definedName name="LSNO109">#REF!</definedName>
    <definedName name="LSNO11">#REF!</definedName>
    <definedName name="LSNO110">#REF!</definedName>
    <definedName name="LSNO111">#REF!</definedName>
    <definedName name="LSNO112">#REF!</definedName>
    <definedName name="LSNO113">#REF!</definedName>
    <definedName name="LSNO114">#REF!</definedName>
    <definedName name="LSNO115">#REF!</definedName>
    <definedName name="LSNO116">#REF!</definedName>
    <definedName name="LSNO117">#REF!</definedName>
    <definedName name="LSNO118">#REF!</definedName>
    <definedName name="LSNO119">#REF!</definedName>
    <definedName name="LSNO12">#REF!</definedName>
    <definedName name="LSNO120">#REF!</definedName>
    <definedName name="LSNO121">#REF!</definedName>
    <definedName name="LSNO122">#REF!</definedName>
    <definedName name="LSNO123">#REF!</definedName>
    <definedName name="LSNO124">#REF!</definedName>
    <definedName name="LSNO125">#REF!</definedName>
    <definedName name="LSNO126">#REF!</definedName>
    <definedName name="LSNO127">#REF!</definedName>
    <definedName name="LSNO128">#REF!</definedName>
    <definedName name="LSNO129">#REF!</definedName>
    <definedName name="LSNO13">#REF!</definedName>
    <definedName name="LSNO130">#REF!</definedName>
    <definedName name="LSNO131">#REF!</definedName>
    <definedName name="LSNO132">#REF!</definedName>
    <definedName name="LSNO133">#REF!</definedName>
    <definedName name="LSNO134">#REF!</definedName>
    <definedName name="LSNO135">#REF!</definedName>
    <definedName name="LSNO136">#REF!</definedName>
    <definedName name="LSNO137">#REF!</definedName>
    <definedName name="LSNO138">#REF!</definedName>
    <definedName name="LSNO139">#REF!</definedName>
    <definedName name="LSNO14">#REF!</definedName>
    <definedName name="LSNO140">#REF!</definedName>
    <definedName name="LSNO141">#REF!</definedName>
    <definedName name="LSNO142">#REF!</definedName>
    <definedName name="LSNO143">#REF!</definedName>
    <definedName name="LSNO144">#REF!</definedName>
    <definedName name="LSNO145">#REF!</definedName>
    <definedName name="LSNO146">#REF!</definedName>
    <definedName name="LSNO147">#REF!</definedName>
    <definedName name="LSNO148">#REF!</definedName>
    <definedName name="LSNO149">#REF!</definedName>
    <definedName name="LSNO15">#REF!</definedName>
    <definedName name="LSNO150">#REF!</definedName>
    <definedName name="LSNO151">#REF!</definedName>
    <definedName name="LSNO152">#REF!</definedName>
    <definedName name="LSNO153">#REF!</definedName>
    <definedName name="LSNO154">#REF!</definedName>
    <definedName name="LSNO155">#REF!</definedName>
    <definedName name="LSNO156">#REF!</definedName>
    <definedName name="LSNO157">#REF!</definedName>
    <definedName name="LSNO158">#REF!</definedName>
    <definedName name="LSNO159">#REF!</definedName>
    <definedName name="LSNO16">#REF!</definedName>
    <definedName name="LSNO160">#REF!</definedName>
    <definedName name="LSNO161">#REF!</definedName>
    <definedName name="LSNO162">#REF!</definedName>
    <definedName name="LSNO163">#REF!</definedName>
    <definedName name="LSNO164">#REF!</definedName>
    <definedName name="LSNO165">#REF!</definedName>
    <definedName name="LSNO166">#REF!</definedName>
    <definedName name="LSNO167">#REF!</definedName>
    <definedName name="LSNO168">#REF!</definedName>
    <definedName name="LSNO169">#REF!</definedName>
    <definedName name="LSNO17">#REF!</definedName>
    <definedName name="LSNO170">#REF!</definedName>
    <definedName name="LSNO171">#REF!</definedName>
    <definedName name="LSNO172">#REF!</definedName>
    <definedName name="LSNO173">#REF!</definedName>
    <definedName name="LSNO174">#REF!</definedName>
    <definedName name="LSNO175">#REF!</definedName>
    <definedName name="LSNO176">#REF!</definedName>
    <definedName name="LSNO177">#REF!</definedName>
    <definedName name="LSNO178">#REF!</definedName>
    <definedName name="LSNO179">#REF!</definedName>
    <definedName name="LSNO18">#REF!</definedName>
    <definedName name="LSNO180">#REF!</definedName>
    <definedName name="LSNO181">#REF!</definedName>
    <definedName name="LSNO182">#REF!</definedName>
    <definedName name="LSNO183">#REF!</definedName>
    <definedName name="LSNO184">#REF!</definedName>
    <definedName name="LSNO185">#REF!</definedName>
    <definedName name="LSNO186">#REF!</definedName>
    <definedName name="LSNO187">#REF!</definedName>
    <definedName name="LSNO188">#REF!</definedName>
    <definedName name="LSNO189">#REF!</definedName>
    <definedName name="LSNO19">#REF!</definedName>
    <definedName name="LSNO190">#REF!</definedName>
    <definedName name="LSNO191">#REF!</definedName>
    <definedName name="LSNO192">#REF!</definedName>
    <definedName name="LSNO193">#REF!</definedName>
    <definedName name="LSNO194">#REF!</definedName>
    <definedName name="LSNO195">#REF!</definedName>
    <definedName name="LSNO196">#REF!</definedName>
    <definedName name="LSNO197">#REF!</definedName>
    <definedName name="LSNO198">#REF!</definedName>
    <definedName name="LSNO199">#REF!</definedName>
    <definedName name="LSNO2">#REF!</definedName>
    <definedName name="LSNO20">#REF!</definedName>
    <definedName name="LSNO200">#REF!</definedName>
    <definedName name="LSNO201">#REF!</definedName>
    <definedName name="LSNO202">#REF!</definedName>
    <definedName name="LSNO203">#REF!</definedName>
    <definedName name="LSNO204">#REF!</definedName>
    <definedName name="LSNO205">#REF!</definedName>
    <definedName name="LSNO206">#REF!</definedName>
    <definedName name="LSNO207">#REF!</definedName>
    <definedName name="LSNO208">#REF!</definedName>
    <definedName name="LSNO209">#REF!</definedName>
    <definedName name="LSNO21">#REF!</definedName>
    <definedName name="LSNO210">#REF!</definedName>
    <definedName name="LSNO211">#REF!</definedName>
    <definedName name="LSNO212">#REF!</definedName>
    <definedName name="LSNO213">#REF!</definedName>
    <definedName name="LSNO214">#REF!</definedName>
    <definedName name="LSNO215">#REF!</definedName>
    <definedName name="LSNO216">#REF!</definedName>
    <definedName name="LSNO217">#REF!</definedName>
    <definedName name="LSNO218">#REF!</definedName>
    <definedName name="LSNO219">#REF!</definedName>
    <definedName name="LSNO22">#REF!</definedName>
    <definedName name="LSNO220">#REF!</definedName>
    <definedName name="LSNO221">#REF!</definedName>
    <definedName name="LSNO222">#REF!</definedName>
    <definedName name="LSNO223">#REF!</definedName>
    <definedName name="LSNO224">#REF!</definedName>
    <definedName name="LSNO225">#REF!</definedName>
    <definedName name="LSNO226">#REF!</definedName>
    <definedName name="LSNO227">#REF!</definedName>
    <definedName name="LSNO228">#REF!</definedName>
    <definedName name="LSNO229">#REF!</definedName>
    <definedName name="LSNO23">#REF!</definedName>
    <definedName name="LSNO230">#REF!</definedName>
    <definedName name="LSNO231">#REF!</definedName>
    <definedName name="LSNO232">#REF!</definedName>
    <definedName name="LSNO233">#REF!</definedName>
    <definedName name="LSNO234">#REF!</definedName>
    <definedName name="LSNO235">#REF!</definedName>
    <definedName name="LSNO236">#REF!</definedName>
    <definedName name="LSNO237">#REF!</definedName>
    <definedName name="LSNO238">#REF!</definedName>
    <definedName name="LSNO239">#REF!</definedName>
    <definedName name="LSNO24">#REF!</definedName>
    <definedName name="LSNO240">#REF!</definedName>
    <definedName name="LSNO241">#REF!</definedName>
    <definedName name="LSNO242">#REF!</definedName>
    <definedName name="LSNO243">#REF!</definedName>
    <definedName name="LSNO244">#REF!</definedName>
    <definedName name="LSNO245">#REF!</definedName>
    <definedName name="LSNO246">#REF!</definedName>
    <definedName name="LSNO247">#REF!</definedName>
    <definedName name="LSNO248">#REF!</definedName>
    <definedName name="LSNO249">#REF!</definedName>
    <definedName name="LSNO25">#REF!</definedName>
    <definedName name="LSNO250">#REF!</definedName>
    <definedName name="LSNO251">#REF!</definedName>
    <definedName name="LSNO26">#REF!</definedName>
    <definedName name="LSNO27">#REF!</definedName>
    <definedName name="LSNO28">#REF!</definedName>
    <definedName name="LSNO29">#REF!</definedName>
    <definedName name="LSNO3">#REF!</definedName>
    <definedName name="LSNO30">#REF!</definedName>
    <definedName name="LSNO31">#REF!</definedName>
    <definedName name="LSNO32">#REF!</definedName>
    <definedName name="LSNO33">#REF!</definedName>
    <definedName name="LSNO34">#REF!</definedName>
    <definedName name="LSNO35">#REF!</definedName>
    <definedName name="LSNO36">#REF!</definedName>
    <definedName name="LSNO37">#REF!</definedName>
    <definedName name="LSNO38">#REF!</definedName>
    <definedName name="LSNO39">#REF!</definedName>
    <definedName name="LSNO4">#REF!</definedName>
    <definedName name="LSNO40">#REF!</definedName>
    <definedName name="LSNO41">#REF!</definedName>
    <definedName name="LSNO42">#REF!</definedName>
    <definedName name="LSNO43">#REF!</definedName>
    <definedName name="LSNO44">#REF!</definedName>
    <definedName name="LSNO45">#REF!</definedName>
    <definedName name="LSNO46">#REF!</definedName>
    <definedName name="LSNO47">#REF!</definedName>
    <definedName name="LSNO48">#REF!</definedName>
    <definedName name="LSNO49">#REF!</definedName>
    <definedName name="LSNO5">#REF!</definedName>
    <definedName name="LSNO50">#REF!</definedName>
    <definedName name="LSNO51">#REF!</definedName>
    <definedName name="LSNO52">#REF!</definedName>
    <definedName name="LSNO53">#REF!</definedName>
    <definedName name="LSNO54">#REF!</definedName>
    <definedName name="LSNO55">#REF!</definedName>
    <definedName name="LSNO56">#REF!</definedName>
    <definedName name="LSNO57">#REF!</definedName>
    <definedName name="LSNO58">#REF!</definedName>
    <definedName name="LSNO59">#REF!</definedName>
    <definedName name="LSNO6">#REF!</definedName>
    <definedName name="LSNO60">#REF!</definedName>
    <definedName name="LSNO61">#REF!</definedName>
    <definedName name="LSNO62">#REF!</definedName>
    <definedName name="LSNO63">#REF!</definedName>
    <definedName name="LSNO64">#REF!</definedName>
    <definedName name="LSNO65">#REF!</definedName>
    <definedName name="LSNO66">#REF!</definedName>
    <definedName name="LSNO67">#REF!</definedName>
    <definedName name="LSNO68">#REF!</definedName>
    <definedName name="LSNO69">#REF!</definedName>
    <definedName name="LSNO7">#REF!</definedName>
    <definedName name="LSNO70">#REF!</definedName>
    <definedName name="LSNO71">#REF!</definedName>
    <definedName name="LSNO72">#REF!</definedName>
    <definedName name="LSNO73">#REF!</definedName>
    <definedName name="LSNO74">#REF!</definedName>
    <definedName name="LSNO75">#REF!</definedName>
    <definedName name="LSNO76">#REF!</definedName>
    <definedName name="LSNO77">#REF!</definedName>
    <definedName name="LSNO78">#REF!</definedName>
    <definedName name="LSNO79">#REF!</definedName>
    <definedName name="LSNO8">#REF!</definedName>
    <definedName name="LSNO80">#REF!</definedName>
    <definedName name="LSNO81">#REF!</definedName>
    <definedName name="LSNO82">#REF!</definedName>
    <definedName name="LSNO83">#REF!</definedName>
    <definedName name="LSNO84">#REF!</definedName>
    <definedName name="LSNO85">#REF!</definedName>
    <definedName name="LSNO86">#REF!</definedName>
    <definedName name="LSNO87">#REF!</definedName>
    <definedName name="LSNO88">#REF!</definedName>
    <definedName name="LSNO89">#REF!</definedName>
    <definedName name="LSNO9">#REF!</definedName>
    <definedName name="LSNO90">#REF!</definedName>
    <definedName name="LSNO91">#REF!</definedName>
    <definedName name="LSNO92">#REF!</definedName>
    <definedName name="LSNO93">#REF!</definedName>
    <definedName name="LSNO94">#REF!</definedName>
    <definedName name="LSNO95">#REF!</definedName>
    <definedName name="LSNO96">#REF!</definedName>
    <definedName name="LSNO97">#REF!</definedName>
    <definedName name="LSNO98">#REF!</definedName>
    <definedName name="LSNO99">#REF!</definedName>
    <definedName name="LSS">'[66]hyperstatic-3'!$L$115</definedName>
    <definedName name="lt">"#REF!"</definedName>
    <definedName name="LTB">[213]Sheet1!$A$1:$B$99</definedName>
    <definedName name="lub">'[75]Abs PMRL'!$B$87</definedName>
    <definedName name="LUMEN">#REF!</definedName>
    <definedName name="LUMEN___0">#REF!</definedName>
    <definedName name="LUMEN___13">#REF!</definedName>
    <definedName name="lumnm" hidden="1">{#N/A,#N/A,TRUE,"Front";#N/A,#N/A,TRUE,"Simple Letter";#N/A,#N/A,TRUE,"Inside";#N/A,#N/A,TRUE,"Contents";#N/A,#N/A,TRUE,"Basis";#N/A,#N/A,TRUE,"Inclusions";#N/A,#N/A,TRUE,"Exclusions";#N/A,#N/A,TRUE,"Areas";#N/A,#N/A,TRUE,"Summary";#N/A,#N/A,TRUE,"Detail"}</definedName>
    <definedName name="Lump_Sum">[214]HOC!$AE$12:$AE$118</definedName>
    <definedName name="LUX">#REF!</definedName>
    <definedName name="LUX___0">#REF!</definedName>
    <definedName name="LUX___13">#REF!</definedName>
    <definedName name="lwing">[72]data!$I$55</definedName>
    <definedName name="Lx">#REF!</definedName>
    <definedName name="Lx___0">#REF!</definedName>
    <definedName name="Lx___13">#REF!</definedName>
    <definedName name="M">[174]PROG_DATA!$B$4</definedName>
    <definedName name="m___0">#REF!</definedName>
    <definedName name="m___13">#REF!</definedName>
    <definedName name="M_054">[197]INPUT!$H$179</definedName>
    <definedName name="M_082">[197]INPUT!$H$208</definedName>
    <definedName name="M_090">[197]INPUT!$H$216</definedName>
    <definedName name="M_097">[197]INPUT!$H$223</definedName>
    <definedName name="M_120">[197]INPUT!$H$246</definedName>
    <definedName name="M_126">[197]INPUT!$H$252</definedName>
    <definedName name="M_138">[197]INPUT!$H$264</definedName>
    <definedName name="M_141">[197]INPUT!$H$267</definedName>
    <definedName name="M_15">[215]Summary!$H$18</definedName>
    <definedName name="M_164">[197]INPUT!$H$290</definedName>
    <definedName name="M_180">[197]INPUT!$H$306</definedName>
    <definedName name="M_189">[197]INPUT!$H$315</definedName>
    <definedName name="M_25_box_Culvert">#REF!</definedName>
    <definedName name="M_25_box_Culvert_1">"#REF!"</definedName>
    <definedName name="M_25_box_Culvert_1_1">"#REF!"</definedName>
    <definedName name="M_25_box_Culvert_1_17">"#REF!"</definedName>
    <definedName name="M_25_box_Culvert_1_17_1">"#REF!"</definedName>
    <definedName name="M_25_box_Culvert_1_2">"#REF!"</definedName>
    <definedName name="M_25_box_Culvert_1_22">"#REF!"</definedName>
    <definedName name="M_25_box_Culvert_1_22_1">"#REF!"</definedName>
    <definedName name="M_25_box_Culvert_10">"#REF!"</definedName>
    <definedName name="M_25_box_Culvert_10_1">"#REF!"</definedName>
    <definedName name="M_25_box_Culvert_10_17">"#REF!"</definedName>
    <definedName name="M_25_box_Culvert_10_17_1">"#REF!"</definedName>
    <definedName name="M_25_box_Culvert_10_22">"#REF!"</definedName>
    <definedName name="M_25_box_Culvert_10_22_1">"#REF!"</definedName>
    <definedName name="M_25_box_Culvert_11">"#REF!"</definedName>
    <definedName name="M_25_box_Culvert_11_1">"#REF!"</definedName>
    <definedName name="M_25_box_Culvert_11_17">"#REF!"</definedName>
    <definedName name="M_25_box_Culvert_11_17_1">"#REF!"</definedName>
    <definedName name="M_25_box_Culvert_11_22">"#REF!"</definedName>
    <definedName name="M_25_box_Culvert_11_22_1">"#REF!"</definedName>
    <definedName name="M_25_box_Culvert_12">"#REF!"</definedName>
    <definedName name="M_25_box_Culvert_12_1">"#REF!"</definedName>
    <definedName name="M_25_box_Culvert_12_17">"#REF!"</definedName>
    <definedName name="M_25_box_Culvert_12_17_1">"#REF!"</definedName>
    <definedName name="M_25_box_Culvert_12_22">"#REF!"</definedName>
    <definedName name="M_25_box_Culvert_12_22_1">"#REF!"</definedName>
    <definedName name="M_25_box_Culvert_14">"#REF!"</definedName>
    <definedName name="M_25_box_Culvert_14_1">"#REF!"</definedName>
    <definedName name="M_25_box_Culvert_14_17">"#REF!"</definedName>
    <definedName name="M_25_box_Culvert_14_17_1">"#REF!"</definedName>
    <definedName name="M_25_box_Culvert_14_22">"#REF!"</definedName>
    <definedName name="M_25_box_Culvert_14_22_1">"#REF!"</definedName>
    <definedName name="M_25_box_Culvert_16">"#REF!"</definedName>
    <definedName name="M_25_box_Culvert_16_1">"#REF!"</definedName>
    <definedName name="M_25_box_Culvert_16_17">"#REF!"</definedName>
    <definedName name="M_25_box_Culvert_16_17_1">"#REF!"</definedName>
    <definedName name="M_25_box_Culvert_16_22">"#REF!"</definedName>
    <definedName name="M_25_box_Culvert_16_22_1">"#REF!"</definedName>
    <definedName name="M_25_box_Culvert_17">"#REF!"</definedName>
    <definedName name="M_25_box_Culvert_17_1">"#REF!"</definedName>
    <definedName name="M_25_box_Culvert_18">#REF!</definedName>
    <definedName name="M_25_box_Culvert_19">#REF!</definedName>
    <definedName name="M_25_box_Culvert_22">"#REF!"</definedName>
    <definedName name="M_25_box_Culvert_22_1">"#REF!"</definedName>
    <definedName name="M_25_box_Culvert_3">"#REF!"</definedName>
    <definedName name="M_25_box_Culvert_3_1">"#REF!"</definedName>
    <definedName name="M_25_box_Culvert_3_1_1">"#REF!"</definedName>
    <definedName name="M_25_box_Culvert_3_1_17">"#REF!"</definedName>
    <definedName name="M_25_box_Culvert_3_1_17_1">"#REF!"</definedName>
    <definedName name="M_25_box_Culvert_3_1_2">"#REF!"</definedName>
    <definedName name="M_25_box_Culvert_3_1_22">"#REF!"</definedName>
    <definedName name="M_25_box_Culvert_3_1_22_1">"#REF!"</definedName>
    <definedName name="M_25_box_Culvert_3_10">"#REF!"</definedName>
    <definedName name="M_25_box_Culvert_3_10_1">"#REF!"</definedName>
    <definedName name="M_25_box_Culvert_3_10_17">"#REF!"</definedName>
    <definedName name="M_25_box_Culvert_3_10_17_1">"#REF!"</definedName>
    <definedName name="M_25_box_Culvert_3_10_22">"#REF!"</definedName>
    <definedName name="M_25_box_Culvert_3_10_22_1">"#REF!"</definedName>
    <definedName name="M_25_box_Culvert_3_11">"#REF!"</definedName>
    <definedName name="M_25_box_Culvert_3_11_1">"#REF!"</definedName>
    <definedName name="M_25_box_Culvert_3_11_17">"#REF!"</definedName>
    <definedName name="M_25_box_Culvert_3_11_17_1">"#REF!"</definedName>
    <definedName name="M_25_box_Culvert_3_11_22">"#REF!"</definedName>
    <definedName name="M_25_box_Culvert_3_11_22_1">"#REF!"</definedName>
    <definedName name="M_25_box_Culvert_3_12">"#REF!"</definedName>
    <definedName name="M_25_box_Culvert_3_12_1">"#REF!"</definedName>
    <definedName name="M_25_box_Culvert_3_12_17">"#REF!"</definedName>
    <definedName name="M_25_box_Culvert_3_12_17_1">"#REF!"</definedName>
    <definedName name="M_25_box_Culvert_3_12_22">"#REF!"</definedName>
    <definedName name="M_25_box_Culvert_3_12_22_1">"#REF!"</definedName>
    <definedName name="M_25_box_Culvert_3_14">"#REF!"</definedName>
    <definedName name="M_25_box_Culvert_3_14_1">"#REF!"</definedName>
    <definedName name="M_25_box_Culvert_3_14_17">"#REF!"</definedName>
    <definedName name="M_25_box_Culvert_3_14_17_1">"#REF!"</definedName>
    <definedName name="M_25_box_Culvert_3_14_22">"#REF!"</definedName>
    <definedName name="M_25_box_Culvert_3_14_22_1">"#REF!"</definedName>
    <definedName name="M_25_box_Culvert_3_16">"#REF!"</definedName>
    <definedName name="M_25_box_Culvert_3_16_1">"#REF!"</definedName>
    <definedName name="M_25_box_Culvert_3_16_17">"#REF!"</definedName>
    <definedName name="M_25_box_Culvert_3_16_17_1">"#REF!"</definedName>
    <definedName name="M_25_box_Culvert_3_16_22">"#REF!"</definedName>
    <definedName name="M_25_box_Culvert_3_16_22_1">"#REF!"</definedName>
    <definedName name="M_25_box_Culvert_3_17">"#REF!"</definedName>
    <definedName name="M_25_box_Culvert_3_17_1">"#REF!"</definedName>
    <definedName name="M_25_box_Culvert_3_22">"#REF!"</definedName>
    <definedName name="M_25_box_Culvert_3_22_1">"#REF!"</definedName>
    <definedName name="M_25_box_Culvert_3_5">"#REF!"</definedName>
    <definedName name="M_25_box_Culvert_3_5_1">"#REF!"</definedName>
    <definedName name="M_25_box_Culvert_3_8">"#REF!"</definedName>
    <definedName name="M_25_box_Culvert_3_8_1">"#REF!"</definedName>
    <definedName name="M_25_box_Culvert_3_8_17">"#REF!"</definedName>
    <definedName name="M_25_box_Culvert_3_8_17_1">"#REF!"</definedName>
    <definedName name="M_25_box_Culvert_3_8_22">"#REF!"</definedName>
    <definedName name="M_25_box_Culvert_3_8_22_1">"#REF!"</definedName>
    <definedName name="M_25_box_Culvert_3_9">"#REF!"</definedName>
    <definedName name="M_25_box_Culvert_3_9_1">"#REF!"</definedName>
    <definedName name="M_25_box_Culvert_3_9_17">"#REF!"</definedName>
    <definedName name="M_25_box_Culvert_3_9_17_1">"#REF!"</definedName>
    <definedName name="M_25_box_Culvert_3_9_22">"#REF!"</definedName>
    <definedName name="M_25_box_Culvert_3_9_22_1">"#REF!"</definedName>
    <definedName name="M_25_box_Culvert_5">"#REF!"</definedName>
    <definedName name="M_25_box_Culvert_5_1">"#REF!"</definedName>
    <definedName name="M_25_box_Culvert_8">"#REF!"</definedName>
    <definedName name="M_25_box_Culvert_8_1">"#REF!"</definedName>
    <definedName name="M_25_box_Culvert_8_17">"#REF!"</definedName>
    <definedName name="M_25_box_Culvert_8_17_1">"#REF!"</definedName>
    <definedName name="M_25_box_Culvert_8_22">"#REF!"</definedName>
    <definedName name="M_25_box_Culvert_8_22_1">"#REF!"</definedName>
    <definedName name="M_25_box_Culvert_9">"#REF!"</definedName>
    <definedName name="M_25_box_Culvert_9_1">"#REF!"</definedName>
    <definedName name="M_25_box_Culvert_9_17">"#REF!"</definedName>
    <definedName name="M_25_box_Culvert_9_17_1">"#REF!"</definedName>
    <definedName name="M_25_box_Culvert_9_22">"#REF!"</definedName>
    <definedName name="M_25_box_Culvert_9_22_1">"#REF!"</definedName>
    <definedName name="M_Aggregate_10">[198]Material!$D$17</definedName>
    <definedName name="M_Aggregate_20">[198]Material!$D$18</definedName>
    <definedName name="M_Aggregate_224_236m_WMM">[201]Material!$D$26</definedName>
    <definedName name="M_Aggregate_375mmMaximum_224_56mm">[202]Material!$D$4</definedName>
    <definedName name="M_Aggregate_40">[198]Material!$D$19</definedName>
    <definedName name="M_Aggregate_45_224m_WMM">[201]Material!$D$27</definedName>
    <definedName name="M_Aggregate_Crushable_GradeII">[199]Material!$D$21</definedName>
    <definedName name="M_Aggregate_Crushable_GradeIII">[201]Material!$D$22</definedName>
    <definedName name="M_Aggregate_GradeII_19mmNominal_10_5mm">[201]Material!$D$14</definedName>
    <definedName name="M_Aggregate_GradeII_19mmNominal_25_10mm">[201]Material!$D$15</definedName>
    <definedName name="M_Aggregate_GradeII_19mmNominal_5mm_below">[201]Material!$D$16</definedName>
    <definedName name="M_Aggregate_GradeII_63_45mm">[199]Material!$D$24</definedName>
    <definedName name="M_Aggregate_GradeIII_53_224mm">[216]Material!$D$25</definedName>
    <definedName name="M_AluminiumSheeting_15mm">[217]Material!$D$28</definedName>
    <definedName name="M_AluminiumSheeting_15mm_12">NA()</definedName>
    <definedName name="M_AluminiumSheeting_15mm_7">NA()</definedName>
    <definedName name="M_AluminiumSheeting_15mm_8">NA()</definedName>
    <definedName name="M_BindingMaterial">[216]Material!$D$37</definedName>
    <definedName name="M_BindingWire">[199]Material!$D$38</definedName>
    <definedName name="M_Bitumen_CRM">[218]Material!$D$39</definedName>
    <definedName name="M_Bitumen_NRM">[219]Material!$D$40</definedName>
    <definedName name="M_Bitumen_PM">[219]Material!$D$41</definedName>
    <definedName name="M_Bitumen_S65">[199]Material!$D$42</definedName>
    <definedName name="M_Bitumen_S90">[216]Material!$D$43</definedName>
    <definedName name="M_BitumenEmulsion_RS1">[199]Material!$D$44</definedName>
    <definedName name="M_BitumenEmulsion_SS1">[199]Material!$D$45</definedName>
    <definedName name="M_BitumenSealant">[202]Material!$D$46</definedName>
    <definedName name="M_BondStone_400_150_150mm">[220]Material!$D$49</definedName>
    <definedName name="M_Brick_1stClass">[202]Material!$D$50</definedName>
    <definedName name="M_Cement">[198]Material!$D$51</definedName>
    <definedName name="M_CementPrimer">[203]Material!$D$52</definedName>
    <definedName name="M_CompensationForEarthTakenFromPrivateLand">[199]Material!$D$54</definedName>
    <definedName name="M_CorrosionResistantStructuralSteelGrating">[202]Material!$D$58</definedName>
    <definedName name="M_CrowBars_40mm">[199]Material!$D$60</definedName>
    <definedName name="M_CrushedSand_OR_Grit">[218]Material!$D$61</definedName>
    <definedName name="M_CrushedStoneAggregate_265_75">[203]Material!$D$63</definedName>
    <definedName name="M_CrushedStoneChipping_132">[199]Material!$D$64</definedName>
    <definedName name="M_CrushedStoneChipping_67mm_100Passing_112mm">[199]Material!$D$65</definedName>
    <definedName name="M_CrushedStoneChipping_95">[219]Material!$D$67</definedName>
    <definedName name="M_CuringCompound">[202]Material!$D$69</definedName>
    <definedName name="M_DebondingStrips">[202]Material!$D$70</definedName>
    <definedName name="M_Districts">[221]Master!$I$3:$I$7</definedName>
    <definedName name="M_FarmyardManure">[202]Material!$D$77</definedName>
    <definedName name="M_FevicolAdhesive">[203]Material!$D$78</definedName>
    <definedName name="M_FilterMedia">[202]Material!$D$79</definedName>
    <definedName name="M_FineAggregate_CrushedSand">[201]Material!$D$80</definedName>
    <definedName name="M_GIPipe_100mm">[202]Material!$D$84</definedName>
    <definedName name="M_GradedStoneAggregate">[202]Material!$D$87</definedName>
    <definedName name="M_GranularMaterial">[199]Material!$D$88</definedName>
    <definedName name="M_Indigo">[203]Material!$D$90</definedName>
    <definedName name="M_JointFillerBoard">[202]Material!$D$93</definedName>
    <definedName name="M_JuteRope_12mm">[202]Material!$D$95</definedName>
    <definedName name="M_LeaseHolders">[221]Master!$G$3:$G$20</definedName>
    <definedName name="M_Lime">[203]Material!$D$97</definedName>
    <definedName name="M_Materials">[222]Master!$A$3:$A$44</definedName>
    <definedName name="M_MS_Sheet_15mm">[202]Material!$D$105</definedName>
    <definedName name="M_MS_Sheet_2mm">[202]Material!$D$106</definedName>
    <definedName name="M_MSClamps">[202]Material!$D$102</definedName>
    <definedName name="M_MSFlat_StructuralSteel">[202]Material!$D$103</definedName>
    <definedName name="M_MSSheetTube_47_47mm_12_SWG">[202]Material!$D$104</definedName>
    <definedName name="M_Paint_SyntheticEnamel">[203]Material!$D$108</definedName>
    <definedName name="M_Plasticizer">[202]Material!$D$109</definedName>
    <definedName name="M_PolytheneSheet_125">[202]Material!$D$110</definedName>
    <definedName name="M_PolytheneSheething">[202]Material!$D$111</definedName>
    <definedName name="M_QuarriedStone_150_200mm">[199]Material!$D$112</definedName>
    <definedName name="M_RCCPipeNP3_1000mm">[219]Material!$D$114</definedName>
    <definedName name="M_RCCPipeNP3_1200mm">[198]Material!$D$113</definedName>
    <definedName name="M_RCCPipeNP3_750mm">[219]Material!$D$115</definedName>
    <definedName name="M_Sand_Coarse">[198]Material!$D$125</definedName>
    <definedName name="M_Sand_Fine">[199]Material!$D$126</definedName>
    <definedName name="M_SteelReinforcement_HYSDBars">[199]Material!$D$129</definedName>
    <definedName name="M_SteelReinforcement_MSRoundBars">[202]Material!$D$130</definedName>
    <definedName name="M_StoneBoulder_150mm_below">[199]Material!$D$132</definedName>
    <definedName name="M_StoneForCoarseRubbleMasonry_1stSort">[223]Material!$D$136</definedName>
    <definedName name="M_StoneForCoarseRubbleMasonry_2ndSort">[200]Material!$D$137</definedName>
    <definedName name="M_StoneForRandomRubbleMasonry">[220]Material!$D$138</definedName>
    <definedName name="M_StoneScreening_TypeB_112mm_Grade2">[216]Material!$D$142</definedName>
    <definedName name="M_StoneScreening_TypeB_112mm_Grade3">[216]Material!$D$143</definedName>
    <definedName name="M_StoneSpalls">[198]Material!$D$144</definedName>
    <definedName name="M_Suppliers">[224]Master!$C$4:$C$21</definedName>
    <definedName name="M_Transporters">[224]Master!$E$3:$E$15</definedName>
    <definedName name="M_Vehicles">[224]Master!$G$9:$G$61</definedName>
    <definedName name="M_Water">[199]Material!$D$146</definedName>
    <definedName name="M_WellGradedGranularBaseMaterial_GradeA_236mm">[201]Material!$D$147</definedName>
    <definedName name="M_WellGradedGranularBaseMaterial_GradeA_265_475mm">[201]Material!$D$148</definedName>
    <definedName name="M_WellGradedGranularBaseMaterial_GradeA_53_265mm">[201]Material!$D$149</definedName>
    <definedName name="M_WellGradedGranularBaseMaterial_GradeC_236mm_below">[201]Material!$D$152</definedName>
    <definedName name="M_WellGradedGranularBaseMaterial_GradeC_95_475mm">[201]Material!$D$153</definedName>
    <definedName name="M_WellGradedMateralForSubbase_GradeI_236mm_below">[216]Material!$D$154</definedName>
    <definedName name="M_WellGradedMateralForSubbase_GradeI_53_95mm">[216]Material!$D$155</definedName>
    <definedName name="M_WellGradedMateralForSubbase_GradeI_95_236mm">[216]Material!$D$156</definedName>
    <definedName name="M_WellGradedMateralForSubbase_GradeII_236mm_below">[216]Material!$D$157</definedName>
    <definedName name="M_WellGradedMateralForSubbase_GradeII_265_95mm">[216]Material!$D$158</definedName>
    <definedName name="M_WellGradedMateralForSubbase_GradeII_95_236mm">[216]Material!$D$159</definedName>
    <definedName name="M_WellGradedMateralForSubbase_GradeIII_236mm_below">[201]Material!$D$160</definedName>
    <definedName name="M_WellGradedMateralForSubbase_GradeIII_475_236mm">[201]Material!$D$161</definedName>
    <definedName name="M_WellGradedMateralForSubbase_GradeIII_95_475mm">[201]Material!$D$162</definedName>
    <definedName name="M_WoodenSleepers">[199]Material!$D$163</definedName>
    <definedName name="m10_foundation">#REF!</definedName>
    <definedName name="m10levelling">[100]doq!#REF!</definedName>
    <definedName name="M12aE" hidden="1">{"'照明目录'!$A$1:$H$31"}</definedName>
    <definedName name="m15_levelling">[78]Culverts!$K$130</definedName>
    <definedName name="m15curtainwall">[100]doq!#REF!</definedName>
    <definedName name="m15flooring">[100]doq!#REF!</definedName>
    <definedName name="m15foundn">#REF!</definedName>
    <definedName name="m15foundnbnh">#REF!</definedName>
    <definedName name="m15foundnbridge">#REF!</definedName>
    <definedName name="m15foundnc">#REF!</definedName>
    <definedName name="m15foundncnh">#REF!</definedName>
    <definedName name="m15infoundn">#REF!</definedName>
    <definedName name="m15levelling">#REF!</definedName>
    <definedName name="m15levelling_8">"#REF!"</definedName>
    <definedName name="m15supercnh">#REF!</definedName>
    <definedName name="m20_sub">#REF!</definedName>
    <definedName name="m20cope">#REF!</definedName>
    <definedName name="m20flooring">[100]doq!#REF!</definedName>
    <definedName name="m20foundn">#REF!</definedName>
    <definedName name="m20wingabut">#REF!</definedName>
    <definedName name="m25approach">#REF!</definedName>
    <definedName name="m25approachbridge">#REF!</definedName>
    <definedName name="m25approachpcc">#REF!</definedName>
    <definedName name="m25deck">#REF!</definedName>
    <definedName name="m25foundbridge">#REF!</definedName>
    <definedName name="m25foundnbridge">#REF!</definedName>
    <definedName name="m25pcc">'[76] AnalysisPCC'!#REF!</definedName>
    <definedName name="m25sub">#REF!</definedName>
    <definedName name="m3_TTL">[214]HOC!$Y$12:$Y$160</definedName>
    <definedName name="m3_Unit">[214]HOC!$X$12:$X$160</definedName>
    <definedName name="m30tbeamdeckbridge">#REF!</definedName>
    <definedName name="Ma">[182]Timesheet!#REF!</definedName>
    <definedName name="Ma_v">[182]Timesheet!#REF!</definedName>
    <definedName name="mac">75</definedName>
    <definedName name="Machinary"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Machine">'[150]Machine HC - 19.08 '!$B$7:$B$159</definedName>
    <definedName name="MACHINE_EQUIPMENT_ENTRY">'[118]INPUT SHEET'!$B$651:$B$675</definedName>
    <definedName name="machinery">[225]ANALYSIS!$C$18</definedName>
    <definedName name="MACHINERY_COMPONENT">[226]Machinery!$H$14</definedName>
    <definedName name="MAGADI_CLAD">#REF!</definedName>
    <definedName name="MAGADIPINK_CLADDING">#REF!</definedName>
    <definedName name="Mahavirsinh_C.Zala">#REF!</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k" hidden="1">#REF!</definedName>
    <definedName name="man">#REF!</definedName>
    <definedName name="man___0">#REF!</definedName>
    <definedName name="man___11">#REF!</definedName>
    <definedName name="man___12">#REF!</definedName>
    <definedName name="Manager">[159]Manpower!$D$4</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sh" hidden="1">{"form-D1",#N/A,FALSE,"FORM-D1";"form-D1_amt",#N/A,FALSE,"FORM-D1"}</definedName>
    <definedName name="manpower" hidden="1">{"Total Indirect Manpower",#N/A,FALSE,"J";"Total Direct Manpower",#N/A,FALSE,"J";"Direct Structural Manpower",#N/A,FALSE,"J";"Direct Mechanical Manpower",#N/A,FALSE,"J";"Direct Piping Manpower",#N/A,FALSE,"J";"Direct Tanks Manpower",#N/A,FALSE,"J";"Direct ElecInstrSS Manpower",#N/A,FALSE,"J"}</definedName>
    <definedName name="manure">'[227]Material '!$G$63</definedName>
    <definedName name="MARBLE_PARTNS">#REF!</definedName>
    <definedName name="march" hidden="1">{"'Sheet1'!$A$4386:$N$4591"}</definedName>
    <definedName name="march_qty">#REF!</definedName>
    <definedName name="markerpost.pcc">'[108]17'!$G$30</definedName>
    <definedName name="markerpostpcc">#REF!</definedName>
    <definedName name="markpostpcc">#REF!</definedName>
    <definedName name="Marshall">#REF!</definedName>
    <definedName name="mason">#REF!</definedName>
    <definedName name="mason_2ndclass">#REF!</definedName>
    <definedName name="mason1">'[12]Labour &amp; Plant'!$C$14</definedName>
    <definedName name="mason1stclass">#REF!</definedName>
    <definedName name="mason2">'[12]Labour &amp; Plant'!$C$15</definedName>
    <definedName name="mason2_15">'[12]Labour _ Plant'!$C$15</definedName>
    <definedName name="masonhelper">#REF!</definedName>
    <definedName name="masonhelper_8">"#REF!"</definedName>
    <definedName name="mastan" hidden="1">{"'Bill No. 7'!$A$1:$G$32"}</definedName>
    <definedName name="mastasphbnh">#REF!</definedName>
    <definedName name="Master_Details">OFFSET([123]master!$B$2,0,0,COUNTA([123]master!$B$1:$B$32000),COUNTA([123]master!$A$1:$IV$1))</definedName>
    <definedName name="master_name">OFFSET([123]master!$B$2,0,0,COUNTA([123]master!$B$1:$B$32000)-1,1)</definedName>
    <definedName name="masticasphnh">#REF!</definedName>
    <definedName name="MASTICCOOker_7">NA()</definedName>
    <definedName name="MASTICCOOker_8">"#REF!"</definedName>
    <definedName name="Mat">#REF!</definedName>
    <definedName name="MAT_RATE_ENTRY">'[35]INPUT SHEET'!$B$540:$D$555</definedName>
    <definedName name="Mate">[8]Basicrates!$D$148</definedName>
    <definedName name="Material">[204]M!$C$3:$C$76</definedName>
    <definedName name="MATERIAL_COMPONENT">[226]Material!$I$21</definedName>
    <definedName name="Material_rate_entry">'[118]INPUT SHEET'!$B$704:$D$729</definedName>
    <definedName name="MATHI_DOOR">#REF!</definedName>
    <definedName name="MATHI_DOOR_8">"#REF!"</definedName>
    <definedName name="maxmom">[104]Intro!#REF!</definedName>
    <definedName name="MaxSNo">[62]DATA!$J$3</definedName>
    <definedName name="mazdoor">#REF!</definedName>
    <definedName name="mazdoor_skilled">#REF!</definedName>
    <definedName name="mazdoor_unskilled">#REF!</definedName>
    <definedName name="Mb">[182]Timesheet!#REF!</definedName>
    <definedName name="MB_260_2.2">'[142]2.2'!$C$7</definedName>
    <definedName name="mb_inputLocation" hidden="1">[228]Input!#REF!</definedName>
    <definedName name="Mb_v">[182]Timesheet!#REF!</definedName>
    <definedName name="mbn">'[69]UNP-NCW '!$F$17</definedName>
    <definedName name="mbn_1">"#REF!"</definedName>
    <definedName name="mbroom_7">NA()</definedName>
    <definedName name="mbroom_8">"#REF!"</definedName>
    <definedName name="mbss">'[66]hyperstatic-3'!$L$127</definedName>
    <definedName name="Mc">[182]Timesheet!#REF!</definedName>
    <definedName name="Mc_v">[182]Timesheet!#REF!</definedName>
    <definedName name="MCAR">'[36]Cost of O &amp; O'!$F$41</definedName>
    <definedName name="MCL0">#REF!</definedName>
    <definedName name="MCR0">#REF!</definedName>
    <definedName name="mcs">[91]hyperstatic!$F$35</definedName>
    <definedName name="mcss">'[66]hyperstatic-3'!$L$129</definedName>
    <definedName name="Md">[182]Timesheet!#REF!</definedName>
    <definedName name="mds">[91]hyperstatic!$F$37</definedName>
    <definedName name="mdss">'[66]hyperstatic-3'!$L$131</definedName>
    <definedName name="me">#REF!</definedName>
    <definedName name="measu" hidden="1">{#N/A,#N/A,TRUE,"Front";#N/A,#N/A,TRUE,"Simple Letter";#N/A,#N/A,TRUE,"Inside";#N/A,#N/A,TRUE,"Contents";#N/A,#N/A,TRUE,"Basis";#N/A,#N/A,TRUE,"Inclusions";#N/A,#N/A,TRUE,"Exclusions";#N/A,#N/A,TRUE,"Areas";#N/A,#N/A,TRUE,"Summary";#N/A,#N/A,TRUE,"Detail"}</definedName>
    <definedName name="MECHBROOm_7">NA()</definedName>
    <definedName name="MECHPAVER">"$#REF!.$N$37"</definedName>
    <definedName name="MECHPAVER_1">"#REF!"</definedName>
    <definedName name="MECHPAVER_24">NA()</definedName>
    <definedName name="MECHPAVER_7">NA()</definedName>
    <definedName name="Median">#REF!</definedName>
    <definedName name="Median." hidden="1">{"'Bill No. 7'!$A$1:$G$32"}</definedName>
    <definedName name="medianbarricade.pcc">'[108]17'!$G$255</definedName>
    <definedName name="medianbarricadepcc">#REF!</definedName>
    <definedName name="MET">[74]ANALYSIS!$C$9</definedName>
    <definedName name="Metal_Rate">#REF!</definedName>
    <definedName name="metal12mm_7">NA()</definedName>
    <definedName name="metal20mm_24">NA()</definedName>
    <definedName name="metal20mm_7">NA()</definedName>
    <definedName name="metal6mm_24">NA()</definedName>
    <definedName name="metal6mm_7">NA()</definedName>
    <definedName name="metbeamcrashbar">#REF!</definedName>
    <definedName name="meterstone">#REF!</definedName>
    <definedName name="meterstonepcc">#REF!</definedName>
    <definedName name="Mf">[182]Timesheet!$E$56:'[182]Timesheet'!$F$56</definedName>
    <definedName name="MF___0">#REF!</definedName>
    <definedName name="MF___13">#REF!</definedName>
    <definedName name="mff">#REF!</definedName>
    <definedName name="mgrade">[28]Sheet4!$B$40:$F$40</definedName>
    <definedName name="mhjj" hidden="1">{"'Bill No. 7'!$A$1:$G$32"}</definedName>
    <definedName name="Mhpc">[182]Timesheet!#REF!:[182]Timesheet!#REF!</definedName>
    <definedName name="Mhpipd">[182]Timesheet!#REF!</definedName>
    <definedName name="Mhps">[182]Timesheet!#REF!</definedName>
    <definedName name="mhsplca">[104]Intro!#REF!</definedName>
    <definedName name="Mild_steel">'[49]Materials '!$I$25</definedName>
    <definedName name="miniHMP">'[78]Machinery-final'!$H$22</definedName>
    <definedName name="MinSNo">[62]DATA!$J$2</definedName>
    <definedName name="Mipc">[182]Timesheet!#REF!:[182]Timesheet!#REF!</definedName>
    <definedName name="Mips">[182]Timesheet!#REF!</definedName>
    <definedName name="Mix_15">'[38]Mix Design'!$P$11</definedName>
    <definedName name="Mix_30">'[38]Mix Design'!$P$14</definedName>
    <definedName name="mixer">#REF!</definedName>
    <definedName name="mixer_8">"#REF!"</definedName>
    <definedName name="mixseal">#REF!</definedName>
    <definedName name="mk">#REF!</definedName>
    <definedName name="ml">#REF!</definedName>
    <definedName name="Mlpc">[182]Timesheet!#REF!</definedName>
    <definedName name="Mlpd">[182]Timesheet!#REF!</definedName>
    <definedName name="Mlps">[182]Timesheet!#REF!</definedName>
    <definedName name="mm">#REF!</definedName>
    <definedName name="MM_8">"#REF!"</definedName>
    <definedName name="mmkmk">#REF!</definedName>
    <definedName name="mnb">"#REF!"</definedName>
    <definedName name="mnb_1">"#REF!"</definedName>
    <definedName name="mnk">#REF!</definedName>
    <definedName name="mns">[229]Improvements!#REF!</definedName>
    <definedName name="MntOH">[80]MaintOH!$E$39</definedName>
    <definedName name="mo">[134]INPUT!$E$15</definedName>
    <definedName name="mod_ratio">[126]Main!$H$28</definedName>
    <definedName name="modifiedbitumen">#REF!</definedName>
    <definedName name="modifiedbitumen_8">"#REF!"</definedName>
    <definedName name="motor_grader">'[78]Machinery-final'!$H$24</definedName>
    <definedName name="Mpad12">#REF!</definedName>
    <definedName name="MPad25">#REF!</definedName>
    <definedName name="mpaver_7">NA()</definedName>
    <definedName name="mpaver_8">"#REF!"</definedName>
    <definedName name="MPF">#REF!</definedName>
    <definedName name="mrf">#REF!</definedName>
    <definedName name="MS_LADDER">#REF!</definedName>
    <definedName name="MS200202rev2">#REF!</definedName>
    <definedName name="ms2002may1706">#REF!</definedName>
    <definedName name="msbars">#REF!</definedName>
    <definedName name="mscaper">[90]Machinery!#REF!</definedName>
    <definedName name="msjune1807">#REF!</definedName>
    <definedName name="msln">'[163]Basicdata-f'!$E$11</definedName>
    <definedName name="msraju" hidden="1">{"'Sheet1'!$A$4386:$N$4591"}</definedName>
    <definedName name="mss">#REF!</definedName>
    <definedName name="mss_24">NA()</definedName>
    <definedName name="mss_4">NA()</definedName>
    <definedName name="mss_5">NA()</definedName>
    <definedName name="mss_6">NA()</definedName>
    <definedName name="mss_7">NA()</definedName>
    <definedName name="mss_8">NA()</definedName>
    <definedName name="mss1.12">'[76] AnalysisPCC'!#REF!</definedName>
    <definedName name="mss1.13">'[76] AnalysisPCC'!#REF!</definedName>
    <definedName name="mss1.15">'[76] AnalysisPCC'!#REF!</definedName>
    <definedName name="mss1.16">'[76] AnalysisPCC'!#REF!</definedName>
    <definedName name="mss1.20">'[76] AnalysisPCC'!#REF!</definedName>
    <definedName name="mss1.4">'[76] AnalysisPCC'!#REF!</definedName>
    <definedName name="mss2.12">'[76] AnalysisPCC'!#REF!</definedName>
    <definedName name="mss2.13">'[76] AnalysisPCC'!#REF!</definedName>
    <definedName name="mss2.15">'[76] AnalysisPCC'!#REF!</definedName>
    <definedName name="mss2.16">'[76] AnalysisPCC'!#REF!</definedName>
    <definedName name="mss2.20">'[76] AnalysisPCC'!#REF!</definedName>
    <definedName name="mss2.4">'[76] AnalysisPCC'!#REF!</definedName>
    <definedName name="mss3.12">'[76] AnalysisPCC'!#REF!</definedName>
    <definedName name="mss3.13">'[76] AnalysisPCC'!#REF!</definedName>
    <definedName name="mss3.15">'[76] AnalysisPCC'!#REF!</definedName>
    <definedName name="mss3.16">'[76] AnalysisPCC'!#REF!</definedName>
    <definedName name="mss3.20">'[76] AnalysisPCC'!#REF!</definedName>
    <definedName name="mss3.4">'[76] AnalysisPCC'!#REF!</definedName>
    <definedName name="mss4.12">'[76] AnalysisPCC'!#REF!</definedName>
    <definedName name="mss4.13">'[76] AnalysisPCC'!#REF!</definedName>
    <definedName name="mss4.15">'[76] AnalysisPCC'!#REF!</definedName>
    <definedName name="mss4.16">'[76] AnalysisPCC'!#REF!</definedName>
    <definedName name="mss4.20">'[76] AnalysisPCC'!#REF!</definedName>
    <definedName name="mss4.4">'[76] AnalysisPCC'!#REF!</definedName>
    <definedName name="mssave">#REF!</definedName>
    <definedName name="mssnhwithlead">#REF!</definedName>
    <definedName name="msspcc">'[76] AnalysisPCC'!#REF!</definedName>
    <definedName name="msspccwithlead">'[76] AnalysisPCC'!#REF!</definedName>
    <definedName name="mssplant">'[48]Analysis-NH-Roads'!#REF!</definedName>
    <definedName name="mssplantrate">'[48] AnalysisPCC'!#REF!</definedName>
    <definedName name="mssroad">#REF!</definedName>
    <definedName name="msteel">#REF!</definedName>
    <definedName name="mta" hidden="1">{#N/A,#N/A,TRUE,"Front";#N/A,#N/A,TRUE,"Simple Letter";#N/A,#N/A,TRUE,"Inside";#N/A,#N/A,TRUE,"Contents";#N/A,#N/A,TRUE,"Basis";#N/A,#N/A,TRUE,"Inclusions";#N/A,#N/A,TRUE,"Exclusions";#N/A,#N/A,TRUE,"Areas";#N/A,#N/A,TRUE,"Summary";#N/A,#N/A,TRUE,"Detail"}</definedName>
    <definedName name="Muram">#REF!</definedName>
    <definedName name="Muram_8">"#REF!"</definedName>
    <definedName name="muramfillb">#REF!</definedName>
    <definedName name="muramfillbnh">#REF!</definedName>
    <definedName name="muramfillcnh">#REF!</definedName>
    <definedName name="muramfillcnhandfillcnh">#REF!</definedName>
    <definedName name="muramfillpcc">#REF!</definedName>
    <definedName name="muramleadnh">'[76]Material '!#REF!</definedName>
    <definedName name="muramnh">#REF!</definedName>
    <definedName name="mvecc">#REF!</definedName>
    <definedName name="mvwt">#REF!</definedName>
    <definedName name="MXX">'[87]FOO2 FOOTING'!$X$33</definedName>
    <definedName name="MYY">'[87]FOO2 FOOTING'!$R$33</definedName>
    <definedName name="MZ">[81]Rate!$H$86</definedName>
    <definedName name="N">#REF!</definedName>
    <definedName name="N.W_G.W">[214]HOC!$P$12:$P$160</definedName>
    <definedName name="N.W_M3">[214]HOC!$Q$12:$Q$160</definedName>
    <definedName name="N___0">#REF!</definedName>
    <definedName name="N___13">#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129]Admin!$C$7</definedName>
    <definedName name="NAN" hidden="1">{"'Bill No. 7'!$A$1:$G$32"}</definedName>
    <definedName name="nandan"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nbc" hidden="1">{#N/A,#N/A,TRUE,"Front";#N/A,#N/A,TRUE,"Simple Letter";#N/A,#N/A,TRUE,"Inside";#N/A,#N/A,TRUE,"Contents";#N/A,#N/A,TRUE,"Basis";#N/A,#N/A,TRUE,"Inclusions";#N/A,#N/A,TRUE,"Exclusions";#N/A,#N/A,TRUE,"Areas";#N/A,#N/A,TRUE,"Summary";#N/A,#N/A,TRUE,"Detail"}</definedName>
    <definedName name="Nbp">[72]data!$I$40</definedName>
    <definedName name="neoprene">#REF!</definedName>
    <definedName name="neoprene_8">"#REF!"</definedName>
    <definedName name="neoprinbearing">#REF!</definedName>
    <definedName name="neoprinbearing_8">"#REF!"</definedName>
    <definedName name="new" hidden="1">{"'Bill No. 7'!$A$1:$G$32"}</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g">#REF!</definedName>
    <definedName name="NHAI" hidden="1">{"form-D1",#N/A,FALSE,"FORM-D1";"form-D1_amt",#N/A,FALSE,"FORM-D1"}</definedName>
    <definedName name="njrhjgh" hidden="1">{"Execavation",#N/A,FALSE,"furniture (employer)"}</definedName>
    <definedName name="nl">[24]INPUT!$E$39</definedName>
    <definedName name="NMASC1" hidden="1">{"'Sheet1'!$A$4386:$N$4591"}</definedName>
    <definedName name="nmk">#REF!</definedName>
    <definedName name="NN">#REF!</definedName>
    <definedName name="NN___0">#REF!</definedName>
    <definedName name="NN___13">#REF!</definedName>
    <definedName name="nnndkdl" hidden="1">{"Execavation",#N/A,FALSE,"furniture (employer)"}</definedName>
    <definedName name="nnnnn" hidden="1">{#N/A,#N/A,FALSE,"SumG";#N/A,#N/A,FALSE,"ElecG";#N/A,#N/A,FALSE,"MechG";#N/A,#N/A,FALSE,"GeotG";#N/A,#N/A,FALSE,"PrcsG";#N/A,#N/A,FALSE,"TunnG";#N/A,#N/A,FALSE,"CivlG";#N/A,#N/A,FALSE,"NtwkG";#N/A,#N/A,FALSE,"EstgG";#N/A,#N/A,FALSE,"PEngG"}</definedName>
    <definedName name="No_of_machine_required">'[172]Sweeper Machine'!$C$13</definedName>
    <definedName name="nobeam">[104]Intro!#REF!</definedName>
    <definedName name="nocs">25</definedName>
    <definedName name="Nomg">[230]basdat!$D$15</definedName>
    <definedName name="nopl">[104]Intro!#REF!</definedName>
    <definedName name="NormalTaper">[110]INPUT!$E$27</definedName>
    <definedName name="NOSING_BLKGRANITE">#REF!</definedName>
    <definedName name="NOSING_TANDURBLUE">#REF!</definedName>
    <definedName name="NOSW" hidden="1">{"'Sheet1'!$A$4386:$N$4591"}</definedName>
    <definedName name="nothing">#REF!</definedName>
    <definedName name="Nozzle">[214]HOC!$O$12:$O$160</definedName>
    <definedName name="np">[24]INPUT!$E$30</definedName>
    <definedName name="np3.450">#REF!</definedName>
    <definedName name="np3.600">#REF!</definedName>
    <definedName name="np3.750">#REF!</definedName>
    <definedName name="np3450nh">#REF!</definedName>
    <definedName name="np3450pcc">#REF!</definedName>
    <definedName name="np3600nh">#REF!</definedName>
    <definedName name="np3600pcc">#REF!</definedName>
    <definedName name="np3750nh">#REF!</definedName>
    <definedName name="np3750pcc">#REF!</definedName>
    <definedName name="NP3HP450">#REF!</definedName>
    <definedName name="NP3HP600">#REF!</definedName>
    <definedName name="NP3HP750">#REF!</definedName>
    <definedName name="np3humepipe600">#REF!</definedName>
    <definedName name="np3humepipe750">#REF!</definedName>
    <definedName name="np4.1000">#REF!</definedName>
    <definedName name="np4.1000pcc">'[48] AnalysisPCC'!#REF!</definedName>
    <definedName name="np4.1200">#REF!</definedName>
    <definedName name="np4.300">#REF!</definedName>
    <definedName name="np4.450">#REF!</definedName>
    <definedName name="np4.600">#REF!</definedName>
    <definedName name="np4.9">#REF!</definedName>
    <definedName name="np4.900">#REF!</definedName>
    <definedName name="np4.900pcc">'[48] AnalysisPCC'!#REF!</definedName>
    <definedName name="np41000nh">#REF!</definedName>
    <definedName name="np41000pcc">#REF!</definedName>
    <definedName name="np41200nh">#REF!</definedName>
    <definedName name="np41200pcc">#REF!</definedName>
    <definedName name="np4300pcc">'[76] AnalysisPCC'!#REF!</definedName>
    <definedName name="np4450nh">#REF!</definedName>
    <definedName name="np4450pcc">'[76] AnalysisPCC'!#REF!</definedName>
    <definedName name="np4600nh">#REF!</definedName>
    <definedName name="np4600pcc">'[76] AnalysisPCC'!#REF!</definedName>
    <definedName name="np4900nh">#REF!</definedName>
    <definedName name="np4900pcc">#REF!</definedName>
    <definedName name="NP4Hume1.2">#REF!</definedName>
    <definedName name="NP4Hume1000">#REF!</definedName>
    <definedName name="NP4Hume1200">#REF!</definedName>
    <definedName name="np4hume300">'[48]Lead Statement (PCC)'!#REF!</definedName>
    <definedName name="np4hume450">'[48]Lead Statement (PCC)'!#REF!</definedName>
    <definedName name="NP4Hume600">#REF!</definedName>
    <definedName name="NP4Hume900">#REF!</definedName>
    <definedName name="nq">#REF!</definedName>
    <definedName name="nqq">#REF!</definedName>
    <definedName name="NSL">[72]data!$I$24</definedName>
    <definedName name="nss" hidden="1">{#N/A,#N/A,FALSE,"consu_cover";#N/A,#N/A,FALSE,"consu_strategy";#N/A,#N/A,FALSE,"consu_flow";#N/A,#N/A,FALSE,"Summary_reqmt";#N/A,#N/A,FALSE,"field_ppg";#N/A,#N/A,FALSE,"ppg_shop";#N/A,#N/A,FALSE,"strl";#N/A,#N/A,FALSE,"tankages";#N/A,#N/A,FALSE,"gases"}</definedName>
    <definedName name="NSSR1">#REF!</definedName>
    <definedName name="NSSR10">#REF!</definedName>
    <definedName name="NSSR100">#REF!</definedName>
    <definedName name="NSSR101">#REF!</definedName>
    <definedName name="NSSR102">#REF!</definedName>
    <definedName name="NSSR103">#REF!</definedName>
    <definedName name="NSSR104">#REF!</definedName>
    <definedName name="NSSR105">#REF!</definedName>
    <definedName name="NSSR106">#REF!</definedName>
    <definedName name="NSSR107">#REF!</definedName>
    <definedName name="NSSR108">#REF!</definedName>
    <definedName name="NSSR109">#REF!</definedName>
    <definedName name="NSSR11">#REF!</definedName>
    <definedName name="NSSR110">#REF!</definedName>
    <definedName name="NSSR111">#REF!</definedName>
    <definedName name="NSSR112">#REF!</definedName>
    <definedName name="NSSR113">#REF!</definedName>
    <definedName name="NSSR114">#REF!</definedName>
    <definedName name="NSSR115">#REF!</definedName>
    <definedName name="NSSR116">#REF!</definedName>
    <definedName name="NSSR117">#REF!</definedName>
    <definedName name="NSSR118">#REF!</definedName>
    <definedName name="NSSR119">#REF!</definedName>
    <definedName name="NSSR12">#REF!</definedName>
    <definedName name="NSSR120">#REF!</definedName>
    <definedName name="NSSR121">#REF!</definedName>
    <definedName name="NSSR122">#REF!</definedName>
    <definedName name="NSSR123">#REF!</definedName>
    <definedName name="NSSR124">#REF!</definedName>
    <definedName name="NSSR125">#REF!</definedName>
    <definedName name="NSSR126">#REF!</definedName>
    <definedName name="NSSR127">#REF!</definedName>
    <definedName name="NSSR128">#REF!</definedName>
    <definedName name="NSSR129">#REF!</definedName>
    <definedName name="NSSR13">#REF!</definedName>
    <definedName name="NSSR130">#REF!</definedName>
    <definedName name="NSSR131">#REF!</definedName>
    <definedName name="NSSR132">#REF!</definedName>
    <definedName name="NSSR133">#REF!</definedName>
    <definedName name="NSSR134">#REF!</definedName>
    <definedName name="NSSR135">#REF!</definedName>
    <definedName name="NSSR136">#REF!</definedName>
    <definedName name="NSSR137">#REF!</definedName>
    <definedName name="NSSR138">#REF!</definedName>
    <definedName name="NSSR139">#REF!</definedName>
    <definedName name="NSSR14">#REF!</definedName>
    <definedName name="NSSR140">#REF!</definedName>
    <definedName name="NSSR141">#REF!</definedName>
    <definedName name="NSSR142">#REF!</definedName>
    <definedName name="NSSR143">#REF!</definedName>
    <definedName name="NSSR144">#REF!</definedName>
    <definedName name="NSSR145">#REF!</definedName>
    <definedName name="NSSR146">#REF!</definedName>
    <definedName name="NSSR147">#REF!</definedName>
    <definedName name="NSSR148">#REF!</definedName>
    <definedName name="NSSR149">#REF!</definedName>
    <definedName name="NSSR15">#REF!</definedName>
    <definedName name="NSSR150">#REF!</definedName>
    <definedName name="NSSR151">#REF!</definedName>
    <definedName name="NSSR152">#REF!</definedName>
    <definedName name="NSSR153">#REF!</definedName>
    <definedName name="NSSR154">#REF!</definedName>
    <definedName name="NSSR155">#REF!</definedName>
    <definedName name="NSSR156">#REF!</definedName>
    <definedName name="NSSR157">#REF!</definedName>
    <definedName name="NSSR158">#REF!</definedName>
    <definedName name="NSSR159">#REF!</definedName>
    <definedName name="NSSR16">#REF!</definedName>
    <definedName name="NSSR160">#REF!</definedName>
    <definedName name="NSSR161">#REF!</definedName>
    <definedName name="NSSR162">#REF!</definedName>
    <definedName name="NSSR163">#REF!</definedName>
    <definedName name="NSSR164">#REF!</definedName>
    <definedName name="NSSR165">#REF!</definedName>
    <definedName name="NSSR166">#REF!</definedName>
    <definedName name="NSSR167">#REF!</definedName>
    <definedName name="NSSR168">#REF!</definedName>
    <definedName name="NSSR169">#REF!</definedName>
    <definedName name="NSSR17">#REF!</definedName>
    <definedName name="NSSR170">#REF!</definedName>
    <definedName name="NSSR171">#REF!</definedName>
    <definedName name="NSSR172">#REF!</definedName>
    <definedName name="NSSR173">#REF!</definedName>
    <definedName name="NSSR174">#REF!</definedName>
    <definedName name="NSSR18">#REF!</definedName>
    <definedName name="NSSR19">#REF!</definedName>
    <definedName name="NSSR2">#REF!</definedName>
    <definedName name="NSSR20">#REF!</definedName>
    <definedName name="NSSR21">#REF!</definedName>
    <definedName name="NSSR22">#REF!</definedName>
    <definedName name="NSSR23">#REF!</definedName>
    <definedName name="NSSR24">#REF!</definedName>
    <definedName name="NSSR25">#REF!</definedName>
    <definedName name="NSSR26">#REF!</definedName>
    <definedName name="NSSR27">#REF!</definedName>
    <definedName name="NSSR28">#REF!</definedName>
    <definedName name="NSSR29">#REF!</definedName>
    <definedName name="NSSR3">#REF!</definedName>
    <definedName name="NSSR30">#REF!</definedName>
    <definedName name="NSSR31">#REF!</definedName>
    <definedName name="NSSR32">#REF!</definedName>
    <definedName name="NSSR33">#REF!</definedName>
    <definedName name="NSSR34">#REF!</definedName>
    <definedName name="NSSR35">#REF!</definedName>
    <definedName name="NSSR36">#REF!</definedName>
    <definedName name="NSSR37">#REF!</definedName>
    <definedName name="NSSR38">#REF!</definedName>
    <definedName name="NSSR39">#REF!</definedName>
    <definedName name="NSSR4">#REF!</definedName>
    <definedName name="NSSR40">#REF!</definedName>
    <definedName name="NSSR41">#REF!</definedName>
    <definedName name="NSSR42">#REF!</definedName>
    <definedName name="NSSR43">#REF!</definedName>
    <definedName name="NSSR44">#REF!</definedName>
    <definedName name="NSSR45">#REF!</definedName>
    <definedName name="NSSR46">#REF!</definedName>
    <definedName name="NSSR47">#REF!</definedName>
    <definedName name="NSSR48">#REF!</definedName>
    <definedName name="NSSR49">#REF!</definedName>
    <definedName name="NSSR5">#REF!</definedName>
    <definedName name="NSSR50">#REF!</definedName>
    <definedName name="NSSR51">#REF!</definedName>
    <definedName name="NSSR52">#REF!</definedName>
    <definedName name="NSSR53">#REF!</definedName>
    <definedName name="NSSR54">#REF!</definedName>
    <definedName name="NSSR55">#REF!</definedName>
    <definedName name="NSSR56">#REF!</definedName>
    <definedName name="NSSR57">#REF!</definedName>
    <definedName name="NSSR58">#REF!</definedName>
    <definedName name="NSSR59">#REF!</definedName>
    <definedName name="NSSR6">#REF!</definedName>
    <definedName name="NSSR60">#REF!</definedName>
    <definedName name="NSSR61">#REF!</definedName>
    <definedName name="NSSR62">#REF!</definedName>
    <definedName name="NSSR63">#REF!</definedName>
    <definedName name="NSSR64">#REF!</definedName>
    <definedName name="NSSR65">#REF!</definedName>
    <definedName name="NSSR66">#REF!</definedName>
    <definedName name="NSSR67">#REF!</definedName>
    <definedName name="NSSR68">#REF!</definedName>
    <definedName name="NSSR69">#REF!</definedName>
    <definedName name="NSSR7">#REF!</definedName>
    <definedName name="NSSR70">#REF!</definedName>
    <definedName name="NSSR71">#REF!</definedName>
    <definedName name="NSSR72">#REF!</definedName>
    <definedName name="NSSR73">#REF!</definedName>
    <definedName name="NSSR74">#REF!</definedName>
    <definedName name="NSSR75">#REF!</definedName>
    <definedName name="NSSR76">#REF!</definedName>
    <definedName name="NSSR77">#REF!</definedName>
    <definedName name="NSSR78">#REF!</definedName>
    <definedName name="NSSR79">#REF!</definedName>
    <definedName name="NSSR8">#REF!</definedName>
    <definedName name="NSSR80">#REF!</definedName>
    <definedName name="NSSR81">#REF!</definedName>
    <definedName name="NSSR82">#REF!</definedName>
    <definedName name="NSSR83">#REF!</definedName>
    <definedName name="NSSR84">#REF!</definedName>
    <definedName name="NSSR85">#REF!</definedName>
    <definedName name="NSSR86">#REF!</definedName>
    <definedName name="NSSR87">#REF!</definedName>
    <definedName name="NSSR88">#REF!</definedName>
    <definedName name="NSSR89">#REF!</definedName>
    <definedName name="NSSR9">#REF!</definedName>
    <definedName name="NSSR90">#REF!</definedName>
    <definedName name="NSSR91">#REF!</definedName>
    <definedName name="NSSR92">#REF!</definedName>
    <definedName name="NSSR93">#REF!</definedName>
    <definedName name="NSSR94">#REF!</definedName>
    <definedName name="NSSR95">#REF!</definedName>
    <definedName name="NSSR96">#REF!</definedName>
    <definedName name="NSSR97">#REF!</definedName>
    <definedName name="NSSR98">#REF!</definedName>
    <definedName name="NSSR99">#REF!</definedName>
    <definedName name="Num_Pmt_Per_Year">#REF!</definedName>
    <definedName name="num2text">[135]dBase:Sheet3!$A$3:$I$1014</definedName>
    <definedName name="Number_of_Payments" localSheetId="1">MATCH(0.01,[231]!End_Bal,-1)+1</definedName>
    <definedName name="Number_of_Payments">MATCH(0.01,[231]!End_Bal,-1)+1</definedName>
    <definedName name="nvibrator">[90]Machinery!#REF!</definedName>
    <definedName name="Nx">#REF!</definedName>
    <definedName name="Nx___0">#REF!</definedName>
    <definedName name="Nx___13">#REF!</definedName>
    <definedName name="nxs">#REF!</definedName>
    <definedName name="Ny">#REF!</definedName>
    <definedName name="Ny___0">#REF!</definedName>
    <definedName name="Ny___13">#REF!</definedName>
    <definedName name="nys">#REF!</definedName>
    <definedName name="O">#REF!</definedName>
    <definedName name="obasic">[232]AOR!$K$689</definedName>
    <definedName name="OBD">#REF!</definedName>
    <definedName name="octogonal.pcc">'[108]17'!$G$182</definedName>
    <definedName name="octogonalpcc">#REF!</definedName>
    <definedName name="ofcablescost">#N/A</definedName>
    <definedName name="ofcablescost_1">NA()</definedName>
    <definedName name="ofcablescost_1_1">NA()</definedName>
    <definedName name="ofcablescost_1_17">NA()</definedName>
    <definedName name="ofcablescost_1_17_1">NA()</definedName>
    <definedName name="ofcablescost_1_2">NA()</definedName>
    <definedName name="ofcablescost_1_22">NA()</definedName>
    <definedName name="ofcablescost_1_22_1">NA()</definedName>
    <definedName name="ofcablescost_10">NA()</definedName>
    <definedName name="ofcablescost_10_1">NA()</definedName>
    <definedName name="ofcablescost_10_17">NA()</definedName>
    <definedName name="ofcablescost_10_17_1">NA()</definedName>
    <definedName name="ofcablescost_10_22">NA()</definedName>
    <definedName name="ofcablescost_10_22_1">NA()</definedName>
    <definedName name="ofcablescost_11">NA()</definedName>
    <definedName name="ofcablescost_11_1">NA()</definedName>
    <definedName name="ofcablescost_11_17">NA()</definedName>
    <definedName name="ofcablescost_11_17_1">NA()</definedName>
    <definedName name="ofcablescost_11_22">NA()</definedName>
    <definedName name="ofcablescost_11_22_1">NA()</definedName>
    <definedName name="ofcablescost_12">NA()</definedName>
    <definedName name="ofcablescost_12_1">NA()</definedName>
    <definedName name="ofcablescost_12_17">NA()</definedName>
    <definedName name="ofcablescost_12_17_1">NA()</definedName>
    <definedName name="ofcablescost_12_22">NA()</definedName>
    <definedName name="ofcablescost_12_22_1">NA()</definedName>
    <definedName name="ofcablescost_14">NA()</definedName>
    <definedName name="ofcablescost_14_1">NA()</definedName>
    <definedName name="ofcablescost_14_17">NA()</definedName>
    <definedName name="ofcablescost_14_17_1">NA()</definedName>
    <definedName name="ofcablescost_14_22">NA()</definedName>
    <definedName name="ofcablescost_14_22_1">NA()</definedName>
    <definedName name="ofcablescost_16">NA()</definedName>
    <definedName name="ofcablescost_16_1">NA()</definedName>
    <definedName name="ofcablescost_16_17">NA()</definedName>
    <definedName name="ofcablescost_16_17_1">NA()</definedName>
    <definedName name="ofcablescost_16_22">NA()</definedName>
    <definedName name="ofcablescost_16_22_1">NA()</definedName>
    <definedName name="ofcablescost_17">NA()</definedName>
    <definedName name="ofcablescost_17_1">NA()</definedName>
    <definedName name="ofcablescost_18">#REF!</definedName>
    <definedName name="ofcablescost_19">#REF!</definedName>
    <definedName name="ofcablescost_22">NA()</definedName>
    <definedName name="ofcablescost_22_1">NA()</definedName>
    <definedName name="ofcablescost_3">NA()</definedName>
    <definedName name="ofcablescost_3_1">NA()</definedName>
    <definedName name="ofcablescost_3_1_1">NA()</definedName>
    <definedName name="ofcablescost_3_1_17">NA()</definedName>
    <definedName name="ofcablescost_3_1_17_1">NA()</definedName>
    <definedName name="ofcablescost_3_1_2">NA()</definedName>
    <definedName name="ofcablescost_3_1_22">NA()</definedName>
    <definedName name="ofcablescost_3_1_22_1">NA()</definedName>
    <definedName name="ofcablescost_3_10">NA()</definedName>
    <definedName name="ofcablescost_3_10_1">NA()</definedName>
    <definedName name="ofcablescost_3_10_17">NA()</definedName>
    <definedName name="ofcablescost_3_10_17_1">NA()</definedName>
    <definedName name="ofcablescost_3_10_22">NA()</definedName>
    <definedName name="ofcablescost_3_10_22_1">NA()</definedName>
    <definedName name="ofcablescost_3_11">NA()</definedName>
    <definedName name="ofcablescost_3_11_1">NA()</definedName>
    <definedName name="ofcablescost_3_11_17">NA()</definedName>
    <definedName name="ofcablescost_3_11_17_1">NA()</definedName>
    <definedName name="ofcablescost_3_11_22">NA()</definedName>
    <definedName name="ofcablescost_3_11_22_1">NA()</definedName>
    <definedName name="ofcablescost_3_12">NA()</definedName>
    <definedName name="ofcablescost_3_12_1">NA()</definedName>
    <definedName name="ofcablescost_3_12_17">NA()</definedName>
    <definedName name="ofcablescost_3_12_17_1">NA()</definedName>
    <definedName name="ofcablescost_3_12_22">NA()</definedName>
    <definedName name="ofcablescost_3_12_22_1">NA()</definedName>
    <definedName name="ofcablescost_3_14">NA()</definedName>
    <definedName name="ofcablescost_3_14_1">NA()</definedName>
    <definedName name="ofcablescost_3_14_17">NA()</definedName>
    <definedName name="ofcablescost_3_14_17_1">NA()</definedName>
    <definedName name="ofcablescost_3_14_22">NA()</definedName>
    <definedName name="ofcablescost_3_14_22_1">NA()</definedName>
    <definedName name="ofcablescost_3_16">NA()</definedName>
    <definedName name="ofcablescost_3_16_1">NA()</definedName>
    <definedName name="ofcablescost_3_16_17">NA()</definedName>
    <definedName name="ofcablescost_3_16_17_1">NA()</definedName>
    <definedName name="ofcablescost_3_16_22">NA()</definedName>
    <definedName name="ofcablescost_3_16_22_1">NA()</definedName>
    <definedName name="ofcablescost_3_17">NA()</definedName>
    <definedName name="ofcablescost_3_17_1">NA()</definedName>
    <definedName name="ofcablescost_3_22">NA()</definedName>
    <definedName name="ofcablescost_3_22_1">NA()</definedName>
    <definedName name="ofcablescost_3_5">NA()</definedName>
    <definedName name="ofcablescost_3_5_1">NA()</definedName>
    <definedName name="ofcablescost_3_8">NA()</definedName>
    <definedName name="ofcablescost_3_8_1">NA()</definedName>
    <definedName name="ofcablescost_3_8_17">NA()</definedName>
    <definedName name="ofcablescost_3_8_17_1">NA()</definedName>
    <definedName name="ofcablescost_3_8_22">NA()</definedName>
    <definedName name="ofcablescost_3_8_22_1">NA()</definedName>
    <definedName name="ofcablescost_3_9">NA()</definedName>
    <definedName name="ofcablescost_3_9_1">NA()</definedName>
    <definedName name="ofcablescost_3_9_17">NA()</definedName>
    <definedName name="ofcablescost_3_9_17_1">NA()</definedName>
    <definedName name="ofcablescost_3_9_22">NA()</definedName>
    <definedName name="ofcablescost_3_9_22_1">NA()</definedName>
    <definedName name="ofcablescost_5">NA()</definedName>
    <definedName name="ofcablescost_5_1">NA()</definedName>
    <definedName name="ofcablescost_8">NA()</definedName>
    <definedName name="ofcablescost_8_1">NA()</definedName>
    <definedName name="ofcablescost_8_17">NA()</definedName>
    <definedName name="ofcablescost_8_17_1">NA()</definedName>
    <definedName name="ofcablescost_8_22">NA()</definedName>
    <definedName name="ofcablescost_8_22_1">NA()</definedName>
    <definedName name="ofcablescost_9">NA()</definedName>
    <definedName name="ofcablescost_9_1">NA()</definedName>
    <definedName name="ofcablescost_9_17">NA()</definedName>
    <definedName name="ofcablescost_9_17_1">NA()</definedName>
    <definedName name="ofcablescost_9_22">NA()</definedName>
    <definedName name="ofcablescost_9_22_1">NA()</definedName>
    <definedName name="ogdl">#REF!</definedName>
    <definedName name="ogdlpcc">#REF!</definedName>
    <definedName name="OGL">[233]OGL!$A:$IV</definedName>
    <definedName name="OH">[234]Rate!$H$139</definedName>
    <definedName name="OH_C">#REF!</definedName>
    <definedName name="OH_MS">#REF!</definedName>
    <definedName name="OH_RH">#REF!</definedName>
    <definedName name="OH_TANK">#REF!</definedName>
    <definedName name="OHbr">[81]Rate!$H$139</definedName>
    <definedName name="oiui" hidden="1">{"form-D1",#N/A,FALSE,"FORM-D1";"form-D1_amt",#N/A,FALSE,"FORM-D1"}</definedName>
    <definedName name="ooo" hidden="1">{#N/A,#N/A,TRUE,"Front";#N/A,#N/A,TRUE,"Simple Letter";#N/A,#N/A,TRUE,"Inside";#N/A,#N/A,TRUE,"Contents";#N/A,#N/A,TRUE,"Basis";#N/A,#N/A,TRUE,"Inclusions";#N/A,#N/A,TRUE,"Exclusions";#N/A,#N/A,TRUE,"Areas";#N/A,#N/A,TRUE,"Summary";#N/A,#N/A,TRUE,"Detail"}</definedName>
    <definedName name="oooo" hidden="1">{#N/A,#N/A,TRUE,"Front";#N/A,#N/A,TRUE,"Simple Letter";#N/A,#N/A,TRUE,"Inside";#N/A,#N/A,TRUE,"Contents";#N/A,#N/A,TRUE,"Basis";#N/A,#N/A,TRUE,"Inclusions";#N/A,#N/A,TRUE,"Exclusions";#N/A,#N/A,TRUE,"Areas";#N/A,#N/A,TRUE,"Summary";#N/A,#N/A,TRUE,"Detail"}</definedName>
    <definedName name="ooooooooooo" hidden="1">{#N/A,#N/A,TRUE,"Front";#N/A,#N/A,TRUE,"Simple Letter";#N/A,#N/A,TRUE,"Inside";#N/A,#N/A,TRUE,"Contents";#N/A,#N/A,TRUE,"Basis";#N/A,#N/A,TRUE,"Inclusions";#N/A,#N/A,TRUE,"Exclusions";#N/A,#N/A,TRUE,"Areas";#N/A,#N/A,TRUE,"Summary";#N/A,#N/A,TRUE,"Detail"}</definedName>
    <definedName name="OPERATOR">'[235]PNM Justi'!$AE$8:$AE$10</definedName>
    <definedName name="OrderTable" hidden="1">#REF!</definedName>
    <definedName name="OrdinaryRodBinder">#REF!</definedName>
    <definedName name="OrdinaryRodBinder_8">"#REF!"</definedName>
    <definedName name="ordinaysoil3to6">[100]doq!#REF!</definedName>
    <definedName name="os" hidden="1">{#N/A,#N/A,FALSE,"TABLE"}</definedName>
    <definedName name="OVER_HEADS_ENTRY">'[118]INPUT SHEET'!$B$676:$B$700</definedName>
    <definedName name="overall_length">'[236]Abutment '!$G$40</definedName>
    <definedName name="overall_width">'[158]Abt Foundation '!$I$40</definedName>
    <definedName name="Overhead_Bridge">[78]Input!$C$16</definedName>
    <definedName name="overhead_Road">[78]Input!$C$15</definedName>
    <definedName name="p">#REF!</definedName>
    <definedName name="p___0">#REF!</definedName>
    <definedName name="p___13">#REF!</definedName>
    <definedName name="P_ce">[214]HOC!$S$12:$S$160</definedName>
    <definedName name="P_M">[237]REL!$W$172</definedName>
    <definedName name="p1H">[72]well!$J$148</definedName>
    <definedName name="p2H">[72]well!$J$152</definedName>
    <definedName name="p3H">[72]well!$J$156</definedName>
    <definedName name="p4H">[72]well!$J$160</definedName>
    <definedName name="p5H">[72]well!$J$164</definedName>
    <definedName name="p6H">[72]well!$J$168</definedName>
    <definedName name="p7H">[72]well!$J$172</definedName>
    <definedName name="pa">#REF!</definedName>
    <definedName name="pa___0">#REF!</definedName>
    <definedName name="pa___13">#REF!</definedName>
    <definedName name="PAC_STATUS" hidden="1">{"form-D1",#N/A,FALSE,"FORM-D1";"form-D1_amt",#N/A,FALSE,"FORM-D1"}</definedName>
    <definedName name="PAC1_17">"#REF!"</definedName>
    <definedName name="PAC1_17_1">"#REF!"</definedName>
    <definedName name="PAC1_22">"#REF!"</definedName>
    <definedName name="PAC1_22_1">"#REF!"</definedName>
    <definedName name="PAC1_3">"#REF!"</definedName>
    <definedName name="PAC1_3_1">"#REF!"</definedName>
    <definedName name="PAC1_3_17">"#REF!"</definedName>
    <definedName name="PAC1_3_17_1">"#REF!"</definedName>
    <definedName name="PAC1_3_22">"#REF!"</definedName>
    <definedName name="PAC1_3_22_1">"#REF!"</definedName>
    <definedName name="PAC1_3_5">"#REF!"</definedName>
    <definedName name="PAC1_3_5_1">"#REF!"</definedName>
    <definedName name="PAC1_5">"#REF!"</definedName>
    <definedName name="PAC1_5_1">"#REF!"</definedName>
    <definedName name="paintbridgenos">#REF!</definedName>
    <definedName name="paintdetail">#REF!</definedName>
    <definedName name="paintdetial">#REF!</definedName>
    <definedName name="painter">#REF!</definedName>
    <definedName name="painter1">'[238]Labour &amp; Plant'!$C$32</definedName>
    <definedName name="painting">#REF!</definedName>
    <definedName name="painting_8">"#REF!"</definedName>
    <definedName name="Pane2">#REF!</definedName>
    <definedName name="Pane2___0">#REF!</definedName>
    <definedName name="Pane2___13">#REF!</definedName>
    <definedName name="Parapet_Length">'[239]cul-invSUBMITTED'!#REF!</definedName>
    <definedName name="pare" hidden="1">{"form-D1",#N/A,FALSE,"FORM-D1";"form-D1_amt",#N/A,FALSE,"FORM-D1"}</definedName>
    <definedName name="PARTITION_WALL">#REF!</definedName>
    <definedName name="PatrolRng">[80]AmbPtrlCrn!$E$42</definedName>
    <definedName name="PATTI_ALROUND">#REF!</definedName>
    <definedName name="pavementreinstpcc">'[108]17'!$G$160</definedName>
    <definedName name="paver">#REF!</definedName>
    <definedName name="paverfinisher">'[78]Machinery-final'!$H$25</definedName>
    <definedName name="Pay_Date">#REF!</definedName>
    <definedName name="Pay_Num">#REF!</definedName>
    <definedName name="Payment_Date" localSheetId="1">DATE(YEAR([0]!Loan_Start),MONTH([0]!Loan_Start)+Payment_Number,DAY([0]!Loan_Start))</definedName>
    <definedName name="Payment_Date">DATE(YEAR(Loan_Start),MONTH(Loan_Start)+Payment_Number,DAY(Loan_Start))</definedName>
    <definedName name="pb">#REF!</definedName>
    <definedName name="pb___0">#REF!</definedName>
    <definedName name="pb___11">#REF!</definedName>
    <definedName name="pb___12">#REF!</definedName>
    <definedName name="pc">#REF!</definedName>
    <definedName name="PCC">#REF!</definedName>
    <definedName name="pcc_m15">[78]Culverts!$K$131</definedName>
    <definedName name="PCC_RETURN">'[240]Data Base'!$A$32:$F$39+'[240]Data Base'!$A$32:$G$40</definedName>
    <definedName name="pcc1.3.6pcc">#REF!</definedName>
    <definedName name="pcc1.4.8pcc">'[76] AnalysisPCC'!#REF!</definedName>
    <definedName name="PCCDISM">[5]Summary!#REF!</definedName>
    <definedName name="pccl">[134]INPUT!$E$24</definedName>
    <definedName name="pccm15foundn">#REF!</definedName>
    <definedName name="pccm15foundnpcc">#REF!</definedName>
    <definedName name="pccm20subnh">#REF!</definedName>
    <definedName name="pccrccm20subbnh">#REF!</definedName>
    <definedName name="pcd">[84]calc!$H$85</definedName>
    <definedName name="Pce">[214]HOC!$S$12</definedName>
    <definedName name="pcecc">[24]INPUT!$E$65</definedName>
    <definedName name="pch">[24]INPUT!$E$63</definedName>
    <definedName name="pcl">[24]INPUT!$E$19</definedName>
    <definedName name="pclb">[24]INPUT!$E$60</definedName>
    <definedName name="pclt">[24]INPUT!$E$57</definedName>
    <definedName name="pclw">[134]INPUT!$E$44</definedName>
    <definedName name="pct">[134]INPUT!$E$35</definedName>
    <definedName name="pctb">[24]INPUT!$E$61</definedName>
    <definedName name="pctt">[24]INPUT!$E$58</definedName>
    <definedName name="pctw">[134]INPUT!$E$43</definedName>
    <definedName name="pcu">[24]INPUT!$E$59</definedName>
    <definedName name="pcv">[24]INPUT!$E$62</definedName>
    <definedName name="pcww">[24]INPUT!$E$64</definedName>
    <definedName name="PD">'[87]FOO2 FOOTING'!$H$13</definedName>
    <definedName name="pdcoutlet">#REF!</definedName>
    <definedName name="pdcoutletpcc">#REF!</definedName>
    <definedName name="Pdia">[85]basdat!$J$31</definedName>
    <definedName name="peidrainnh">#REF!</definedName>
    <definedName name="peidrainpcc">#REF!</definedName>
    <definedName name="PERC">'[36]Cost of O &amp; O'!$F$29</definedName>
    <definedName name="PERCENT">"#REF!"</definedName>
    <definedName name="PERCENT_1">"#REF!"</definedName>
    <definedName name="perma" hidden="1">{"form-D1",#N/A,FALSE,"FORM-D1";"form-D1_amt",#N/A,FALSE,"FORM-D1"}</definedName>
    <definedName name="petro2" hidden="1">#REF!</definedName>
    <definedName name="pfinisher">[90]Machinery!#REF!</definedName>
    <definedName name="pH">#REF!</definedName>
    <definedName name="pH___0">#REF!</definedName>
    <definedName name="pH___13">#REF!</definedName>
    <definedName name="PhaseCode">'[140]Fill this out first...'!$D$17</definedName>
    <definedName name="phi">[24]INPUT!$E$51</definedName>
    <definedName name="Phone">#REF!</definedName>
    <definedName name="photo" hidden="1">{#N/A,#N/A,TRUE,"Front";#N/A,#N/A,TRUE,"Simple Letter";#N/A,#N/A,TRUE,"Inside";#N/A,#N/A,TRUE,"Contents";#N/A,#N/A,TRUE,"Basis";#N/A,#N/A,TRUE,"Inclusions";#N/A,#N/A,TRUE,"Exclusions";#N/A,#N/A,TRUE,"Areas";#N/A,#N/A,TRUE,"Summary";#N/A,#N/A,TRUE,"Detail"}</definedName>
    <definedName name="Physical" hidden="1">'[51]P-Ins &amp; Bonds'!#REF!</definedName>
    <definedName name="Physical_Progress_Daily_Financial_List">'[241]Fin Mar'!$A$4:$T$23</definedName>
    <definedName name="pi">#REF!</definedName>
    <definedName name="PIDI">'[168]Abs PMRL'!#REF!</definedName>
    <definedName name="Pier_Design">'[240]Data Base'!$I$31:$O$40</definedName>
    <definedName name="pierbottomplug">[70]well!$H$41</definedName>
    <definedName name="pierbottomplug2">[70]well!$H$44</definedName>
    <definedName name="piercap1">[70]well!$H$103</definedName>
    <definedName name="piercap10.0m">[70]well!$H$71</definedName>
    <definedName name="piercap2">[70]well!$H$104</definedName>
    <definedName name="piercap3">[70]well!$H$105</definedName>
    <definedName name="piercap9.0">[70]well!$H$70</definedName>
    <definedName name="piercurb1">[70]well!$H$22</definedName>
    <definedName name="pierinterplug">[70]well!$H$84</definedName>
    <definedName name="pierinterplug1">[70]well!$H$85</definedName>
    <definedName name="pierreinf">[70]well!$H$97</definedName>
    <definedName name="pierreinf2">[70]well!$H$98</definedName>
    <definedName name="pierreinf3">[70]well!$H$99</definedName>
    <definedName name="piersteel">[70]well!$H$111</definedName>
    <definedName name="piersteel1">[70]well!$H$112</definedName>
    <definedName name="piersteining1">[70]well!$H$56</definedName>
    <definedName name="piersteining2">[70]well!$H$61</definedName>
    <definedName name="piersteining3">[70]well!$H$66</definedName>
    <definedName name="pipe">#REF!</definedName>
    <definedName name="pipe1" hidden="1">{"'Typical Costs Estimates'!$C$158:$H$161"}</definedName>
    <definedName name="pipe1000">'[168]Abs PMRL'!#REF!</definedName>
    <definedName name="pipe150">'[168]Abs PMRL'!#REF!</definedName>
    <definedName name="pipe600">'[168]Abs PMRL'!#REF!</definedName>
    <definedName name="pipedism">[5]Summary!#REF!</definedName>
    <definedName name="pitchfloorc">#REF!</definedName>
    <definedName name="pitchfloorcnh">#REF!</definedName>
    <definedName name="pitchfloorpcc">#REF!</definedName>
    <definedName name="pitching">#REF!</definedName>
    <definedName name="pitchonslope">#REF!</definedName>
    <definedName name="pitchonslopebnh">#REF!</definedName>
    <definedName name="pitchonslopepcc">#REF!</definedName>
    <definedName name="pj" hidden="1">{#N/A,#N/A,TRUE,"Front";#N/A,#N/A,TRUE,"Simple Letter";#N/A,#N/A,TRUE,"Inside";#N/A,#N/A,TRUE,"Contents";#N/A,#N/A,TRUE,"Basis";#N/A,#N/A,TRUE,"Inclusions";#N/A,#N/A,TRUE,"Exclusions";#N/A,#N/A,TRUE,"Areas";#N/A,#N/A,TRUE,"Summary";#N/A,#N/A,TRUE,"Detail"}</definedName>
    <definedName name="PKB" hidden="1">{"'Bill No. 7'!$A$1:$G$32"}</definedName>
    <definedName name="PLAIN_PLASTERING">#REF!</definedName>
    <definedName name="plan">[150]Bar!$B$15:$B$63</definedName>
    <definedName name="plast1.3c">#REF!</definedName>
    <definedName name="plast1.3cnh">#REF!</definedName>
    <definedName name="plast1.3pcc">#REF!</definedName>
    <definedName name="plast1.4pcc">#REF!</definedName>
    <definedName name="plast1.6cnh">#REF!</definedName>
    <definedName name="plast16c">'[48]Analysis-NH-Culverts'!#REF!</definedName>
    <definedName name="Platecomp_7">NA()</definedName>
    <definedName name="platecompactor">#REF!</definedName>
    <definedName name="PlazaElec_Cap">[80]PlazaElec!$F$62</definedName>
    <definedName name="plb">[134]INPUT!$E$68</definedName>
    <definedName name="plcablvl">[104]Intro!#REF!</definedName>
    <definedName name="plcath">[104]Intro!#REF!</definedName>
    <definedName name="plcathl">[104]Intro!#REF!</definedName>
    <definedName name="plcathm">[154]loadcal!$H$362</definedName>
    <definedName name="plcatht">[104]Intro!#REF!</definedName>
    <definedName name="plcatlvl">[104]Intro!#REF!</definedName>
    <definedName name="PLL">'[242]GLEVEL RHS'!$A:$IV</definedName>
    <definedName name="plt">[24]INPUT!$E$66</definedName>
    <definedName name="plumber">#REF!</definedName>
    <definedName name="PLUMBING">#REF!</definedName>
    <definedName name="PM_AirCompressor_210cfm">'[199]Plant &amp;  Machinery'!$G$4</definedName>
    <definedName name="PM_BatchMixHMP_46_60THP">'[201]Plant &amp;  Machinery'!$G$5</definedName>
    <definedName name="PM_BatchTypeHMP_30_40">'[216]Plant &amp;  Machinery'!$G$6</definedName>
    <definedName name="PM_BitumenBoilerOilFired_1000">'[199]Plant &amp;  Machinery'!$G$9</definedName>
    <definedName name="PM_BitumenBoilerOilFired_200">'[199]Plant &amp;  Machinery'!$G$8</definedName>
    <definedName name="PM_BitumenEmulsionPressureDistributor">'[199]Plant &amp;  Machinery'!$G$10</definedName>
    <definedName name="PM_ConcreteMixer">'[198]Plant &amp;  Machinery'!$G$11</definedName>
    <definedName name="PM_Crane">'[199]Plant &amp;  Machinery'!$G$12</definedName>
    <definedName name="PM_Dozer_D50">'[199]Plant &amp;  Machinery'!$G$13</definedName>
    <definedName name="PM_ElectricGeneratorSet_125">'[216]Plant &amp;  Machinery'!$G$15</definedName>
    <definedName name="PM_FrontEndLoader_1cum">'[199]Plant &amp;  Machinery'!$G$17</definedName>
    <definedName name="PM_HydraulicBroom">'[199]Plant &amp;  Machinery'!$G$19</definedName>
    <definedName name="PM_HydraulicExcavator_09cum">'[199]Plant &amp;  Machinery'!$G$20</definedName>
    <definedName name="PM_JointCuttingMachine">'[202]Plant &amp;  Machinery'!$G$23</definedName>
    <definedName name="PM_Mixall_6_10t">'[199]Plant &amp;  Machinery'!$G$24</definedName>
    <definedName name="PM_MotorGrader">'[199]Plant &amp;  Machinery'!$G$25</definedName>
    <definedName name="PM_NeedleVibrator">'[202]Plant &amp;  Machinery'!$G$27</definedName>
    <definedName name="PM_PaverFinisher">'[216]Plant &amp;  Machinery'!$G$28</definedName>
    <definedName name="PM_PlateCompactor">'[203]Plant &amp;  Machinery'!$G$29</definedName>
    <definedName name="PM_PlateVibrator">'[202]Plant &amp;  Machinery'!$G$30</definedName>
    <definedName name="PM_ScreedVibrator">'[202]Plant &amp;  Machinery'!$G$31</definedName>
    <definedName name="PM_StoneCrusher_200TPH">'[199]Plant &amp;  Machinery'!$G$33</definedName>
    <definedName name="PM_ThreeWheeled_80_100kN_StaticRoller">'[199]Plant &amp;  Machinery'!$G$34</definedName>
    <definedName name="PM_Tipper_55">'[199]Plant &amp;  Machinery'!$G$45</definedName>
    <definedName name="PM_Tractor_Ripper">'[218]Plant &amp;  Machinery'!$G$47</definedName>
    <definedName name="PM_Tractor_Rotavator">'[216]Plant &amp;  Machinery'!$G$49</definedName>
    <definedName name="PM_Tractor_Trolley">'[199]Plant &amp;  Machinery'!$G$48</definedName>
    <definedName name="PM_Truck">'[199]Plant &amp;  Machinery'!$G$50</definedName>
    <definedName name="PM_VibratoryRoller_80_100kN">'[201]Plant &amp;  Machinery'!$G$51</definedName>
    <definedName name="PM_WaterTanker_6kl">'[199]Plant &amp;  Machinery'!$G$53</definedName>
    <definedName name="PM_WetMixPlant_or_PugMill">'[201]Plant &amp;  Machinery'!$G$54</definedName>
    <definedName name="PMLead">#REF!</definedName>
    <definedName name="pn">[243]REL!$W$172</definedName>
    <definedName name="pneumatic_roller">'[78]Machinery-final'!$H$26</definedName>
    <definedName name="PNM">[204]P!$C$5:$C$64</definedName>
    <definedName name="PO" hidden="1">{"form-D1",#N/A,FALSE,"FORM-D1";"form-D1_amt",#N/A,FALSE,"FORM-D1"}</definedName>
    <definedName name="POGHJ" hidden="1">{"form-D1",#N/A,FALSE,"FORM-D1";"form-D1_amt",#N/A,FALSE,"FORM-D1"}</definedName>
    <definedName name="point1.2">#REF!</definedName>
    <definedName name="point1.2c">#REF!</definedName>
    <definedName name="point1.2cnh">#REF!</definedName>
    <definedName name="point1.2pcc">#REF!</definedName>
    <definedName name="point1.3">#REF!</definedName>
    <definedName name="point1.3cnh">#REF!</definedName>
    <definedName name="POINTING">#REF!</definedName>
    <definedName name="POINTING_8">"#REF!"</definedName>
    <definedName name="Poisson">[244]bASICDATA!$E$49</definedName>
    <definedName name="PONDICHERY" hidden="1">{"'Sheet1'!$A$4386:$N$4591"}</definedName>
    <definedName name="Port選択">[214]HOC!$AC$2</definedName>
    <definedName name="pot" hidden="1">{"'Typical Costs Estimates'!$C$158:$H$161"}</definedName>
    <definedName name="Pot_Ptfe">[24]INPUT!$E$79:$E$85</definedName>
    <definedName name="pothole100">#REF!</definedName>
    <definedName name="pothole100pccG1929">'[76] AnalysisPCC'!#REF!</definedName>
    <definedName name="potholeover100">#REF!</definedName>
    <definedName name="potholeover100pcc">#REF!</definedName>
    <definedName name="PP">NA()</definedName>
    <definedName name="PP1S">[91]hyperstatic!$I$23</definedName>
    <definedName name="PP1SS">'[66]hyperstatic-3'!$O$117</definedName>
    <definedName name="PP2S">[91]hyperstatic!$I$24</definedName>
    <definedName name="PP2SS">'[66]hyperstatic-3'!$O$118</definedName>
    <definedName name="PP3S">[91]hyperstatic!$I$25</definedName>
    <definedName name="PP3SS">'[66]hyperstatic-3'!$O$119</definedName>
    <definedName name="PPP" hidden="1">[245]BHANDUP!#REF!</definedName>
    <definedName name="pra">#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 hidden="1">{"'Bill No. 7'!$A$1:$G$32"}</definedName>
    <definedName name="pratap" hidden="1">{"'Sheet1'!$A$4386:$N$4591"}</definedName>
    <definedName name="prcablvl">[104]Intro!#REF!</definedName>
    <definedName name="prcacl">[104]Intro!#REF!</definedName>
    <definedName name="prcathe">[104]Intro!#REF!</definedName>
    <definedName name="prcathm">[104]Intro!#REF!</definedName>
    <definedName name="prcatl">[104]Intro!#REF!</definedName>
    <definedName name="prcatlvl">[104]Intro!#REF!</definedName>
    <definedName name="prcawi">[104]Intro!#REF!</definedName>
    <definedName name="prelim_exp">[246]Prelim.Expense!$F$16</definedName>
    <definedName name="Premould20">#REF!</definedName>
    <definedName name="premoulded">#REF!</definedName>
    <definedName name="prepared.by" hidden="1">[190]Database!$D$6:$D$26</definedName>
    <definedName name="prfrht">[104]Intro!#REF!</definedName>
    <definedName name="prime_coat">[78]Bituminous!$M$41</definedName>
    <definedName name="primecat">#REF!</definedName>
    <definedName name="primecoat">#REF!</definedName>
    <definedName name="primecoathigh">#REF!</definedName>
    <definedName name="primecoathighpcc">#REF!</definedName>
    <definedName name="primecoatlowpcc">'[76] AnalysisPCC'!#REF!</definedName>
    <definedName name="primecoatmedium">#REF!</definedName>
    <definedName name="Princ">#REF!</definedName>
    <definedName name="_xlnm.Print_Area" localSheetId="0">BOQ!$A$1:$G$15</definedName>
    <definedName name="_xlnm.Print_Area">#REF!</definedName>
    <definedName name="Print_Area_MI">#REF!</definedName>
    <definedName name="PRINT_AREA_MI___0">#REF!</definedName>
    <definedName name="Print_Area_MI_1">"#REF!"</definedName>
    <definedName name="Print_Area_Reset">#N/A</definedName>
    <definedName name="Print_Area3">[247]Longitudinal!$B$304:$J$365</definedName>
    <definedName name="print_title">[248]Cul_detail!$A$2:$IV$5</definedName>
    <definedName name="_xlnm.Print_Titles" localSheetId="1">MB!$3:$3</definedName>
    <definedName name="_xlnm.Print_Titles">#REF!</definedName>
    <definedName name="PRINT_TITLES_MI">#REF!</definedName>
    <definedName name="prlgthl">[104]Intro!#REF!</definedName>
    <definedName name="prlgtht">[104]Intro!#REF!</definedName>
    <definedName name="prn_aggqntty">#REF!</definedName>
    <definedName name="PRN_MAJ_QUANTITY">#REF!</definedName>
    <definedName name="ProdForm" hidden="1">#REF!</definedName>
    <definedName name="Product" hidden="1">#REF!</definedName>
    <definedName name="Progress" hidden="1">{"'Bill No. 7'!$A$1:$G$32"}</definedName>
    <definedName name="project">#REF!</definedName>
    <definedName name="ProjectLocation">'[140]Fill this out first...'!$D$10</definedName>
    <definedName name="ProjectNumber">'[140]Fill this out first...'!$D$16</definedName>
    <definedName name="ProjectSchedule">[249]Schdl!$B$5:$AF$19</definedName>
    <definedName name="ProjectSubtitle">'[140]Fill this out first...'!$D$9</definedName>
    <definedName name="ProjectTitle">'[140]Fill this out first...'!$D$8</definedName>
    <definedName name="PS">#REF!</definedName>
    <definedName name="PS___0">#REF!</definedName>
    <definedName name="PS___13">#REF!</definedName>
    <definedName name="Psandfilling1">[70]well!$H$76</definedName>
    <definedName name="psandfilling2">[70]well!$H$77</definedName>
    <definedName name="psandfilling3">[70]well!$H$78</definedName>
    <definedName name="psbmth">[104]Intro!#REF!</definedName>
    <definedName name="psflexure">[28]Sheet4!$A$41:$A$53</definedName>
    <definedName name="psl">[134]INPUT!$E$42</definedName>
    <definedName name="pst">[24]INPUT!$E$41</definedName>
    <definedName name="Pt">"#REF!"</definedName>
    <definedName name="ptb">[24]INPUT!$E$69</definedName>
    <definedName name="ptr_8">"#REF!"</definedName>
    <definedName name="Ptroller">#REF!</definedName>
    <definedName name="ptt">[24]INPUT!$E$67</definedName>
    <definedName name="Pugmill">#REF!</definedName>
    <definedName name="PUMP">'[36]Cost of O &amp; O'!$F$27</definedName>
    <definedName name="pvc150.pcc">'[108]17'!$G$69</definedName>
    <definedName name="pvc150bridge">#REF!</definedName>
    <definedName name="pvc150nh">#REF!</definedName>
    <definedName name="pvc150pcc">'[99] AnalysisPCC'!$G$1067</definedName>
    <definedName name="pvcac150c">#REF!</definedName>
    <definedName name="pvcac150pcc">#REF!</definedName>
    <definedName name="pvcpipe100">#REF!</definedName>
    <definedName name="pvcpipe150">#REF!</definedName>
    <definedName name="pvcpipe50">#REF!</definedName>
    <definedName name="q">#REF!</definedName>
    <definedName name="qaaaa" hidden="1">[250]BHANDUP!#REF!</definedName>
    <definedName name="qap" hidden="1">{"'Typical Costs Estimates'!$C$158:$H$161"}</definedName>
    <definedName name="qater" hidden="1">{#N/A,#N/A,TRUE,"Front";#N/A,#N/A,TRUE,"Simple Letter";#N/A,#N/A,TRUE,"Inside";#N/A,#N/A,TRUE,"Contents";#N/A,#N/A,TRUE,"Basis";#N/A,#N/A,TRUE,"Inclusions";#N/A,#N/A,TRUE,"Exclusions";#N/A,#N/A,TRUE,"Areas";#N/A,#N/A,TRUE,"Summary";#N/A,#N/A,TRUE,"Detail"}</definedName>
    <definedName name="Qc">#REF!</definedName>
    <definedName name="Qc___0">#REF!</definedName>
    <definedName name="Qc___13">#REF!</definedName>
    <definedName name="qdb">[28]Sheet4!$A$26:$B$31</definedName>
    <definedName name="qewr" hidden="1">[164]analysis!#REF!</definedName>
    <definedName name="Qf">#REF!</definedName>
    <definedName name="Qf___0">#REF!</definedName>
    <definedName name="Qf___13">#REF!</definedName>
    <definedName name="Qi">#REF!</definedName>
    <definedName name="Qi___0">#REF!</definedName>
    <definedName name="Qi___13">#REF!</definedName>
    <definedName name="qiche" hidden="1">{"'照明目录'!$A$1:$H$31"}</definedName>
    <definedName name="Ql">#REF!</definedName>
    <definedName name="Ql___0">#REF!</definedName>
    <definedName name="Ql___13">#REF!</definedName>
    <definedName name="qnet">[104]Intro!#REF!</definedName>
    <definedName name="qnetlat">[104]Intro!#REF!</definedName>
    <definedName name="qnetseis">[104]Intro!#REF!</definedName>
    <definedName name="qnetsi">[104]Intro!#REF!</definedName>
    <definedName name="QQ" hidden="1">{"form-D1",#N/A,FALSE,"FORM-D1";"form-D1_amt",#N/A,FALSE,"FORM-D1"}</definedName>
    <definedName name="QQ_1">NA()</definedName>
    <definedName name="QQQQ" hidden="1">{"form-D1",#N/A,FALSE,"FORM-D1";"form-D1_amt",#N/A,FALSE,"FORM-D1"}</definedName>
    <definedName name="QQQQ_1">NA()</definedName>
    <definedName name="Qspan">#REF!</definedName>
    <definedName name="QTY.">SUM('[251]june(SG)(Badnawar)'!$M$8:$M$35)</definedName>
    <definedName name="Qty_as_on_apr">#REF!</definedName>
    <definedName name="qtyunitsum">"#REF!"</definedName>
    <definedName name="qtyunitsum_1">"#REF!"</definedName>
    <definedName name="qtyunitsum_5">"#REF!"</definedName>
    <definedName name="qtyunitsum_5_1">"#REF!"</definedName>
    <definedName name="qult">#REF!</definedName>
    <definedName name="qwe" hidden="1">{"form-D1",#N/A,FALSE,"FORM-D1";"form-D1_amt",#N/A,FALSE,"FORM-D1"}</definedName>
    <definedName name="QZ" hidden="1">{#N/A,#N/A,TRUE,"Front";#N/A,#N/A,TRUE,"Simple Letter";#N/A,#N/A,TRUE,"Inside";#N/A,#N/A,TRUE,"Contents";#N/A,#N/A,TRUE,"Basis";#N/A,#N/A,TRUE,"Inclusions";#N/A,#N/A,TRUE,"Exclusions";#N/A,#N/A,TRUE,"Areas";#N/A,#N/A,TRUE,"Summary";#N/A,#N/A,TRUE,"Detail"}</definedName>
    <definedName name="RA">#REF!</definedName>
    <definedName name="raaa" hidden="1">{"'Sheet1'!$A$4386:$N$4591"}</definedName>
    <definedName name="rad" hidden="1">{#N/A,#N/A,TRUE,"Front";#N/A,#N/A,TRUE,"Simple Letter";#N/A,#N/A,TRUE,"Inside";#N/A,#N/A,TRUE,"Contents";#N/A,#N/A,TRUE,"Basis";#N/A,#N/A,TRUE,"Inclusions";#N/A,#N/A,TRUE,"Exclusions";#N/A,#N/A,TRUE,"Areas";#N/A,#N/A,TRUE,"Summary";#N/A,#N/A,TRUE,"Detail"}</definedName>
    <definedName name="RADAR">[35]radar!$F$10</definedName>
    <definedName name="rail">[5]Summary!#REF!</definedName>
    <definedName name="railecc">#REF!</definedName>
    <definedName name="railwt">#REF!</definedName>
    <definedName name="raisedmarker.pcc">'[108]17'!$G$236</definedName>
    <definedName name="raisedmarkerpcc">#REF!</definedName>
    <definedName name="Raj" hidden="1">{"'Sheet1'!$A$4386:$N$4591"}</definedName>
    <definedName name="ramesh">#REF!</definedName>
    <definedName name="ramu" hidden="1">{#N/A,#N/A,TRUE,"Front";#N/A,#N/A,TRUE,"Simple Letter";#N/A,#N/A,TRUE,"Inside";#N/A,#N/A,TRUE,"Contents";#N/A,#N/A,TRUE,"Basis";#N/A,#N/A,TRUE,"Inclusions";#N/A,#N/A,TRUE,"Exclusions";#N/A,#N/A,TRUE,"Areas";#N/A,#N/A,TRUE,"Summary";#N/A,#N/A,TRUE,"Detail"}</definedName>
    <definedName name="range" hidden="1">[190]SCHEDULE!$AJ$10:$AJ$32</definedName>
    <definedName name="Rate">#REF!</definedName>
    <definedName name="Rate_a_CuttingTree_300_1800">#REF!</definedName>
    <definedName name="Rate_b_CuttingTree_above1800">#REF!</definedName>
    <definedName name="Rate_BM_excluding">#REF!</definedName>
    <definedName name="Rate_BM_including">#REF!</definedName>
    <definedName name="Rate_Clearing_grubbing">#REF!</definedName>
    <definedName name="Rate_Disposal">#REF!</definedName>
    <definedName name="Rate_Earthexcavation_indrains_HS">#REF!</definedName>
    <definedName name="Rate_Earthexcavation_infounation_ORWB">#REF!</definedName>
    <definedName name="Rate_Earthexcavation_infoundation_HS">#REF!</definedName>
    <definedName name="Rate_Earthfilling_surplussoil">#REF!</definedName>
    <definedName name="Rate_Embankment_availableearth">#REF!</definedName>
    <definedName name="Rate_Embankment_newearth">#REF!</definedName>
    <definedName name="Rate_LBM_excluding">#REF!</definedName>
    <definedName name="Rate_LBM_including">#REF!</definedName>
    <definedName name="Rate_MSS_excluding">#REF!</definedName>
    <definedName name="Rate_MSS_including">#REF!</definedName>
    <definedName name="Rate_Primercoat_excluding">#REF!</definedName>
    <definedName name="Rate_Primercoat_including">#REF!</definedName>
    <definedName name="Rate_Profilecorrective_excluding">#REF!</definedName>
    <definedName name="Rate_Profilecorrective_including">#REF!</definedName>
    <definedName name="Rate_Repairpothole_including">#REF!</definedName>
    <definedName name="Rate_Repairpotholes_exluding">#REF!</definedName>
    <definedName name="Rate_Sandfilling">#REF!</definedName>
    <definedName name="Rate_SDBC_excluding">#REF!</definedName>
    <definedName name="Rate_SDBC_including">#REF!</definedName>
    <definedName name="Rate_Subbase">#REF!</definedName>
    <definedName name="Rate_Tackcoat_granular_including">#REF!</definedName>
    <definedName name="Rate_Tackcoat_granularbase_excluding">#REF!</definedName>
    <definedName name="Rate_Tackcoat_topsurface_excluding">#REF!</definedName>
    <definedName name="Rate_Tackcoat_topsurface_including">#REF!</definedName>
    <definedName name="Rate_WMM">#REF!</definedName>
    <definedName name="rate0">[252]SUMMARY!$A$3:$E$1159</definedName>
    <definedName name="Rateanalisys" hidden="1">{"'Sheet1'!$A$4386:$N$4591"}</definedName>
    <definedName name="Rates">'[150]Analysed rate'!$B$3:$B$117</definedName>
    <definedName name="RATEST">#REF!</definedName>
    <definedName name="ravi">#REF!</definedName>
    <definedName name="RC_RACKS">#REF!</definedName>
    <definedName name="RC_WORKS">#REF!</definedName>
    <definedName name="RCArea" hidden="1">#REF!</definedName>
    <definedName name="RCC">'[253]Retaining Wall'!$C$62:$M$77</definedName>
    <definedName name="RCC_BEAMS">#REF!</definedName>
    <definedName name="RCC_CHAJJA">#REF!</definedName>
    <definedName name="RCC_COLUMNS">#REF!</definedName>
    <definedName name="RCC_FOOTINGS">#REF!</definedName>
    <definedName name="RCC_FOR_LINELS">#REF!</definedName>
    <definedName name="RCC_Retaining_Wall">'[240]Data Base'!$A$3:$H$28</definedName>
    <definedName name="RCCdiam">[5]Summary!#REF!</definedName>
    <definedName name="RCCFOR_ROOFSLAB">#REF!</definedName>
    <definedName name="rcchandrailkerb">#REF!</definedName>
    <definedName name="rccm20">#REF!</definedName>
    <definedName name="rccm20deckc">#REF!</definedName>
    <definedName name="rccm20deckpcc">'[76] AnalysisPCC'!#REF!</definedName>
    <definedName name="rccm20foundn">#REF!</definedName>
    <definedName name="rccm20foundnbnh">#REF!</definedName>
    <definedName name="rccm20pcc">#REF!</definedName>
    <definedName name="rccm20slabcnh">#REF!</definedName>
    <definedName name="rccm20sub">#REF!</definedName>
    <definedName name="rccm20subc">#REF!</definedName>
    <definedName name="rccm20subcnh">'[99]Analysis-NH-Culverts'!$F$42</definedName>
    <definedName name="rccm20subnh">#REF!</definedName>
    <definedName name="rccm25approach">#REF!</definedName>
    <definedName name="rccm25approachbnh">#REF!</definedName>
    <definedName name="rccm25multiboxstrbnh">#REF!</definedName>
    <definedName name="rccm25slabcnh">'[155]Analysis-NH-Culverts'!$F$175</definedName>
    <definedName name="rccm25sub">#REF!</definedName>
    <definedName name="rccm25subbnh">#REF!</definedName>
    <definedName name="rccm30deckpcc">'[99] AnalysisPCC'!$G$676</definedName>
    <definedName name="rccm30pcc">#REF!</definedName>
    <definedName name="rccm30solid">#REF!</definedName>
    <definedName name="rccm30soliddeckbnh">#REF!</definedName>
    <definedName name="rccm30tbdeckbnh">#REF!</definedName>
    <definedName name="rccm30tbeamdeckpcc">'[99] AnalysisPCC'!$G$696</definedName>
    <definedName name="rccm35deck">#REF!</definedName>
    <definedName name="rccmarkerpostpcc">'[48] AnalysisPCC'!#REF!</definedName>
    <definedName name="RCCpipe300">'[254]LOCAL RATES'!#REF!</definedName>
    <definedName name="RCCpipe600">'[254]LOCAL RATES'!#REF!</definedName>
    <definedName name="rccrail">[5]Summary!#REF!</definedName>
    <definedName name="rccrailing">#REF!</definedName>
    <definedName name="rccrailingbnh">#REF!</definedName>
    <definedName name="rccrailingpcc">#REF!</definedName>
    <definedName name="RDN" hidden="1">{#N/A,#N/A,FALSE,"COVER.XLS";#N/A,#N/A,FALSE,"RACT1.XLS";#N/A,#N/A,FALSE,"RACT2.XLS";#N/A,#N/A,FALSE,"ECCMP";#N/A,#N/A,FALSE,"WELDER.XLS"}</definedName>
    <definedName name="Re">#REF!</definedName>
    <definedName name="Re___0">#REF!</definedName>
    <definedName name="Re___13">#REF!</definedName>
    <definedName name="REALIGN">'[255]FRL-OGL'!#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b1800chitt">[5]Summary!#REF!</definedName>
    <definedName name="reb1800main">[5]Summary!#REF!</definedName>
    <definedName name="reb300chitt">[5]Summary!#REF!</definedName>
    <definedName name="reb300main">[5]Summary!#REF!</definedName>
    <definedName name="reb600chitt">[5]Summary!#REF!</definedName>
    <definedName name="reb600main">[5]Summary!#REF!</definedName>
    <definedName name="reb900chitt">[5]Summary!#REF!</definedName>
    <definedName name="reb900main">[5]Summary!#REF!</definedName>
    <definedName name="rebatercc">[5]Summary!#REF!</definedName>
    <definedName name="rebatetree1800">[5]Summary!#REF!</definedName>
    <definedName name="rebatetree1800chitt">[5]Summary!#REF!</definedName>
    <definedName name="REBATETREE300600">[5]Summary!#REF!</definedName>
    <definedName name="REBATETREE300600CHITT">[5]Summary!#REF!</definedName>
    <definedName name="rebatetree600900">[5]Summary!#REF!</definedName>
    <definedName name="REBBASE">[5]Summary!#REF!</definedName>
    <definedName name="rebbrick">[5]Summary!#REF!</definedName>
    <definedName name="rebdrain">[5]Summary!#REF!</definedName>
    <definedName name="rebexp">[5]Summary!#REF!</definedName>
    <definedName name="rebguard">[5]Summary!#REF!</definedName>
    <definedName name="rebhp">[5]Summary!#REF!</definedName>
    <definedName name="rebpcc">[5]Summary!#REF!</definedName>
    <definedName name="rebr">[5]Summary!#REF!</definedName>
    <definedName name="rebrail">[5]Summary!#REF!</definedName>
    <definedName name="rebstone">[5]Summary!#REF!</definedName>
    <definedName name="rebsubbase">[5]Summary!#REF!</definedName>
    <definedName name="rebtemp">[5]Summary!#REF!</definedName>
    <definedName name="REBWC">[5]Summary!#REF!</definedName>
    <definedName name="recon">#REF!</definedName>
    <definedName name="reconc">[5]Summary!#REF!</definedName>
    <definedName name="rect1200pcc">#REF!</definedName>
    <definedName name="rect600pcc">#REF!</definedName>
    <definedName name="rect900pcc">#REF!</definedName>
    <definedName name="redrsp">[5]Summary!#REF!</definedName>
    <definedName name="reexp">[5]Summary!#REF!</definedName>
    <definedName name="regsb">[5]Summary!#REF!</definedName>
    <definedName name="regua">[5]Summary!#REF!</definedName>
    <definedName name="REGULAR_STAFF_ENTRY">'[118]INPUT SHEET'!$B$626:$B$650</definedName>
    <definedName name="rehandling" hidden="1">{"ss",#N/A,FALSE,"MODULE3"}</definedName>
    <definedName name="rehp">[5]Summary!#REF!</definedName>
    <definedName name="REINFORCEMENT">#REF!</definedName>
    <definedName name="rel">#REF!</definedName>
    <definedName name="renamedetailcalk" hidden="1">{#N/A,#N/A,FALSE,"Kalk"}</definedName>
    <definedName name="repcc">[5]Summary!#REF!</definedName>
    <definedName name="report2" hidden="1">{#N/A,#N/A,TRUE,"Front";#N/A,#N/A,TRUE,"Simple Letter";#N/A,#N/A,TRUE,"Inside";#N/A,#N/A,TRUE,"Contents";#N/A,#N/A,TRUE,"Basis";#N/A,#N/A,TRUE,"Inclusions";#N/A,#N/A,TRUE,"Exclusions";#N/A,#N/A,TRUE,"Areas";#N/A,#N/A,TRUE,"Summary";#N/A,#N/A,TRUE,"Detail"}</definedName>
    <definedName name="rerail">[5]Summary!#REF!</definedName>
    <definedName name="rercc">[5]Summary!#REF!</definedName>
    <definedName name="res_sum" hidden="1">{#N/A,#N/A,FALSE,"COVER1.XLS ";#N/A,#N/A,FALSE,"RACT1.XLS";#N/A,#N/A,FALSE,"RACT2.XLS";#N/A,#N/A,FALSE,"ECCMP";#N/A,#N/A,FALSE,"WELDER.XLS"}</definedName>
    <definedName name="rest">#REF!</definedName>
    <definedName name="RestAreas">[109]Input!$D$125</definedName>
    <definedName name="restp">[5]Summary!#REF!</definedName>
    <definedName name="Result">[53]Evaluate!$M$46</definedName>
    <definedName name="ret" hidden="1">{"Total Indirect Manpower",#N/A,FALSE,"J";"Total Direct Manpower",#N/A,FALSE,"J";"Direct Structural Manpower",#N/A,FALSE,"J";"Direct Mechanical Manpower",#N/A,FALSE,"J";"Direct Piping Manpower",#N/A,FALSE,"J";"Direct Tanks Manpower",#N/A,FALSE,"J";"Direct ElecInstrSS Manpower",#N/A,FALSE,"J"}</definedName>
    <definedName name="Retain_Wall">#REF!</definedName>
    <definedName name="retemp">[5]Summary!#REF!</definedName>
    <definedName name="retr1800c">[5]Summary!#REF!</definedName>
    <definedName name="retr1800m">[5]Summary!#REF!</definedName>
    <definedName name="retr300">[5]Summary!#REF!</definedName>
    <definedName name="retr300c">[5]Summary!#REF!</definedName>
    <definedName name="retr600">#REF!</definedName>
    <definedName name="retr600c">[5]Summary!#REF!</definedName>
    <definedName name="retr600m">[5]Summary!#REF!</definedName>
    <definedName name="retr900">[5]Summary!#REF!</definedName>
    <definedName name="retr900c">[5]Summary!#REF!</definedName>
    <definedName name="Rev">#REF!</definedName>
    <definedName name="rewc">[5]Summary!#REF!</definedName>
    <definedName name="RF" hidden="1">{#N/A,#N/A,FALSE,"CCTV"}</definedName>
    <definedName name="Rg">#REF!</definedName>
    <definedName name="rgs">#REF!</definedName>
    <definedName name="rhe">[27]INPUT!$E$43</definedName>
    <definedName name="RHS_clearspan">[211]Input_data!$B$9</definedName>
    <definedName name="rig">#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l">#REF!</definedName>
    <definedName name="Rl___0">#REF!</definedName>
    <definedName name="Rl___13">#REF!</definedName>
    <definedName name="rlp">[24]INPUT!$E$70</definedName>
    <definedName name="RM">[177]cal!$D$21:$H$27</definedName>
    <definedName name="road" hidden="1">{"form-D1",#N/A,FALSE,"FORM-D1";"form-D1_amt",#N/A,FALSE,"FORM-D1"}</definedName>
    <definedName name="road1a">#REF!</definedName>
    <definedName name="roadbase1">#REF!</definedName>
    <definedName name="roademankavailpcc">'[76] AnalysisPCC'!#REF!</definedName>
    <definedName name="roademankpcc">'[76] AnalysisPCC'!#REF!</definedName>
    <definedName name="roadembank3kmpcc">'[76] AnalysisPCC'!#REF!</definedName>
    <definedName name="roadembank6kmpcc">#REF!</definedName>
    <definedName name="roadembankavail">#REF!</definedName>
    <definedName name="roadembankment">#REF!</definedName>
    <definedName name="roadembankment3">#REF!</definedName>
    <definedName name="roadembankpcc">'[48] AnalysisPCC'!#REF!</definedName>
    <definedName name="roadexca10kmpcc">#REF!</definedName>
    <definedName name="roadexcavatin10kmpcc">#REF!</definedName>
    <definedName name="roadexcavation1">#REF!</definedName>
    <definedName name="roadexcavation10km">#REF!</definedName>
    <definedName name="roadexcavation1kmaks">'[48]Analysis-NH-Roads'!#REF!</definedName>
    <definedName name="roadexcavation1pcc">#REF!</definedName>
    <definedName name="roadhumppcc">#REF!</definedName>
    <definedName name="roadmss20th">#REF!</definedName>
    <definedName name="roadpaint">#REF!</definedName>
    <definedName name="roadpainttt">'[48]Analysis-NH-Traf &amp; Trans'!#REF!</definedName>
    <definedName name="roadtacka">#REF!</definedName>
    <definedName name="roadwmm">#REF!</definedName>
    <definedName name="robot">#REF!</definedName>
    <definedName name="Rodbinder">#REF!</definedName>
    <definedName name="roller">#REF!</definedName>
    <definedName name="ROOF">#REF!</definedName>
    <definedName name="rosid">#REF!</definedName>
    <definedName name="ROTARY">'[36]Cost of O &amp; O'!$F$28</definedName>
    <definedName name="roughstone">#REF!</definedName>
    <definedName name="Routine">[256]Labour!$D$19</definedName>
    <definedName name="Royalty">'[150]SITE DATA'!$B$79:$B$84</definedName>
    <definedName name="Rpaint">#REF!</definedName>
    <definedName name="rr" hidden="1">{#N/A,#N/A,FALSE,"consu_cover";#N/A,#N/A,FALSE,"consu_strategy";#N/A,#N/A,FALSE,"consu_flow";#N/A,#N/A,FALSE,"Summary_reqmt";#N/A,#N/A,FALSE,"field_ppg";#N/A,#N/A,FALSE,"ppg_shop";#N/A,#N/A,FALSE,"strl";#N/A,#N/A,FALSE,"tankages";#N/A,#N/A,FALSE,"gases"}</definedName>
    <definedName name="rrammv">#REF!</definedName>
    <definedName name="rrcost">#N/A</definedName>
    <definedName name="rrcost_1">NA()</definedName>
    <definedName name="rrcost_1_1">NA()</definedName>
    <definedName name="rrcost_1_17">NA()</definedName>
    <definedName name="rrcost_1_17_1">NA()</definedName>
    <definedName name="rrcost_1_2">NA()</definedName>
    <definedName name="rrcost_1_22">NA()</definedName>
    <definedName name="rrcost_1_22_1">NA()</definedName>
    <definedName name="rrcost_10">NA()</definedName>
    <definedName name="rrcost_10_1">NA()</definedName>
    <definedName name="rrcost_10_17">NA()</definedName>
    <definedName name="rrcost_10_17_1">NA()</definedName>
    <definedName name="rrcost_10_22">NA()</definedName>
    <definedName name="rrcost_10_22_1">NA()</definedName>
    <definedName name="rrcost_11">NA()</definedName>
    <definedName name="rrcost_11_1">NA()</definedName>
    <definedName name="rrcost_11_17">NA()</definedName>
    <definedName name="rrcost_11_17_1">NA()</definedName>
    <definedName name="rrcost_11_22">NA()</definedName>
    <definedName name="rrcost_11_22_1">NA()</definedName>
    <definedName name="rrcost_12">NA()</definedName>
    <definedName name="rrcost_12_1">NA()</definedName>
    <definedName name="rrcost_12_17">NA()</definedName>
    <definedName name="rrcost_12_17_1">NA()</definedName>
    <definedName name="rrcost_12_22">NA()</definedName>
    <definedName name="rrcost_12_22_1">NA()</definedName>
    <definedName name="rrcost_14">NA()</definedName>
    <definedName name="rrcost_14_1">NA()</definedName>
    <definedName name="rrcost_14_17">NA()</definedName>
    <definedName name="rrcost_14_17_1">NA()</definedName>
    <definedName name="rrcost_14_22">NA()</definedName>
    <definedName name="rrcost_14_22_1">NA()</definedName>
    <definedName name="rrcost_16">NA()</definedName>
    <definedName name="rrcost_16_1">NA()</definedName>
    <definedName name="rrcost_16_17">NA()</definedName>
    <definedName name="rrcost_16_17_1">NA()</definedName>
    <definedName name="rrcost_16_22">NA()</definedName>
    <definedName name="rrcost_16_22_1">NA()</definedName>
    <definedName name="rrcost_17">NA()</definedName>
    <definedName name="rrcost_17_1">NA()</definedName>
    <definedName name="rrcost_18">#REF!</definedName>
    <definedName name="rrcost_19">#REF!</definedName>
    <definedName name="rrcost_22">NA()</definedName>
    <definedName name="rrcost_22_1">NA()</definedName>
    <definedName name="rrcost_3">NA()</definedName>
    <definedName name="rrcost_3_1">NA()</definedName>
    <definedName name="rrcost_3_1_1">NA()</definedName>
    <definedName name="rrcost_3_1_17">NA()</definedName>
    <definedName name="rrcost_3_1_17_1">NA()</definedName>
    <definedName name="rrcost_3_1_2">NA()</definedName>
    <definedName name="rrcost_3_1_22">NA()</definedName>
    <definedName name="rrcost_3_1_22_1">NA()</definedName>
    <definedName name="rrcost_3_10">NA()</definedName>
    <definedName name="rrcost_3_10_1">NA()</definedName>
    <definedName name="rrcost_3_10_17">NA()</definedName>
    <definedName name="rrcost_3_10_17_1">NA()</definedName>
    <definedName name="rrcost_3_10_22">NA()</definedName>
    <definedName name="rrcost_3_10_22_1">NA()</definedName>
    <definedName name="rrcost_3_11">NA()</definedName>
    <definedName name="rrcost_3_11_1">NA()</definedName>
    <definedName name="rrcost_3_11_17">NA()</definedName>
    <definedName name="rrcost_3_11_17_1">NA()</definedName>
    <definedName name="rrcost_3_11_22">NA()</definedName>
    <definedName name="rrcost_3_11_22_1">NA()</definedName>
    <definedName name="rrcost_3_12">NA()</definedName>
    <definedName name="rrcost_3_12_1">NA()</definedName>
    <definedName name="rrcost_3_12_17">NA()</definedName>
    <definedName name="rrcost_3_12_17_1">NA()</definedName>
    <definedName name="rrcost_3_12_22">NA()</definedName>
    <definedName name="rrcost_3_12_22_1">NA()</definedName>
    <definedName name="rrcost_3_14">NA()</definedName>
    <definedName name="rrcost_3_14_1">NA()</definedName>
    <definedName name="rrcost_3_14_17">NA()</definedName>
    <definedName name="rrcost_3_14_17_1">NA()</definedName>
    <definedName name="rrcost_3_14_22">NA()</definedName>
    <definedName name="rrcost_3_14_22_1">NA()</definedName>
    <definedName name="rrcost_3_16">NA()</definedName>
    <definedName name="rrcost_3_16_1">NA()</definedName>
    <definedName name="rrcost_3_16_17">NA()</definedName>
    <definedName name="rrcost_3_16_17_1">NA()</definedName>
    <definedName name="rrcost_3_16_22">NA()</definedName>
    <definedName name="rrcost_3_16_22_1">NA()</definedName>
    <definedName name="rrcost_3_17">NA()</definedName>
    <definedName name="rrcost_3_17_1">NA()</definedName>
    <definedName name="rrcost_3_22">NA()</definedName>
    <definedName name="rrcost_3_22_1">NA()</definedName>
    <definedName name="rrcost_3_5">NA()</definedName>
    <definedName name="rrcost_3_5_1">NA()</definedName>
    <definedName name="rrcost_3_8">NA()</definedName>
    <definedName name="rrcost_3_8_1">NA()</definedName>
    <definedName name="rrcost_3_8_17">NA()</definedName>
    <definedName name="rrcost_3_8_17_1">NA()</definedName>
    <definedName name="rrcost_3_8_22">NA()</definedName>
    <definedName name="rrcost_3_8_22_1">NA()</definedName>
    <definedName name="rrcost_3_9">NA()</definedName>
    <definedName name="rrcost_3_9_1">NA()</definedName>
    <definedName name="rrcost_3_9_17">NA()</definedName>
    <definedName name="rrcost_3_9_17_1">NA()</definedName>
    <definedName name="rrcost_3_9_22">NA()</definedName>
    <definedName name="rrcost_3_9_22_1">NA()</definedName>
    <definedName name="rrcost_5">NA()</definedName>
    <definedName name="rrcost_5_1">NA()</definedName>
    <definedName name="rrcost_8">NA()</definedName>
    <definedName name="rrcost_8_1">NA()</definedName>
    <definedName name="rrcost_8_17">NA()</definedName>
    <definedName name="rrcost_8_17_1">NA()</definedName>
    <definedName name="rrcost_8_22">NA()</definedName>
    <definedName name="rrcost_8_22_1">NA()</definedName>
    <definedName name="rrcost_9">NA()</definedName>
    <definedName name="rrcost_9_1">NA()</definedName>
    <definedName name="rrcost_9_17">NA()</definedName>
    <definedName name="rrcost_9_17_1">NA()</definedName>
    <definedName name="rrcost_9_22">NA()</definedName>
    <definedName name="rrcost_9_22_1">NA()</definedName>
    <definedName name="rrm">#REF!</definedName>
    <definedName name="rrm1.3c">#REF!</definedName>
    <definedName name="rrm1.3cnh">#REF!</definedName>
    <definedName name="rrm1.3pcc">'[48] AnalysisPCC'!#REF!</definedName>
    <definedName name="rrm1.6cnh">#REF!</definedName>
    <definedName name="rrm1.6pcc">#REF!</definedName>
    <definedName name="rrmasonry">#REF!</definedName>
    <definedName name="RRoll8">[90]Machinery!#REF!</definedName>
    <definedName name="RRRr" hidden="1">{"'Bill No. 7'!$A$1:$G$32"}</definedName>
    <definedName name="RRstone_7">NA()</definedName>
    <definedName name="RRstones">NA()</definedName>
    <definedName name="Rs">#REF!</definedName>
    <definedName name="Rs___0">#REF!</definedName>
    <definedName name="Rs___13">#REF!</definedName>
    <definedName name="rsat">#REF!</definedName>
    <definedName name="Rse">#REF!</definedName>
    <definedName name="Rse___0">#REF!</definedName>
    <definedName name="Rse___13">#REF!</definedName>
    <definedName name="RSEMULSIOn_8">"#REF!"</definedName>
    <definedName name="RT3_2_A">[95]DATA_PILE_RT2!$A$9:$EX$11</definedName>
    <definedName name="rtrytrey">#REF!</definedName>
    <definedName name="rttrt"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u" hidden="1">{"'Bill No. 7'!$A$1:$G$32"}</definedName>
    <definedName name="rubbish">#REF!</definedName>
    <definedName name="Rubble">'[168]Abs PMRL'!#REF!</definedName>
    <definedName name="rubblefloor1.3c">#REF!</definedName>
    <definedName name="rubblefloor1.3cnh">#REF!</definedName>
    <definedName name="rubblefloor1.3pcc">'[76] AnalysisPCC'!#REF!</definedName>
    <definedName name="rumblestrip.pcc">'[108]17'!$G$152</definedName>
    <definedName name="rumblestrippcc">#REF!</definedName>
    <definedName name="RW">'[96]CABLENOS.'!$CA$39</definedName>
    <definedName name="RWA">'[96]CABLENOS.'!$CA$40</definedName>
    <definedName name="rwere" hidden="1">{#N/A,#N/A,FALSE,"COVER1.XLS ";#N/A,#N/A,FALSE,"RACT1.XLS";#N/A,#N/A,FALSE,"RACT2.XLS";#N/A,#N/A,FALSE,"ECCMP";#N/A,#N/A,FALSE,"WELDER.XLS"}</definedName>
    <definedName name="s">#REF!</definedName>
    <definedName name="S_Grade">[115]Sheet1!#REF!</definedName>
    <definedName name="S_M">[215]Summary!$H$20</definedName>
    <definedName name="S0">#REF!</definedName>
    <definedName name="Sa">#REF!</definedName>
    <definedName name="sa_1" hidden="1">{"'Bill No. 7'!$A$1:$G$32"}</definedName>
    <definedName name="sa_2" hidden="1">{"'Bill No. 7'!$A$1:$G$32"}</definedName>
    <definedName name="sa_3" hidden="1">{"'Bill No. 7'!$A$1:$G$32"}</definedName>
    <definedName name="sa_4" hidden="1">{"'Bill No. 7'!$A$1:$G$32"}</definedName>
    <definedName name="sa_5" hidden="1">{"'Bill No. 7'!$A$1:$G$32"}</definedName>
    <definedName name="saa" hidden="1">{"form-D1",#N/A,FALSE,"FORM-D1";"form-D1_amt",#N/A,FALSE,"FORM-D1"}</definedName>
    <definedName name="sadrfsr">#REF!</definedName>
    <definedName name="sagdhag" hidden="1">{#N/A,#N/A,FALSE,"COVER1.XLS ";#N/A,#N/A,FALSE,"RACT1.XLS";#N/A,#N/A,FALSE,"RACT2.XLS";#N/A,#N/A,FALSE,"ECCMP";#N/A,#N/A,FALSE,"WELDER.XLS"}</definedName>
    <definedName name="sajid">#REF!</definedName>
    <definedName name="salballies">#REF!</definedName>
    <definedName name="salballies_8">"#REF!"</definedName>
    <definedName name="sand">'[52]Materials '!$AV$12</definedName>
    <definedName name="Sand_Rate">#REF!</definedName>
    <definedName name="Sand_Rate_8">"#REF!"</definedName>
    <definedName name="sandf">#REF!</definedName>
    <definedName name="sandfill">#REF!</definedName>
    <definedName name="sandfillb">#REF!</definedName>
    <definedName name="sandfillbnh">#REF!</definedName>
    <definedName name="sandfillc">#REF!</definedName>
    <definedName name="sandfilling">#REF!</definedName>
    <definedName name="sandfilling_8">"#REF!"</definedName>
    <definedName name="sandleadnh">'[76]Material '!#REF!</definedName>
    <definedName name="sandm">#REF!</definedName>
    <definedName name="sandnh">#REF!</definedName>
    <definedName name="sanjay" hidden="1">{#N/A,#N/A,FALSE,"TABLE"}</definedName>
    <definedName name="sanju" hidden="1">{#N/A,#N/A,TRUE,"Front";#N/A,#N/A,TRUE,"Simple Letter";#N/A,#N/A,TRUE,"Inside";#N/A,#N/A,TRUE,"Contents";#N/A,#N/A,TRUE,"Basis";#N/A,#N/A,TRUE,"Inclusions";#N/A,#N/A,TRUE,"Exclusions";#N/A,#N/A,TRUE,"Areas";#N/A,#N/A,TRUE,"Summary";#N/A,#N/A,TRUE,"Detail"}</definedName>
    <definedName name="SAPBEXdnldView" hidden="1">"46CDSIBB87M959EWWPKFQ6DNM"</definedName>
    <definedName name="SAPBEXhrIndnt" hidden="1">"Wide"</definedName>
    <definedName name="SAPBEXsysID" hidden="1">"HBP"</definedName>
    <definedName name="SAPsysID" hidden="1">"708C5W7SBKP804JT78WJ0JNKI"</definedName>
    <definedName name="SAPwbID" hidden="1">"ARS"</definedName>
    <definedName name="SARCOST">'[257] Type III'!$G$106</definedName>
    <definedName name="sastry">#REF!</definedName>
    <definedName name="sat" hidden="1">{#N/A,#N/A,TRUE,"Front";#N/A,#N/A,TRUE,"Simple Letter";#N/A,#N/A,TRUE,"Inside";#N/A,#N/A,TRUE,"Contents";#N/A,#N/A,TRUE,"Basis";#N/A,#N/A,TRUE,"Inclusions";#N/A,#N/A,TRUE,"Exclusions";#N/A,#N/A,TRUE,"Areas";#N/A,#N/A,TRUE,"Summary";#N/A,#N/A,TRUE,"Detail"}</definedName>
    <definedName name="SATISH" hidden="1">{"'Bill No. 7'!$A$1:$G$32"}</definedName>
    <definedName name="Sbc">#REF!</definedName>
    <definedName name="scarce" hidden="1">{#N/A,#N/A,FALSE,"Summary";#N/A,#N/A,FALSE,"3TJ";#N/A,#N/A,FALSE,"3TN";#N/A,#N/A,FALSE,"3TP";#N/A,#N/A,FALSE,"3SJ";#N/A,#N/A,FALSE,"3CJ";#N/A,#N/A,FALSE,"3CN";#N/A,#N/A,FALSE,"3CP";#N/A,#N/A,FALSE,"3A"}</definedName>
    <definedName name="scarify">#REF!</definedName>
    <definedName name="scarifybitlayerpcc">'[76] AnalysisPCC'!#REF!</definedName>
    <definedName name="scarifypavement">#REF!</definedName>
    <definedName name="scarifypcc">'[76] AnalysisPCC'!#REF!</definedName>
    <definedName name="scaripavement">#REF!</definedName>
    <definedName name="scbc">[126]Main!$H$21</definedName>
    <definedName name="sch">'[258]purpose&amp;input'!#REF!</definedName>
    <definedName name="Sched_Pay">#REF!</definedName>
    <definedName name="schedule" hidden="1">{"form-D1",#N/A,FALSE,"FORM-D1";"form-D1_amt",#N/A,FALSE,"FORM-D1"}</definedName>
    <definedName name="schedule.nos" hidden="1">'[190]schedule nos'!$A$1:$A$99</definedName>
    <definedName name="Scheduled_Extra_Payments">#REF!</definedName>
    <definedName name="Scheduled_Interest_Rate">#REF!</definedName>
    <definedName name="Scheduled_Monthly_Payment">#REF!</definedName>
    <definedName name="SCOTT" hidden="1">{"wwww",#N/A,FALSE,"Final_ RATE ANALYSIS "}</definedName>
    <definedName name="scraper">#REF!</definedName>
    <definedName name="SCREED" hidden="1">{#N/A,#N/A,TRUE,"Front";#N/A,#N/A,TRUE,"Simple Letter";#N/A,#N/A,TRUE,"Inside";#N/A,#N/A,TRUE,"Contents";#N/A,#N/A,TRUE,"Basis";#N/A,#N/A,TRUE,"Inclusions";#N/A,#N/A,TRUE,"Exclusions";#N/A,#N/A,TRUE,"Areas";#N/A,#N/A,TRUE,"Summary";#N/A,#N/A,TRUE,"Detail"}</definedName>
    <definedName name="screening">#REF!</definedName>
    <definedName name="scv">[24]INPUT!$E$97</definedName>
    <definedName name="sd">#REF!</definedName>
    <definedName name="sd_1" hidden="1">{"'Bill No. 7'!$A$1:$G$32"}</definedName>
    <definedName name="sd_2" hidden="1">{"'Bill No. 7'!$A$1:$G$32"}</definedName>
    <definedName name="sd_3" hidden="1">{"'Bill No. 7'!$A$1:$G$32"}</definedName>
    <definedName name="sd_4" hidden="1">{"'Bill No. 7'!$A$1:$G$32"}</definedName>
    <definedName name="sd_5" hidden="1">{"'Bill No. 7'!$A$1:$G$32"}</definedName>
    <definedName name="sdafdsa" hidden="1">{#N/A,#N/A,TRUE,"Front";#N/A,#N/A,TRUE,"Simple Letter";#N/A,#N/A,TRUE,"Inside";#N/A,#N/A,TRUE,"Contents";#N/A,#N/A,TRUE,"Basis";#N/A,#N/A,TRUE,"Inclusions";#N/A,#N/A,TRUE,"Exclusions";#N/A,#N/A,TRUE,"Areas";#N/A,#N/A,TRUE,"Summary";#N/A,#N/A,TRUE,"Detail"}</definedName>
    <definedName name="Sdate">#REF!</definedName>
    <definedName name="sdd" hidden="1">{#N/A,#N/A,TRUE,"Front";#N/A,#N/A,TRUE,"Simple Letter";#N/A,#N/A,TRUE,"Inside";#N/A,#N/A,TRUE,"Contents";#N/A,#N/A,TRUE,"Basis";#N/A,#N/A,TRUE,"Inclusions";#N/A,#N/A,TRUE,"Exclusions";#N/A,#N/A,TRUE,"Areas";#N/A,#N/A,TRUE,"Summary";#N/A,#N/A,TRUE,"Detail"}</definedName>
    <definedName name="sdfds" hidden="1">{#N/A,#N/A,TRUE,"Front";#N/A,#N/A,TRUE,"Simple Letter";#N/A,#N/A,TRUE,"Inside";#N/A,#N/A,TRUE,"Contents";#N/A,#N/A,TRUE,"Basis";#N/A,#N/A,TRUE,"Inclusions";#N/A,#N/A,TRUE,"Exclusions";#N/A,#N/A,TRUE,"Areas";#N/A,#N/A,TRUE,"Summary";#N/A,#N/A,TRUE,"Detail"}</definedName>
    <definedName name="sdfhsfhjsfghfh">'[166]BOQ Distribution'!$A$35:$G$47</definedName>
    <definedName name="sdfsd" hidden="1">{#N/A,#N/A,TRUE,"Front";#N/A,#N/A,TRUE,"Simple Letter";#N/A,#N/A,TRUE,"Inside";#N/A,#N/A,TRUE,"Contents";#N/A,#N/A,TRUE,"Basis";#N/A,#N/A,TRUE,"Inclusions";#N/A,#N/A,TRUE,"Exclusions";#N/A,#N/A,TRUE,"Areas";#N/A,#N/A,TRUE,"Summary";#N/A,#N/A,TRUE,"Detail"}</definedName>
    <definedName name="sdfsdf" hidden="1">[171]BHANDUP!#REF!</definedName>
    <definedName name="sdggggggggggsdgsdgasdgsdgg" hidden="1">{#N/A,#N/A,TRUE,"Front";#N/A,#N/A,TRUE,"Simple Letter";#N/A,#N/A,TRUE,"Inside";#N/A,#N/A,TRUE,"Contents";#N/A,#N/A,TRUE,"Basis";#N/A,#N/A,TRUE,"Inclusions";#N/A,#N/A,TRUE,"Exclusions";#N/A,#N/A,TRUE,"Areas";#N/A,#N/A,TRUE,"Summary";#N/A,#N/A,TRUE,"Detail"}</definedName>
    <definedName name="sdgwsb" hidden="1">'[2]Rate Analysis'!#REF!</definedName>
    <definedName name="sdkjakfej">[149]Summary!#REF!</definedName>
    <definedName name="sdrt">'[259]Design of two-way slab'!$B$13</definedName>
    <definedName name="sdsfsd" hidden="1">[171]BHANDUP!#REF!</definedName>
    <definedName name="se">#REF!</definedName>
    <definedName name="SEC">[115]Sheet1!#REF!</definedName>
    <definedName name="SecAll_Length">'[260]Details of CS'!#REF!</definedName>
    <definedName name="SecI_Depth">'[261]Crust &amp; Width of CS'!$C$19:$L$28</definedName>
    <definedName name="SecI_Length">'[261]Details of CS'!$A$98:$D$108</definedName>
    <definedName name="SecI_Width">'[261]Crust &amp; Width of CS'!$C$56:$M$65</definedName>
    <definedName name="SecII_Depth">'[261]Crust &amp; Width of CS'!$C$30:$L$38</definedName>
    <definedName name="SecII_Length">'[261]Details of CS'!$F$98:$I$108</definedName>
    <definedName name="SecII_Width">'[261]Crust &amp; Width of CS'!$C$67:$M$76</definedName>
    <definedName name="SecIII_Depth">'[260]Crust &amp; Width of CS'!#REF!</definedName>
    <definedName name="SecIII_Length">'[260]Details of CS'!#REF!</definedName>
    <definedName name="SecIII_Width">'[262]Crust &amp; Width of CS'!$C$90:$M$99</definedName>
    <definedName name="SecIV_Length">'[260]Details of CS'!#REF!</definedName>
    <definedName name="Section_1">[115]Sheet1!#REF!</definedName>
    <definedName name="Section_2">[115]Sheet1!#REF!</definedName>
    <definedName name="Section_3">[115]Sheet1!#REF!</definedName>
    <definedName name="Section_4">[115]Sheet1!#REF!</definedName>
    <definedName name="Section_5">[115]Sheet1!#REF!</definedName>
    <definedName name="Section_6">[115]Sheet1!#REF!</definedName>
    <definedName name="see">#REF!</definedName>
    <definedName name="seg_1">[180]Anl!$G$68</definedName>
    <definedName name="seg_2">[180]Anl!$G$67</definedName>
    <definedName name="seg_c">[180]Anl!$G$66</definedName>
    <definedName name="SegLen">OFFSET([63]CSTLengths!$E$4,0,0,COUNT([63]CSTLengths!$E:$E),1)</definedName>
    <definedName name="seishcof">[104]Intro!#REF!</definedName>
    <definedName name="SemiSkilled">[183]Manpower!#REF!</definedName>
    <definedName name="sencount" hidden="1">1</definedName>
    <definedName name="senserpaver">#REF!</definedName>
    <definedName name="Sensorpaver_24">NA()</definedName>
    <definedName name="Sensorpaver_7">NA()</definedName>
    <definedName name="sep" hidden="1">[245]BHANDUP!#REF!</definedName>
    <definedName name="sep." hidden="1">{#N/A,#N/A,TRUE,"Front";#N/A,#N/A,TRUE,"Simple Letter";#N/A,#N/A,TRUE,"Inside";#N/A,#N/A,TRUE,"Contents";#N/A,#N/A,TRUE,"Basis";#N/A,#N/A,TRUE,"Inclusions";#N/A,#N/A,TRUE,"Exclusions";#N/A,#N/A,TRUE,"Areas";#N/A,#N/A,TRUE,"Summary";#N/A,#N/A,TRUE,"Detail"}</definedName>
    <definedName name="SEPTIC_TANK">#REF!</definedName>
    <definedName name="SEPTIC_TANL">#REF!</definedName>
    <definedName name="SERHY" hidden="1">{"Cost Summary",#N/A,FALSE,"B";"Cost Detail 1",#N/A,FALSE,"C";"Cost Detail 2",#N/A,FALSE,"C"}</definedName>
    <definedName name="SERHYS" hidden="1">{"Total Indirect Manpower",#N/A,FALSE,"J";"Total Direct Manpower",#N/A,FALSE,"J";"Direct Structural Manpower",#N/A,FALSE,"J";"Direct Mechanical Manpower",#N/A,FALSE,"J";"Direct Piping Manpower",#N/A,FALSE,"J";"Direct Tanks Manpower",#N/A,FALSE,"J";"Direct ElecInstrSS Manpower",#N/A,FALSE,"J"}</definedName>
    <definedName name="Services2" hidden="1">{#N/A,#N/A,FALSE,"Pricing";#N/A,#N/A,FALSE,"Summary";#N/A,#N/A,FALSE,"CompProd";#N/A,#N/A,FALSE,"CompJobhrs";#N/A,#N/A,FALSE,"Escalation";#N/A,#N/A,FALSE,"Contingency";#N/A,#N/A,FALSE,"GM";#N/A,#N/A,FALSE,"CompWage";#N/A,#N/A,FALSE,"costSum"}</definedName>
    <definedName name="SF">'[79]FT-05-02IsoBOM'!#REF!</definedName>
    <definedName name="SFdl">'[263]LOAD CALCULATIONS'!$C$44</definedName>
    <definedName name="sffff" hidden="1">{#N/A,#N/A,FALSE,"SumD";#N/A,#N/A,FALSE,"ElecD";#N/A,#N/A,FALSE,"MechD";#N/A,#N/A,FALSE,"GeotD";#N/A,#N/A,FALSE,"PrcsD";#N/A,#N/A,FALSE,"TunnD";#N/A,#N/A,FALSE,"CivlD";#N/A,#N/A,FALSE,"NtwkD";#N/A,#N/A,FALSE,"EstgD";#N/A,#N/A,FALSE,"PEngD"}</definedName>
    <definedName name="sfvdafv" hidden="1">{#N/A,#N/A,TRUE,"Front";#N/A,#N/A,TRUE,"Simple Letter";#N/A,#N/A,TRUE,"Inside";#N/A,#N/A,TRUE,"Contents";#N/A,#N/A,TRUE,"Basis";#N/A,#N/A,TRUE,"Inclusions";#N/A,#N/A,TRUE,"Exclusions";#N/A,#N/A,TRUE,"Areas";#N/A,#N/A,TRUE,"Summary";#N/A,#N/A,TRUE,"Detail"}</definedName>
    <definedName name="Sgrade">[72]data!$I$7</definedName>
    <definedName name="sh" hidden="1">{"'Bill No. 7'!$A$1:$G$32"}</definedName>
    <definedName name="SHABAD_FLOOR">#REF!</definedName>
    <definedName name="shaeff">'[36]Cost of O &amp; O'!$F$42</definedName>
    <definedName name="sheet1">#REF!</definedName>
    <definedName name="sheet1___0">#REF!</definedName>
    <definedName name="sheet1___13">#REF!</definedName>
    <definedName name="sheeta">#REF!</definedName>
    <definedName name="sheetw">#REF!</definedName>
    <definedName name="ship" hidden="1">{"Total Indirect Manpower",#N/A,FALSE,"J";"Total Direct Manpower",#N/A,FALSE,"J";"Direct Structural Manpower",#N/A,FALSE,"J";"Direct Mechanical Manpower",#N/A,FALSE,"J";"Direct Piping Manpower",#N/A,FALSE,"J";"Direct Tanks Manpower",#N/A,FALSE,"J";"Direct ElecInstrSS Manpower",#N/A,FALSE,"J"}</definedName>
    <definedName name="Shipping" hidden="1">{"Total Indirect Manpower",#N/A,FALSE,"J";"Total Direct Manpower",#N/A,FALSE,"J";"Direct Structural Manpower",#N/A,FALSE,"J";"Direct Mechanical Manpower",#N/A,FALSE,"J";"Direct Piping Manpower",#N/A,FALSE,"J";"Direct Tanks Manpower",#N/A,FALSE,"J";"Direct ElecInstrSS Manpower",#N/A,FALSE,"J"}</definedName>
    <definedName name="short" hidden="1">{#N/A,#N/A,FALSE,"COVER1.XLS ";#N/A,#N/A,FALSE,"RACT1.XLS";#N/A,#N/A,FALSE,"RACT2.XLS";#N/A,#N/A,FALSE,"ECCMP";#N/A,#N/A,FALSE,"WELDER.XLS"}</definedName>
    <definedName name="SHOT">'[36]Cost of O &amp; O'!$F$35</definedName>
    <definedName name="Shoulder">#REF!</definedName>
    <definedName name="shoulderborrowpcc">'[48] AnalysisPCC'!#REF!</definedName>
    <definedName name="shoulderconstn">#REF!</definedName>
    <definedName name="shouldernh">#REF!</definedName>
    <definedName name="shoulderpcc">'[48] AnalysisPCC'!#REF!</definedName>
    <definedName name="SHS">#REF!</definedName>
    <definedName name="Shuttering">[150]Shutter!$A$3:$A$23</definedName>
    <definedName name="shutteringtimber">#REF!</definedName>
    <definedName name="si">'[79]FT-05-02IsoBOM'!#REF!</definedName>
    <definedName name="sidl1">[24]INPUT!$E$108</definedName>
    <definedName name="sidl2">[24]INPUT!$E$111</definedName>
    <definedName name="sidla1">[24]INPUT!$E$114</definedName>
    <definedName name="sidla2">[24]INPUT!$E$115</definedName>
    <definedName name="SIDLP">[103]data!$I$72</definedName>
    <definedName name="sigma0.2">#REF!</definedName>
    <definedName name="sigma0_2">#REF!</definedName>
    <definedName name="sigmab">#REF!</definedName>
    <definedName name="sigmah">#REF!</definedName>
    <definedName name="sigmat">#REF!</definedName>
    <definedName name="sign">'[264]Bill-5'!$B$60002</definedName>
    <definedName name="signboardcir600">#REF!</definedName>
    <definedName name="signboardocta900">#REF!</definedName>
    <definedName name="signboardrect1200900">#REF!</definedName>
    <definedName name="signboardrect600800">#REF!</definedName>
    <definedName name="signboardrect900450">#REF!</definedName>
    <definedName name="site.ref" hidden="1">[190]Database!$B$6:$B$26</definedName>
    <definedName name="Site_Investigation_report">#REF!</definedName>
    <definedName name="size13mm">'[78]basic-final'!$L$9</definedName>
    <definedName name="ska" hidden="1">{#N/A,#N/A,TRUE,"Front";#N/A,#N/A,TRUE,"Simple Letter";#N/A,#N/A,TRUE,"Inside";#N/A,#N/A,TRUE,"Contents";#N/A,#N/A,TRUE,"Basis";#N/A,#N/A,TRUE,"Inclusions";#N/A,#N/A,TRUE,"Exclusions";#N/A,#N/A,TRUE,"Areas";#N/A,#N/A,TRUE,"Summary";#N/A,#N/A,TRUE,"Detail"}</definedName>
    <definedName name="skew">[265]bASICDATA!$E$21</definedName>
    <definedName name="skilldresser">#REF!</definedName>
    <definedName name="Skilled">[159]Manpower!$D$12</definedName>
    <definedName name="skilledmazdoor">[52]Labour!$D$17</definedName>
    <definedName name="skillmazdoor">#REF!</definedName>
    <definedName name="skq" hidden="1">{#N/A,#N/A,TRUE,"Front";#N/A,#N/A,TRUE,"Simple Letter";#N/A,#N/A,TRUE,"Inside";#N/A,#N/A,TRUE,"Contents";#N/A,#N/A,TRUE,"Basis";#N/A,#N/A,TRUE,"Inclusions";#N/A,#N/A,TRUE,"Exclusions";#N/A,#N/A,TRUE,"Areas";#N/A,#N/A,TRUE,"Summary";#N/A,#N/A,TRUE,"Detail"}</definedName>
    <definedName name="SKYLIGHT_ROOF">#REF!</definedName>
    <definedName name="sl">#REF!</definedName>
    <definedName name="slab">#REF!</definedName>
    <definedName name="slab_p" hidden="1">{"form-D1",#N/A,FALSE,"FORM-D1";"form-D1_amt",#N/A,FALSE,"FORM-D1"}</definedName>
    <definedName name="slab_p_1">NA()</definedName>
    <definedName name="slab20">#REF!</definedName>
    <definedName name="slab21">#REF!</definedName>
    <definedName name="slab8">#REF!</definedName>
    <definedName name="slc">[24]INPUT!$E$26</definedName>
    <definedName name="sln">[24]INPUT!$E$25</definedName>
    <definedName name="SM_2">'[95]DATA_PILE _SM'!$A$9:$HU$10</definedName>
    <definedName name="smooth_wheeled_roller">'[78]Machinery-final'!$H$27</definedName>
    <definedName name="sms">#REF!</definedName>
    <definedName name="SN" hidden="1">{#N/A,#N/A,FALSE,"MODULE3"}</definedName>
    <definedName name="sodhi">'[266]3.12(C)'!$N$1:$O$65536</definedName>
    <definedName name="sodhi1">'[267]Cal(6.2.2) EMB-T'!$Q$243:$R$431</definedName>
    <definedName name="sodhia">'[268]3.12(C) Ass'!$N$4:$O$65536</definedName>
    <definedName name="sodhie">'[269]3.12(D)Er'!$N$4:$O$65536</definedName>
    <definedName name="sodhit">'[268]3.12(D)Tr'!$N$4:$O$65536</definedName>
    <definedName name="soffit_width">[96]SECPROP!$B$8</definedName>
    <definedName name="softrockpcc">'[76] AnalysisPCC'!#REF!</definedName>
    <definedName name="soh">1%</definedName>
    <definedName name="soilht">[104]Intro!#REF!</definedName>
    <definedName name="Solid_Slab">'[240]Data Base'!$A$44:$B$66</definedName>
    <definedName name="soling">#REF!</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1</definedName>
    <definedName name="solver_val">0</definedName>
    <definedName name="som" hidden="1">{"form-D1",#N/A,FALSE,"FORM-D1";"form-D1_amt",#N/A,FALSE,"FORM-D1"}</definedName>
    <definedName name="Soma">#REF!</definedName>
    <definedName name="SONU" hidden="1">{#N/A,#N/A,TRUE,"Front";#N/A,#N/A,TRUE,"Simple Letter";#N/A,#N/A,TRUE,"Inside";#N/A,#N/A,TRUE,"Contents";#N/A,#N/A,TRUE,"Basis";#N/A,#N/A,TRUE,"Inclusions";#N/A,#N/A,TRUE,"Exclusions";#N/A,#N/A,TRUE,"Areas";#N/A,#N/A,TRUE,"Summary";#N/A,#N/A,TRUE,"Detail"}</definedName>
    <definedName name="Sor_cost">[270]Sheet1!$G$106</definedName>
    <definedName name="Sorcost">'[271] Type III'!$G$106</definedName>
    <definedName name="SourceFile">#REF!</definedName>
    <definedName name="SourcePath">#REF!</definedName>
    <definedName name="sow" hidden="1">{"'Sheet2'!$J$118:$J$123","'Sheet2'!$J$133"}</definedName>
    <definedName name="sp">4%</definedName>
    <definedName name="span">[180]Anl!$G$6</definedName>
    <definedName name="SPAVER">'[73]Cost of O &amp; O'!$F$21</definedName>
    <definedName name="Spaver_8">"#REF!"</definedName>
    <definedName name="SpecialPrice" hidden="1">#REF!</definedName>
    <definedName name="Spmg">[272]basdat!$D$7</definedName>
    <definedName name="sprayer">#REF!</definedName>
    <definedName name="sprayer_8">"#REF!"</definedName>
    <definedName name="spread1" hidden="1">{"Total Indirect Manpower",#N/A,FALSE,"J";"Total Direct Manpower",#N/A,FALSE,"J";"Direct Structural Manpower",#N/A,FALSE,"J";"Direct Mechanical Manpower",#N/A,FALSE,"J";"Direct Piping Manpower",#N/A,FALSE,"J";"Direct Tanks Manpower",#N/A,FALSE,"J";"Direct ElecInstrSS Manpower",#N/A,FALSE,"J"}</definedName>
    <definedName name="SPRINK">'[36]Cost of O &amp; O'!$F$23</definedName>
    <definedName name="SQRT__1___0.6___1.0">#REF!</definedName>
    <definedName name="SQRT__1___0_6___1_0">#REF!</definedName>
    <definedName name="SQRT__1___0_6___1_0___0">#REF!</definedName>
    <definedName name="SQRT__1___0_6___1_0___13">#REF!</definedName>
    <definedName name="SRB" hidden="1">{"'Sheet1'!$A$4386:$N$4591"}</definedName>
    <definedName name="sri">#REF!</definedName>
    <definedName name="srtthyrt" hidden="1">{#N/A,#N/A,TRUE,"Front";#N/A,#N/A,TRUE,"Simple Letter";#N/A,#N/A,TRUE,"Inside";#N/A,#N/A,TRUE,"Contents";#N/A,#N/A,TRUE,"Basis";#N/A,#N/A,TRUE,"Inclusions";#N/A,#N/A,TRUE,"Exclusions";#N/A,#N/A,TRUE,"Areas";#N/A,#N/A,TRUE,"Summary";#N/A,#N/A,TRUE,"Detail"}</definedName>
    <definedName name="ss">#REF!</definedName>
    <definedName name="ssaa" hidden="1">{"Cost Summary",#N/A,FALSE,"B";"Cost Detail 1",#N/A,FALSE,"C";"Cost Detail 2",#N/A,FALSE,"C"}</definedName>
    <definedName name="SSC" hidden="1">{"'Bill No. 7'!$A$1:$G$32"}</definedName>
    <definedName name="SSL">[103]data!$I$29</definedName>
    <definedName name="sslab">#REF!</definedName>
    <definedName name="Ssm">'[273]LOCAL RATES'!$H$38</definedName>
    <definedName name="SSM_ABOVE_GL">#REF!</definedName>
    <definedName name="SSM_BELOW_GL">#REF!</definedName>
    <definedName name="sss">'[79]FT-05-02IsoBOM'!#REF!</definedName>
    <definedName name="ssshhh" hidden="1">{#N/A,#N/A,FALSE,"SumG";#N/A,#N/A,FALSE,"ElecG";#N/A,#N/A,FALSE,"MechG";#N/A,#N/A,FALSE,"GeotG";#N/A,#N/A,FALSE,"PrcsG";#N/A,#N/A,FALSE,"TunnG";#N/A,#N/A,FALSE,"CivlG";#N/A,#N/A,FALSE,"NtwkG";#N/A,#N/A,FALSE,"EstgG";#N/A,#N/A,FALSE,"PEngG"}</definedName>
    <definedName name="SSSS">[67]PROCTOR!#REF!</definedName>
    <definedName name="SSSSSS">[274]Labour!$D$17</definedName>
    <definedName name="sssssssss" hidden="1">{"form-D1",#N/A,FALSE,"FORM-D1";"form-D1_amt",#N/A,FALSE,"FORM-D1"}</definedName>
    <definedName name="sssssssssssss" hidden="1">{"form-D1",#N/A,FALSE,"FORM-D1";"form-D1_amt",#N/A,FALSE,"FORM-D1"}</definedName>
    <definedName name="sssssssssssssas" hidden="1">{"form-D1",#N/A,FALSE,"FORM-D1";"form-D1_amt",#N/A,FALSE,"FORM-D1"}</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 hidden="1">{#N/A,#N/A,FALSE,"MODULE3"}</definedName>
    <definedName name="staff" hidden="1">{#N/A,#N/A,TRUE,"Front";#N/A,#N/A,TRUE,"Simple Letter";#N/A,#N/A,TRUE,"Inside";#N/A,#N/A,TRUE,"Contents";#N/A,#N/A,TRUE,"Basis";#N/A,#N/A,TRUE,"Inclusions";#N/A,#N/A,TRUE,"Exclusions";#N/A,#N/A,TRUE,"Areas";#N/A,#N/A,TRUE,"Summary";#N/A,#N/A,TRUE,"Detail"}</definedName>
    <definedName name="Stage">'[140]Fill this out first...'!$D$12</definedName>
    <definedName name="Staircase">#REF!</definedName>
    <definedName name="Staircase2">#REF!</definedName>
    <definedName name="stand" hidden="1">{"'Sheet1'!$A$4386:$N$4591"}</definedName>
    <definedName name="State">#REF!</definedName>
    <definedName name="state450pcc">#REF!</definedName>
    <definedName name="staticpaver">#REF!</definedName>
    <definedName name="steam_props">#REF!</definedName>
    <definedName name="steel">#REF!</definedName>
    <definedName name="Steel_Girder">'[240]Data Base'!$A$101:$F$104</definedName>
    <definedName name="STEEL_WINDOW">#REF!</definedName>
    <definedName name="steelbars">#REF!</definedName>
    <definedName name="steelcuttingedge">'[70]10+260'!$I$53</definedName>
    <definedName name="steelleadnh">'[76]Material '!#REF!</definedName>
    <definedName name="steelnh">#REF!</definedName>
    <definedName name="steelrailing">#REF!</definedName>
    <definedName name="steelrailing.pcc">'[108]17'!$G$246</definedName>
    <definedName name="steelrailingpcc">#REF!</definedName>
    <definedName name="steelrod">#REF!</definedName>
    <definedName name="steelstrands">#REF!</definedName>
    <definedName name="steelwire">#REF!</definedName>
    <definedName name="steelwires">#REF!</definedName>
    <definedName name="stonebreaker">#REF!</definedName>
    <definedName name="stonedust">'[52]Materials '!$AV$11</definedName>
    <definedName name="STONEMAS">#REF!</definedName>
    <definedName name="stonepitch300">#REF!</definedName>
    <definedName name="stopline">#REF!</definedName>
    <definedName name="stoplinepcc">#REF!</definedName>
    <definedName name="stp">[5]Summary!#REF!</definedName>
    <definedName name="Str.1" hidden="1">{"form-D1",#N/A,FALSE,"FORM-D1";"form-D1_amt",#N/A,FALSE,"FORM-D1"}</definedName>
    <definedName name="strands">#REF!</definedName>
    <definedName name="StrID">#REF!</definedName>
    <definedName name="stripmod" hidden="1">{"form-D1",#N/A,FALSE,"FORM-D1";"form-D1_amt",#N/A,FALSE,"FORM-D1"}</definedName>
    <definedName name="StrLenths">OFFSET([63]StrInputs!$C$3,0,0,COUNT([63]StrInputs!$C:$C),1)</definedName>
    <definedName name="StrSec_Strt_Ch">OFFSET([63]StrInputs!$F$3,0,0,COUNT([63]StrInputs!$F:$F),1)</definedName>
    <definedName name="structuralsteel">#REF!</definedName>
    <definedName name="structure">#REF!</definedName>
    <definedName name="sub_density">[65]Stability!$I$44</definedName>
    <definedName name="sub_m25">[78]Culverts!$K$500</definedName>
    <definedName name="Subbasedism">[5]Summary!#REF!</definedName>
    <definedName name="Subcon">[204]S!$C$3:$C$62</definedName>
    <definedName name="Subgrade">#REF!</definedName>
    <definedName name="subgradeavailablepcc">'[76] AnalysisPCC'!#REF!</definedName>
    <definedName name="subgradeborrow">#REF!</definedName>
    <definedName name="subgradeborrownh">#REF!</definedName>
    <definedName name="subgradeborrowpcc">'[76] AnalysisPCC'!#REF!</definedName>
    <definedName name="subgradeconstn">#REF!</definedName>
    <definedName name="Subject">#REF!</definedName>
    <definedName name="subshouldborrownh">#REF!</definedName>
    <definedName name="subshouldnh">#REF!</definedName>
    <definedName name="substructure">#REF!</definedName>
    <definedName name="succ" hidden="1">{#N/A,#N/A,FALSE,"COVER1.XLS ";#N/A,#N/A,FALSE,"RACT1.XLS";#N/A,#N/A,FALSE,"RACT2.XLS";#N/A,#N/A,FALSE,"ECCMP";#N/A,#N/A,FALSE,"WELDER.XLS"}</definedName>
    <definedName name="sumana">#REF!</definedName>
    <definedName name="summ" hidden="1">#REF!</definedName>
    <definedName name="SUMP_TANK">#REF!</definedName>
    <definedName name="SUNKENPRN_PLASTERING">#REF!</definedName>
    <definedName name="Super">'[240]Data Base'!$A$70:$W$94</definedName>
    <definedName name="Supervisor">[183]Manpower!#REF!</definedName>
    <definedName name="suphtm">[275]Intro!$L$122</definedName>
    <definedName name="SUPPLY_M15">[226]Supply_RMC!$B$3</definedName>
    <definedName name="SUPPLY_M20">[226]Supply_RMC!$B$4</definedName>
    <definedName name="SUPPLY_M25">[226]Supply_RMC!$F$4</definedName>
    <definedName name="SUPPLY_M30">'[276]Non debit-RMC'!$E$5</definedName>
    <definedName name="SUPPLY_M35">[226]Supply_RMC!$F$3</definedName>
    <definedName name="SUPPLY_M40">'[276]Non debit-RMC'!$C$5</definedName>
    <definedName name="sur">[72]well!$J$121</definedName>
    <definedName name="suresh" hidden="1">{#N/A,#N/A,TRUE,"Front";#N/A,#N/A,TRUE,"Simple Letter";#N/A,#N/A,TRUE,"Inside";#N/A,#N/A,TRUE,"Contents";#N/A,#N/A,TRUE,"Basis";#N/A,#N/A,TRUE,"Inclusions";#N/A,#N/A,TRUE,"Exclusions";#N/A,#N/A,TRUE,"Areas";#N/A,#N/A,TRUE,"Summary";#N/A,#N/A,TRUE,"Detail"}</definedName>
    <definedName name="sust._depth">'[236]Abutment '!$G$10</definedName>
    <definedName name="SVFFG" hidden="1">{#N/A,#N/A,TRUE,"Front";#N/A,#N/A,TRUE,"Simple Letter";#N/A,#N/A,TRUE,"Inside";#N/A,#N/A,TRUE,"Contents";#N/A,#N/A,TRUE,"Basis";#N/A,#N/A,TRUE,"Inclusions";#N/A,#N/A,TRUE,"Exclusions";#N/A,#N/A,TRUE,"Areas";#N/A,#N/A,TRUE,"Summary";#N/A,#N/A,TRUE,"Detail"}</definedName>
    <definedName name="sw" hidden="1">[164]analysis!#REF!</definedName>
    <definedName name="SXA" hidden="1">{#N/A,#N/A,TRUE,"Front";#N/A,#N/A,TRUE,"Simple Letter";#N/A,#N/A,TRUE,"Inside";#N/A,#N/A,TRUE,"Contents";#N/A,#N/A,TRUE,"Basis";#N/A,#N/A,TRUE,"Inclusions";#N/A,#N/A,TRUE,"Exclusions";#N/A,#N/A,TRUE,"Areas";#N/A,#N/A,TRUE,"Summary";#N/A,#N/A,TRUE,"Detail"}</definedName>
    <definedName name="Sydney">#REF!</definedName>
    <definedName name="t">#REF!</definedName>
    <definedName name="t___0">#REF!</definedName>
    <definedName name="t___13">#REF!</definedName>
    <definedName name="t_beam">#REF!</definedName>
    <definedName name="T0">#REF!</definedName>
    <definedName name="tab" hidden="1">{#N/A,#N/A,TRUE,"Front";#N/A,#N/A,TRUE,"Simple Letter";#N/A,#N/A,TRUE,"Inside";#N/A,#N/A,TRUE,"Contents";#N/A,#N/A,TRUE,"Basis";#N/A,#N/A,TRUE,"Inclusions";#N/A,#N/A,TRUE,"Exclusions";#N/A,#N/A,TRUE,"Areas";#N/A,#N/A,TRUE,"Summary";#N/A,#N/A,TRUE,"Detail"}</definedName>
    <definedName name="tab_4_b">'[133]Table 4'!#REF!</definedName>
    <definedName name="tab_4_c">'[133]Table 4'!#REF!</definedName>
    <definedName name="Table">[277]Cal!$P$2:$Q$28</definedName>
    <definedName name="table_27">#REF!</definedName>
    <definedName name="table_27_1">#REF!</definedName>
    <definedName name="table_27_2">#REF!</definedName>
    <definedName name="table_27_3">#REF!</definedName>
    <definedName name="TABLE_4">#REF!</definedName>
    <definedName name="Table_Md">'[68]Back_Cal_for OMC'!$G$7:$J$7</definedName>
    <definedName name="table1">#REF!</definedName>
    <definedName name="TableData">#REF!</definedName>
    <definedName name="tabut">[72]data!$I$47</definedName>
    <definedName name="tabut1">[278]data!$I$55</definedName>
    <definedName name="tack">'[48]Analysis-NH-Roads'!#REF!</definedName>
    <definedName name="tack_coat">[78]Bituminous!$M$73</definedName>
    <definedName name="tackbetween">#REF!</definedName>
    <definedName name="tackbetweenpcc">#REF!</definedName>
    <definedName name="tackcoat">#REF!</definedName>
    <definedName name="tackcoatbetwn">#REF!</definedName>
    <definedName name="tackcoatover">#REF!</definedName>
    <definedName name="tackover">#REF!</definedName>
    <definedName name="tackoverpcc">'[76] AnalysisPCC'!#REF!</definedName>
    <definedName name="TANDOOR_BLUE">#REF!</definedName>
    <definedName name="TANDOOR_FLOOR">#REF!</definedName>
    <definedName name="TANDOOR_SKIRT">#REF!</definedName>
    <definedName name="TANDURBLUE_FLOORING">#REF!</definedName>
    <definedName name="TargetRow">#REF!</definedName>
    <definedName name="TargetSheet">#REF!</definedName>
    <definedName name="tarman">#REF!</definedName>
    <definedName name="tarnian">#REF!</definedName>
    <definedName name="tarpaper.pcc">'[108]17'!$G$82</definedName>
    <definedName name="tarpaperbearing">#REF!</definedName>
    <definedName name="tarpaperc">#REF!</definedName>
    <definedName name="tarpapernh">#REF!</definedName>
    <definedName name="tarpaperpcc">#REF!</definedName>
    <definedName name="tax">[279]Assumptions!$C$41</definedName>
    <definedName name="TaxTV">10%</definedName>
    <definedName name="TaxXL">5%</definedName>
    <definedName name="tbeam">#REF!</definedName>
    <definedName name="tbl_ProdInfo" hidden="1">#REF!</definedName>
    <definedName name="tbr">[24]INPUT!$E$73</definedName>
    <definedName name="tcan1">[280]section!$G$41</definedName>
    <definedName name="tcan2">[280]section!$G$42</definedName>
    <definedName name="tcs">#REF!</definedName>
    <definedName name="tdeck">[280]section!$G$40</definedName>
    <definedName name="tdirt">[132]data!$I$46</definedName>
    <definedName name="TDS" hidden="1">{"'Sheet1'!$A$4386:$N$4591"}</definedName>
    <definedName name="te">#REF!</definedName>
    <definedName name="telephonepoles">#N/A</definedName>
    <definedName name="telephonepoles_1">NA()</definedName>
    <definedName name="telephonepoles_1_1">NA()</definedName>
    <definedName name="telephonepoles_1_17">NA()</definedName>
    <definedName name="telephonepoles_1_17_1">NA()</definedName>
    <definedName name="telephonepoles_1_2">NA()</definedName>
    <definedName name="telephonepoles_1_22">NA()</definedName>
    <definedName name="telephonepoles_1_22_1">NA()</definedName>
    <definedName name="telephonepoles_10">NA()</definedName>
    <definedName name="telephonepoles_10_1">NA()</definedName>
    <definedName name="telephonepoles_10_17">NA()</definedName>
    <definedName name="telephonepoles_10_17_1">NA()</definedName>
    <definedName name="telephonepoles_10_22">NA()</definedName>
    <definedName name="telephonepoles_10_22_1">NA()</definedName>
    <definedName name="telephonepoles_11">NA()</definedName>
    <definedName name="telephonepoles_11_1">NA()</definedName>
    <definedName name="telephonepoles_11_17">NA()</definedName>
    <definedName name="telephonepoles_11_17_1">NA()</definedName>
    <definedName name="telephonepoles_11_22">NA()</definedName>
    <definedName name="telephonepoles_11_22_1">NA()</definedName>
    <definedName name="telephonepoles_12">NA()</definedName>
    <definedName name="telephonepoles_12_1">NA()</definedName>
    <definedName name="telephonepoles_12_17">NA()</definedName>
    <definedName name="telephonepoles_12_17_1">NA()</definedName>
    <definedName name="telephonepoles_12_22">NA()</definedName>
    <definedName name="telephonepoles_12_22_1">NA()</definedName>
    <definedName name="telephonepoles_14">NA()</definedName>
    <definedName name="telephonepoles_14_1">NA()</definedName>
    <definedName name="telephonepoles_14_17">NA()</definedName>
    <definedName name="telephonepoles_14_17_1">NA()</definedName>
    <definedName name="telephonepoles_14_22">NA()</definedName>
    <definedName name="telephonepoles_14_22_1">NA()</definedName>
    <definedName name="telephonepoles_16">NA()</definedName>
    <definedName name="telephonepoles_16_1">NA()</definedName>
    <definedName name="telephonepoles_16_17">NA()</definedName>
    <definedName name="telephonepoles_16_17_1">NA()</definedName>
    <definedName name="telephonepoles_16_22">NA()</definedName>
    <definedName name="telephonepoles_16_22_1">NA()</definedName>
    <definedName name="telephonepoles_17">NA()</definedName>
    <definedName name="telephonepoles_17_1">NA()</definedName>
    <definedName name="telephonepoles_18">#REF!</definedName>
    <definedName name="telephonepoles_19">#REF!</definedName>
    <definedName name="telephonepoles_22">NA()</definedName>
    <definedName name="telephonepoles_22_1">NA()</definedName>
    <definedName name="telephonepoles_3">NA()</definedName>
    <definedName name="telephonepoles_3_1">NA()</definedName>
    <definedName name="telephonepoles_3_1_1">NA()</definedName>
    <definedName name="telephonepoles_3_1_17">NA()</definedName>
    <definedName name="telephonepoles_3_1_17_1">NA()</definedName>
    <definedName name="telephonepoles_3_1_2">NA()</definedName>
    <definedName name="telephonepoles_3_1_22">NA()</definedName>
    <definedName name="telephonepoles_3_1_22_1">NA()</definedName>
    <definedName name="telephonepoles_3_10">NA()</definedName>
    <definedName name="telephonepoles_3_10_1">NA()</definedName>
    <definedName name="telephonepoles_3_10_17">NA()</definedName>
    <definedName name="telephonepoles_3_10_17_1">NA()</definedName>
    <definedName name="telephonepoles_3_10_22">NA()</definedName>
    <definedName name="telephonepoles_3_10_22_1">NA()</definedName>
    <definedName name="telephonepoles_3_11">NA()</definedName>
    <definedName name="telephonepoles_3_11_1">NA()</definedName>
    <definedName name="telephonepoles_3_11_17">NA()</definedName>
    <definedName name="telephonepoles_3_11_17_1">NA()</definedName>
    <definedName name="telephonepoles_3_11_22">NA()</definedName>
    <definedName name="telephonepoles_3_11_22_1">NA()</definedName>
    <definedName name="telephonepoles_3_12">NA()</definedName>
    <definedName name="telephonepoles_3_12_1">NA()</definedName>
    <definedName name="telephonepoles_3_12_17">NA()</definedName>
    <definedName name="telephonepoles_3_12_17_1">NA()</definedName>
    <definedName name="telephonepoles_3_12_22">NA()</definedName>
    <definedName name="telephonepoles_3_12_22_1">NA()</definedName>
    <definedName name="telephonepoles_3_14">NA()</definedName>
    <definedName name="telephonepoles_3_14_1">NA()</definedName>
    <definedName name="telephonepoles_3_14_17">NA()</definedName>
    <definedName name="telephonepoles_3_14_17_1">NA()</definedName>
    <definedName name="telephonepoles_3_14_22">NA()</definedName>
    <definedName name="telephonepoles_3_14_22_1">NA()</definedName>
    <definedName name="telephonepoles_3_16">NA()</definedName>
    <definedName name="telephonepoles_3_16_1">NA()</definedName>
    <definedName name="telephonepoles_3_16_17">NA()</definedName>
    <definedName name="telephonepoles_3_16_17_1">NA()</definedName>
    <definedName name="telephonepoles_3_16_22">NA()</definedName>
    <definedName name="telephonepoles_3_16_22_1">NA()</definedName>
    <definedName name="telephonepoles_3_17">NA()</definedName>
    <definedName name="telephonepoles_3_17_1">NA()</definedName>
    <definedName name="telephonepoles_3_22">NA()</definedName>
    <definedName name="telephonepoles_3_22_1">NA()</definedName>
    <definedName name="telephonepoles_3_5">NA()</definedName>
    <definedName name="telephonepoles_3_5_1">NA()</definedName>
    <definedName name="telephonepoles_3_8">NA()</definedName>
    <definedName name="telephonepoles_3_8_1">NA()</definedName>
    <definedName name="telephonepoles_3_8_17">NA()</definedName>
    <definedName name="telephonepoles_3_8_17_1">NA()</definedName>
    <definedName name="telephonepoles_3_8_22">NA()</definedName>
    <definedName name="telephonepoles_3_8_22_1">NA()</definedName>
    <definedName name="telephonepoles_3_9">NA()</definedName>
    <definedName name="telephonepoles_3_9_1">NA()</definedName>
    <definedName name="telephonepoles_3_9_17">NA()</definedName>
    <definedName name="telephonepoles_3_9_17_1">NA()</definedName>
    <definedName name="telephonepoles_3_9_22">NA()</definedName>
    <definedName name="telephonepoles_3_9_22_1">NA()</definedName>
    <definedName name="telephonepoles_5">NA()</definedName>
    <definedName name="telephonepoles_5_1">NA()</definedName>
    <definedName name="telephonepoles_8">NA()</definedName>
    <definedName name="telephonepoles_8_1">NA()</definedName>
    <definedName name="telephonepoles_8_17">NA()</definedName>
    <definedName name="telephonepoles_8_17_1">NA()</definedName>
    <definedName name="telephonepoles_8_22">NA()</definedName>
    <definedName name="telephonepoles_8_22_1">NA()</definedName>
    <definedName name="telephonepoles_9">NA()</definedName>
    <definedName name="telephonepoles_9_1">NA()</definedName>
    <definedName name="telephonepoles_9_17">NA()</definedName>
    <definedName name="telephonepoles_9_17_1">NA()</definedName>
    <definedName name="telephonepoles_9_22">NA()</definedName>
    <definedName name="telephonepoles_9_22_1">NA()</definedName>
    <definedName name="tem" hidden="1">{#N/A,#N/A,TRUE,"Front";#N/A,#N/A,TRUE,"Simple Letter";#N/A,#N/A,TRUE,"Inside";#N/A,#N/A,TRUE,"Contents";#N/A,#N/A,TRUE,"Basis";#N/A,#N/A,TRUE,"Inclusions";#N/A,#N/A,TRUE,"Exclusions";#N/A,#N/A,TRUE,"Areas";#N/A,#N/A,TRUE,"Summary";#N/A,#N/A,TRUE,"Detail"}</definedName>
    <definedName name="temp">'[69]UNP-NCW '!#REF!</definedName>
    <definedName name="temp1">'[69]UNP-NCW '!#REF!</definedName>
    <definedName name="tempdivernbridge">#REF!</definedName>
    <definedName name="tempdivert">#REF!</definedName>
    <definedName name="tempdivert.pcc">'[108]17'!$G$132</definedName>
    <definedName name="tempdivertnh">#REF!</definedName>
    <definedName name="tempdivertpcc">#REF!</definedName>
    <definedName name="tempstr">[5]Summary!#REF!</definedName>
    <definedName name="terte" hidden="1">{"'Sheet1'!$A$4386:$N$4591"}</definedName>
    <definedName name="TEs">#REF!</definedName>
    <definedName name="TEs___0">#REF!</definedName>
    <definedName name="TEs___13">#REF!</definedName>
    <definedName name="test">#REF!</definedName>
    <definedName name="test1">#REF!</definedName>
    <definedName name="TEt">#REF!</definedName>
    <definedName name="TEt___0">#REF!</definedName>
    <definedName name="TEt___13">#REF!</definedName>
    <definedName name="TF">'[79]FT-05-02IsoBOM'!#REF!</definedName>
    <definedName name="tg4tw">#REF!</definedName>
    <definedName name="th">#REF!</definedName>
    <definedName name="Th1_Cant">[96]SECPROP!$B$5</definedName>
    <definedName name="Th2_Cant">[96]SECPROP!$B$6</definedName>
    <definedName name="Thauch_h">[96]SECPROP!$E$6</definedName>
    <definedName name="Thauch_w">[96]SECPROP!$E$5</definedName>
    <definedName name="thermopaint">#REF!</definedName>
    <definedName name="thkLp">[63]PavThk!$BH$4</definedName>
    <definedName name="THLA">'[96]CABLENOS.'!$CA$38</definedName>
    <definedName name="Tiles">#REF!</definedName>
    <definedName name="timber">'[12]Material '!$G$30</definedName>
    <definedName name="TIME">[281]HOC!$X$12</definedName>
    <definedName name="tipp5t">#REF!</definedName>
    <definedName name="tipp5t_8">"#REF!"</definedName>
    <definedName name="tipper">[90]Machinery!#REF!</definedName>
    <definedName name="tipper_8">"#REF!"</definedName>
    <definedName name="tipper5t">#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TLE">#REF!</definedName>
    <definedName name="Title1">#REF!</definedName>
    <definedName name="Title2">#REF!</definedName>
    <definedName name="Tk">#REF!</definedName>
    <definedName name="TLA">'[96]CABLENOS.'!$CA$37</definedName>
    <definedName name="TMIXER_7">NA()</definedName>
    <definedName name="tn">[24]INPUT!$E$40</definedName>
    <definedName name="tol">#REF!</definedName>
    <definedName name="TollElec">[80]TollOH!$F$36</definedName>
    <definedName name="TollOH">[80]TollOH!$F$34</definedName>
    <definedName name="TOP">'[75]Abs PMRL'!$A$3</definedName>
    <definedName name="topl">#REF!</definedName>
    <definedName name="topn">#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sheet">#REF!</definedName>
    <definedName name="TOTAL">#REF!</definedName>
    <definedName name="TOTAL_1">"#REF!"</definedName>
    <definedName name="TOTAL_8">"#REF!"</definedName>
    <definedName name="Total_Interest">#REF!</definedName>
    <definedName name="TOTAL_M10">[142]Details_RMC!$H$3</definedName>
    <definedName name="TOTAL_M15">[142]Details_RMC!$C$3</definedName>
    <definedName name="TOTAL_M20">[142]Details_RMC!$C$4</definedName>
    <definedName name="TOTAL_M25">[142]Details_RMC!$F$3</definedName>
    <definedName name="TOTAL_M30">[142]Details_RMC!$H$4</definedName>
    <definedName name="TOTAL_M35">[142]Details_RMC!$F$4</definedName>
    <definedName name="Total_Pay">#REF!</definedName>
    <definedName name="Total_Payment" localSheetId="1">Scheduled_Payment+Extra_Payment</definedName>
    <definedName name="Total_Payment">Scheduled_Payment+Extra_Payment</definedName>
    <definedName name="TotalBridges">'[141]Bills of Quantities'!$G$103</definedName>
    <definedName name="Totaldrain">[282]AOC!$J$71</definedName>
    <definedName name="TotalEarthworks">'[141]Bills of Quantities'!$G$14</definedName>
    <definedName name="TotalIncidentals">'[141]Bills of Quantities'!$G$128</definedName>
    <definedName name="TotalMisc">'[141]Bills of Quantities'!$G$175</definedName>
    <definedName name="TotalPavements">'[141]Bills of Quantities'!$G$27</definedName>
    <definedName name="totalqtyfinal">"#REF!"</definedName>
    <definedName name="totalqtyfinal_1">"#REF!"</definedName>
    <definedName name="totalqtyfinal_5">"#REF!"</definedName>
    <definedName name="totalqtyfinal_5_1">"#REF!"</definedName>
    <definedName name="TotalStructures">'[141]Bills of Quantities'!$G$73</definedName>
    <definedName name="TOWER">'[36]Cost of O &amp; O'!$F$37</definedName>
    <definedName name="TOWERWISE" hidden="1">{"'Sheet1'!$A$4386:$N$4591"}</definedName>
    <definedName name="tpier">'[163]Basicdata-f'!$E$30</definedName>
    <definedName name="tplug">[25]data!$I$38</definedName>
    <definedName name="tpr">[24]INPUT!$E$74</definedName>
    <definedName name="tr1800c">[5]Summary!#REF!</definedName>
    <definedName name="tr1800m">[5]Summary!#REF!</definedName>
    <definedName name="tr300c">[5]Summary!#REF!</definedName>
    <definedName name="tr300m">[5]Summary!#REF!</definedName>
    <definedName name="tr600c">[5]Summary!#REF!</definedName>
    <definedName name="tr600m">[5]Summary!#REF!</definedName>
    <definedName name="tr900c">[5]Summary!#REF!</definedName>
    <definedName name="tr900m">[5]Summary!#REF!</definedName>
    <definedName name="tractor">#REF!</definedName>
    <definedName name="tractor_8">"#REF!"</definedName>
    <definedName name="transitmixer">#REF!</definedName>
    <definedName name="transitmixer_8">"#REF!"</definedName>
    <definedName name="Transport">"$#REF!.$#REF!$#REF!"</definedName>
    <definedName name="Transport_1">"#REF!"</definedName>
    <definedName name="Transport_24">NA()</definedName>
    <definedName name="Transport_7">NA()</definedName>
    <definedName name="TRANSPORTATION">[144]Details_Transit!$B$3</definedName>
    <definedName name="treturn">[72]data!$I$52</definedName>
    <definedName name="TRGG" hidden="1">{#N/A,#N/A,TRUE,"Front";#N/A,#N/A,TRUE,"Simple Letter";#N/A,#N/A,TRUE,"Inside";#N/A,#N/A,TRUE,"Contents";#N/A,#N/A,TRUE,"Basis";#N/A,#N/A,TRUE,"Inclusions";#N/A,#N/A,TRUE,"Exclusions";#N/A,#N/A,TRUE,"Areas";#N/A,#N/A,TRUE,"Summary";#N/A,#N/A,TRUE,"Detail"}</definedName>
    <definedName name="trmixer">[90]Machinery!#REF!</definedName>
    <definedName name="Troller_7">NA()</definedName>
    <definedName name="trolley">'[52]MAchinery(R1)'!$G$29</definedName>
    <definedName name="trrm">[5]Summary!#REF!</definedName>
    <definedName name="trrrrrrrrrrrrr" hidden="1">{"form-D1",#N/A,FALSE,"FORM-D1";"form-D1_amt",#N/A,FALSE,"FORM-D1"}</definedName>
    <definedName name="trrryt" hidden="1">{#N/A,#N/A,TRUE,"Front";#N/A,#N/A,TRUE,"Simple Letter";#N/A,#N/A,TRUE,"Inside";#N/A,#N/A,TRUE,"Contents";#N/A,#N/A,TRUE,"Basis";#N/A,#N/A,TRUE,"Inclusions";#N/A,#N/A,TRUE,"Exclusions";#N/A,#N/A,TRUE,"Areas";#N/A,#N/A,TRUE,"Summary";#N/A,#N/A,TRUE,"Detail"}</definedName>
    <definedName name="trttt">'[69]UNP-NCW '!$F$17</definedName>
    <definedName name="truck">[90]Machinery!#REF!</definedName>
    <definedName name="truck5t">#REF!</definedName>
    <definedName name="Trucklaybays">[110]INPUT!$E$21</definedName>
    <definedName name="trucklayby.pcc">'[108]17'!$G$309</definedName>
    <definedName name="trucklaybypcc">'[76] AnalysisPCC'!#REF!</definedName>
    <definedName name="tS">#REF!</definedName>
    <definedName name="tS___0">#REF!</definedName>
    <definedName name="tS___13">#REF!</definedName>
    <definedName name="tsoffit">[153]section!$G$43</definedName>
    <definedName name="tst">[72]data!$I$30</definedName>
    <definedName name="tt">#REF!</definedName>
    <definedName name="tttt" hidden="1">{#N/A,#N/A,TRUE,"Front";#N/A,#N/A,TRUE,"Simple Letter";#N/A,#N/A,TRUE,"Inside";#N/A,#N/A,TRUE,"Contents";#N/A,#N/A,TRUE,"Basis";#N/A,#N/A,TRUE,"Inclusions";#N/A,#N/A,TRUE,"Exclusions";#N/A,#N/A,TRUE,"Areas";#N/A,#N/A,TRUE,"Summary";#N/A,#N/A,TRUE,"Detail"}</definedName>
    <definedName name="TU" hidden="1">{"form-D1",#N/A,FALSE,"FORM-D1";"form-D1_amt",#N/A,FALSE,"FORM-D1"}</definedName>
    <definedName name="TUBULAR_RAILING">'[283]8'!$L$65</definedName>
    <definedName name="TUES1">#REF!</definedName>
    <definedName name="twc">[103]data!$I$37</definedName>
    <definedName name="tweb">[153]section!$G$44</definedName>
    <definedName name="twing">[72]data!$I$54</definedName>
    <definedName name="twohundredmtrstone">#REF!</definedName>
    <definedName name="TYP">'[284]sch. data'!$AA$3:$AB$188+'[284]FRL-OGL'!$C$903:$C$1034</definedName>
    <definedName name="Typ_Length">'[284]FRL-OGL'!$S$904:$AA$914</definedName>
    <definedName name="Type">[285]Sheet1!$E$9+[285]Sheet1!$S$12:$S$17</definedName>
    <definedName name="Type3">#REF!</definedName>
    <definedName name="typea">#REF!</definedName>
    <definedName name="typea1pcc">'[76] AnalysisPCC'!#REF!</definedName>
    <definedName name="typea2pcc">'[76] AnalysisPCC'!#REF!</definedName>
    <definedName name="typea3pcc">'[76] AnalysisPCC'!#REF!</definedName>
    <definedName name="typeapcc">'[76] AnalysisPCC'!#REF!</definedName>
    <definedName name="typeb">#REF!</definedName>
    <definedName name="typeb1pcc">'[76] AnalysisPCC'!#REF!</definedName>
    <definedName name="typeb2pcc">'[76] AnalysisPCC'!#REF!</definedName>
    <definedName name="typeb3pcc">'[76] AnalysisPCC'!#REF!</definedName>
    <definedName name="typebpcc">'[76] AnalysisPCC'!#REF!</definedName>
    <definedName name="typec">#REF!</definedName>
    <definedName name="typecpcc">'[76] AnalysisPCC'!#REF!</definedName>
    <definedName name="typed">#REF!</definedName>
    <definedName name="typedpcc">'[76] AnalysisPCC'!#REF!</definedName>
    <definedName name="typee">#REF!</definedName>
    <definedName name="typeepcc">'[76] AnalysisPCC'!#REF!</definedName>
    <definedName name="TYRO_PLASTERING">#REF!</definedName>
    <definedName name="UCcodes">[204]WS!$B$10:$B$169</definedName>
    <definedName name="uemeet10604" hidden="1">{"Execavation",#N/A,FALSE,"furniture (employer)"}</definedName>
    <definedName name="UG_SUMP">[35]UG!$A$1:$IV$65536</definedName>
    <definedName name="UI" hidden="1">#REF!</definedName>
    <definedName name="UIO" hidden="1">'[286]Rate Analysis'!#REF!</definedName>
    <definedName name="uj" hidden="1">{#N/A,#N/A,FALSE,"SumG";#N/A,#N/A,FALSE,"ElecG";#N/A,#N/A,FALSE,"MechG";#N/A,#N/A,FALSE,"GeotG";#N/A,#N/A,FALSE,"PrcsG";#N/A,#N/A,FALSE,"TunnG";#N/A,#N/A,FALSE,"CivlG";#N/A,#N/A,FALSE,"NtwkG";#N/A,#N/A,FALSE,"EstgG";#N/A,#N/A,FALSE,"PEngG"}</definedName>
    <definedName name="UNITS">#REF!</definedName>
    <definedName name="Unskilled">[183]Manpower!#REF!</definedName>
    <definedName name="UPTODATE_M10">[287]Details_RMC!$H$3</definedName>
    <definedName name="UPTODATE_M15">[287]Details_RMC!$B$3</definedName>
    <definedName name="UPTODATE_M35">[287]Details_RMC!$D$3</definedName>
    <definedName name="UPTODATE_M40">[287]Details_RMC!$F$3</definedName>
    <definedName name="uslab">#REF!</definedName>
    <definedName name="uy" hidden="1">{"form-D1",#N/A,FALSE,"FORM-D1";"form-D1_amt",#N/A,FALSE,"FORM-D1"}</definedName>
    <definedName name="V">#N/A</definedName>
    <definedName name="va">#REF!</definedName>
    <definedName name="va___0">#REF!</definedName>
    <definedName name="va___13">#REF!</definedName>
    <definedName name="Values_Entered" localSheetId="1">IF([231]!Loan_Amount*[231]!Interest_Rate*[231]!Loan_Years*[231]!Loan_Start&gt;0,1,0)</definedName>
    <definedName name="Values_Entered">IF([231]!Loan_Amount*[231]!Interest_Rate*[231]!Loan_Years*[231]!Loan_Start&gt;0,1,0)</definedName>
    <definedName name="VANDEMATARAM">#REF!</definedName>
    <definedName name="Variance" hidden="1">{#N/A,#N/A,FALSE,"MODULE3"}</definedName>
    <definedName name="Variation" hidden="1">{#N/A,#N/A,FALSE,"SumD";#N/A,#N/A,FALSE,"ElecD";#N/A,#N/A,FALSE,"MechD";#N/A,#N/A,FALSE,"GeotD";#N/A,#N/A,FALSE,"PrcsD";#N/A,#N/A,FALSE,"TunnD";#N/A,#N/A,FALSE,"CivlD";#N/A,#N/A,FALSE,"NtwkD";#N/A,#N/A,FALSE,"EstgD";#N/A,#N/A,FALSE,"PEngD"}</definedName>
    <definedName name="VB">#REF!</definedName>
    <definedName name="vbvbvb"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C" hidden="1">#REF!</definedName>
    <definedName name="vcvv" hidden="1">{#N/A,#N/A,TRUE,"Front";#N/A,#N/A,TRUE,"Simple Letter";#N/A,#N/A,TRUE,"Inside";#N/A,#N/A,TRUE,"Contents";#N/A,#N/A,TRUE,"Basis";#N/A,#N/A,TRUE,"Inclusions";#N/A,#N/A,TRUE,"Exclusions";#N/A,#N/A,TRUE,"Areas";#N/A,#N/A,TRUE,"Summary";#N/A,#N/A,TRUE,"Detail"}</definedName>
    <definedName name="VD">#REF!</definedName>
    <definedName name="vehicle">#REF!</definedName>
    <definedName name="vehicles">#REF!</definedName>
    <definedName name="ven">#REF!</definedName>
    <definedName name="Vend">'[137]FT-05-02IsoBOM'!#REF!</definedName>
    <definedName name="vertical_col_and_corner_walls">#REF!</definedName>
    <definedName name="Vf">#REF!</definedName>
    <definedName name="viajy">#REF!</definedName>
    <definedName name="vibrator">#REF!</definedName>
    <definedName name="vibratory_roller">'[78]Machinery-final'!$H$31</definedName>
    <definedName name="vibro">#REF!</definedName>
    <definedName name="vibro_8">"#REF!"</definedName>
    <definedName name="vijay">#REF!</definedName>
    <definedName name="vinod" hidden="1">{#N/A,#N/A,FALSE,"MODULE3"}</definedName>
    <definedName name="virtusa" hidden="1">{#N/A,#N/A,TRUE,"Front";#N/A,#N/A,TRUE,"Simple Letter";#N/A,#N/A,TRUE,"Inside";#N/A,#N/A,TRUE,"Contents";#N/A,#N/A,TRUE,"Basis";#N/A,#N/A,TRUE,"Inclusions";#N/A,#N/A,TRUE,"Exclusions";#N/A,#N/A,TRUE,"Areas";#N/A,#N/A,TRUE,"Summary";#N/A,#N/A,TRUE,"Detail"}</definedName>
    <definedName name="VIVEKANANDA">#REF!</definedName>
    <definedName name="vk">[191]FORM7!$R$3:$S$7</definedName>
    <definedName name="vsasgfsghxas" hidden="1">{#N/A,#N/A,FALSE,"consu_cover";#N/A,#N/A,FALSE,"consu_strategy";#N/A,#N/A,FALSE,"consu_flow";#N/A,#N/A,FALSE,"Summary_reqmt";#N/A,#N/A,FALSE,"field_ppg";#N/A,#N/A,FALSE,"ppg_shop";#N/A,#N/A,FALSE,"strl";#N/A,#N/A,FALSE,"tankages";#N/A,#N/A,FALSE,"gases"}</definedName>
    <definedName name="Vsigma">#REF!</definedName>
    <definedName name="VUPandFlyover">[110]INPUT!$E$32</definedName>
    <definedName name="vw">[24]INPUT!$E$31</definedName>
    <definedName name="VX" hidden="1">#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w">#REF!</definedName>
    <definedName name="w1_w2">#REF!</definedName>
    <definedName name="wabut">'[163]Basicdata-f'!$E$31</definedName>
    <definedName name="wac">[72]data!$I$50</definedName>
    <definedName name="WAG">'[36]Cost of O &amp; O'!$F$31</definedName>
    <definedName name="Waiting">"Picture 1"</definedName>
    <definedName name="warntriang900">#REF!</definedName>
    <definedName name="Water">#REF!</definedName>
    <definedName name="water_funds" hidden="1">{"'Sheet1'!$A$4386:$N$4591"}</definedName>
    <definedName name="water_tanker">'[78]Machinery-final'!$H$32</definedName>
    <definedName name="watertank">#REF!</definedName>
    <definedName name="watertank_8">"#REF!"</definedName>
    <definedName name="watertanker">[52]Machinery!$C$8</definedName>
    <definedName name="watertanker_8">"#REF!"</definedName>
    <definedName name="wbm">#REF!</definedName>
    <definedName name="wbmg1">#REF!</definedName>
    <definedName name="wbmg2">#REF!</definedName>
    <definedName name="wbmg3">#REF!</definedName>
    <definedName name="wbmpcc">#REF!</definedName>
    <definedName name="wbowser">[90]Machinery!#REF!</definedName>
    <definedName name="Wc">'[208]basdat-f'!$D$11</definedName>
    <definedName name="WCL">[103]data!$I$24</definedName>
    <definedName name="wcon">[153]section!$G$49</definedName>
    <definedName name="wct">[24]INPUT!$E$32</definedName>
    <definedName name="wcthd">[104]Intro!#REF!</definedName>
    <definedName name="wcthk">'[163]Basicdata-f'!$E$13</definedName>
    <definedName name="wctl">'[163]Basicdata-f'!$E$9</definedName>
    <definedName name="we">[5]Summary!#REF!</definedName>
    <definedName name="wearcoatm30">#REF!</definedName>
    <definedName name="wearing">[288]Aoc!$H$78</definedName>
    <definedName name="wearingcoatdism">[5]Summary!#REF!</definedName>
    <definedName name="wearingcoatnh">#REF!</definedName>
    <definedName name="wearingcourse">#REF!</definedName>
    <definedName name="wearingcourse_8">"#REF!"</definedName>
    <definedName name="web_thic">[96]SECPROP!$E$8</definedName>
    <definedName name="weep">#REF!</definedName>
    <definedName name="weep_hole">[215]Summary!$H$24</definedName>
    <definedName name="weepbnh">#REF!</definedName>
    <definedName name="weepholeconcretebridge">#REF!</definedName>
    <definedName name="weepholes">#REF!</definedName>
    <definedName name="weepholes_8">"#REF!"</definedName>
    <definedName name="weepholestone">#REF!</definedName>
    <definedName name="weeppcc">#REF!</definedName>
    <definedName name="WEIGHT_OF_HAMMER">#REF!</definedName>
    <definedName name="weki_9701.xls" hidden="1">'[45]Eq. Mobilization'!#REF!</definedName>
    <definedName name="wekir9701.xls" hidden="1">'[45]Eq. Mobilization'!#REF!</definedName>
    <definedName name="Welder">#REF!</definedName>
    <definedName name="Welder_8">"#REF!"</definedName>
    <definedName name="welderhelper">#REF!</definedName>
    <definedName name="wellcap">'[70]10+260'!$I$78</definedName>
    <definedName name="wellcurb">'[70]10+260'!$I$64</definedName>
    <definedName name="Wellsinker">#REF!</definedName>
    <definedName name="wellstening">'[70]10+260'!$I$71</definedName>
    <definedName name="wen" hidden="1">{#N/A,#N/A,TRUE,"Front";#N/A,#N/A,TRUE,"Simple Letter";#N/A,#N/A,TRUE,"Inside";#N/A,#N/A,TRUE,"Contents";#N/A,#N/A,TRUE,"Basis";#N/A,#N/A,TRUE,"Inclusions";#N/A,#N/A,TRUE,"Exclusions";#N/A,#N/A,TRUE,"Areas";#N/A,#N/A,TRUE,"Summary";#N/A,#N/A,TRUE,"Detail"}</definedName>
    <definedName name="weq" hidden="1">{#N/A,#N/A,FALSE,"SumD";#N/A,#N/A,FALSE,"ElecD";#N/A,#N/A,FALSE,"MechD";#N/A,#N/A,FALSE,"GeotD";#N/A,#N/A,FALSE,"PrcsD";#N/A,#N/A,FALSE,"TunnD";#N/A,#N/A,FALSE,"CivlD";#N/A,#N/A,FALSE,"NtwkD";#N/A,#N/A,FALSE,"EstgD";#N/A,#N/A,FALSE,"PEngD"}</definedName>
    <definedName name="wer" hidden="1">{"form-D1",#N/A,FALSE,"FORM-D1";"form-D1_amt",#N/A,FALSE,"FORM-D1"}</definedName>
    <definedName name="wetg" hidden="1">{"form-D1",#N/A,FALSE,"FORM-D1";"form-D1_amt",#N/A,FALSE,"FORM-D1"}</definedName>
    <definedName name="wetmixmacadam">#REF!</definedName>
    <definedName name="wetrmixmacadam">#REF!</definedName>
    <definedName name="Wf">'[208]basdat-f'!$D$17</definedName>
    <definedName name="wid">#REF!</definedName>
    <definedName name="width_foud.">'[158]pier Foundation'!$H$27</definedName>
    <definedName name="wip" hidden="1">{"'Sheet1'!$A$4386:$N$4591"}</definedName>
    <definedName name="wipn" hidden="1">{"'Sheet1'!$A$4386:$N$4591"}</definedName>
    <definedName name="WIRE_GLASS">#REF!</definedName>
    <definedName name="withoutstr">#REF!</definedName>
    <definedName name="withstr">#REF!</definedName>
    <definedName name="Wkerb">[72]data!$I$4</definedName>
    <definedName name="WLP">'[79]FT-05-02IsoBOM'!#REF!</definedName>
    <definedName name="WMM">#REF!</definedName>
    <definedName name="wmm1.16">'[76] AnalysisPCC'!#REF!</definedName>
    <definedName name="wmm1.17">'[76] AnalysisPCC'!#REF!</definedName>
    <definedName name="wmm1.19">'[76] AnalysisPCC'!#REF!</definedName>
    <definedName name="wmm1.20">'[48] AnalysisPCC'!#REF!</definedName>
    <definedName name="wmm1.6">'[48] AnalysisPCC'!#REF!</definedName>
    <definedName name="wmm1.8">'[48] AnalysisPCC'!#REF!</definedName>
    <definedName name="wmm2.16">'[76] AnalysisPCC'!#REF!</definedName>
    <definedName name="wmm2.17">'[76] AnalysisPCC'!#REF!</definedName>
    <definedName name="wmm2.19">'[76] AnalysisPCC'!#REF!</definedName>
    <definedName name="wmm2.20">'[48] AnalysisPCC'!#REF!</definedName>
    <definedName name="wmm2.6">'[48] AnalysisPCC'!#REF!</definedName>
    <definedName name="wmm2.8">'[48] AnalysisPCC'!#REF!</definedName>
    <definedName name="wmm3.16">'[76] AnalysisPCC'!#REF!</definedName>
    <definedName name="wmm3.17">'[76] AnalysisPCC'!#REF!</definedName>
    <definedName name="wmm3.19">'[76] AnalysisPCC'!#REF!</definedName>
    <definedName name="wmm3.20">'[48] AnalysisPCC'!#REF!</definedName>
    <definedName name="wmm3.6">'[48] AnalysisPCC'!#REF!</definedName>
    <definedName name="wmm3.8">'[48] AnalysisPCC'!#REF!</definedName>
    <definedName name="wmm4.16">'[76] AnalysisPCC'!#REF!</definedName>
    <definedName name="wmm4.17">'[76] AnalysisPCC'!#REF!</definedName>
    <definedName name="wmm4.19">'[76] AnalysisPCC'!#REF!</definedName>
    <definedName name="wmm4.20">'[48] AnalysisPCC'!#REF!</definedName>
    <definedName name="wmm4.6">'[48] AnalysisPCC'!#REF!</definedName>
    <definedName name="wmm4.8">'[48] AnalysisPCC'!#REF!</definedName>
    <definedName name="wmmatplant">'[48]Analysis-NH-Roads'!#REF!</definedName>
    <definedName name="wmmave">#REF!</definedName>
    <definedName name="WmmLead">#REF!</definedName>
    <definedName name="wmmnhwithlead">#REF!</definedName>
    <definedName name="wmmpcc">#REF!</definedName>
    <definedName name="wmmpccwithlead">'[76] AnalysisPCC'!#REF!</definedName>
    <definedName name="wmmplant">#REF!</definedName>
    <definedName name="wmmplantrate">'[48] AnalysisPCC'!#REF!</definedName>
    <definedName name="WP">#REF!</definedName>
    <definedName name="WPC">#REF!</definedName>
    <definedName name="WPC_8">"#REF!"</definedName>
    <definedName name="wqr" hidden="1">{"form-D1",#N/A,FALSE,"FORM-D1";"form-D1_amt",#N/A,FALSE,"FORM-D1"}</definedName>
    <definedName name="wr" hidden="1">{#N/A,#N/A,FALSE,"COVER1.XLS ";#N/A,#N/A,FALSE,"RACT1.XLS";#N/A,#N/A,FALSE,"RACT2.XLS";#N/A,#N/A,FALSE,"ECCMP";#N/A,#N/A,FALSE,"WELDER.XLS"}</definedName>
    <definedName name="Wrail">[72]data!$I$5</definedName>
    <definedName name="WRITE" hidden="1">{#N/A,#N/A,FALSE,"CCTV"}</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2.2" hidden="1">{#N/A,#N/A,FALSE,"17MAY";#N/A,#N/A,FALSE,"24MAY"}</definedName>
    <definedName name="wrn.abc." hidden="1">{"Execavation",#N/A,FALSE,"furniture (employer)"}</definedName>
    <definedName name="WRN.ABL." hidden="1">{"Execavation",#N/A,FALSE,"furniture (employer)"}</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udget." hidden="1">{"form-D1",#N/A,FALSE,"FORM-D1";"form-D1_amt",#N/A,FALSE,"FORM-D1"}</definedName>
    <definedName name="wrn.budget._1">NA()</definedName>
    <definedName name="wrn.budget._2" hidden="1">{"form-D1",#N/A,FALSE,"FORM-D1";"form-D1_amt",#N/A,FALSE,"FORM-D1"}</definedName>
    <definedName name="wrn.budget._3" hidden="1">{"form-D1",#N/A,FALSE,"FORM-D1";"form-D1_amt",#N/A,FALSE,"FORM-D1"}</definedName>
    <definedName name="wrn.budget._4" hidden="1">{"form-D1",#N/A,FALSE,"FORM-D1";"form-D1_amt",#N/A,FALSE,"FORM-D1"}</definedName>
    <definedName name="wrn.Cable._.Profile." hidden="1">{#N/A,#N/A,TRUE,"Cable 1"}</definedName>
    <definedName name="wrn.CASH._.FLOW." hidden="1">{"CASH FLOW",#N/A,FALSE,"A"}</definedName>
    <definedName name="wrn.CHIEF._.REVIEW." hidden="1">{#N/A,#N/A,FALSE,"Q&amp;AE";#N/A,#N/A,FALSE,"Params";#N/A,#N/A,FALSE,"ReconE";#N/A,#N/A,FALSE,"CostCompE";#N/A,#N/A,FALSE,"SummaryE";#N/A,#N/A,FALSE,"Detail";#N/A,#N/A,FALSE,"PayItem"}</definedName>
    <definedName name="wrn.CIRCUITS." hidden="1">{"DBANK",#N/A,FALSE,"PriceE";"CKTS",#N/A,FALSE,"PriceE"}</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nsumable." hidden="1">{#N/A,#N/A,FALSE,"consu_cover";#N/A,#N/A,FALSE,"consu_strategy";#N/A,#N/A,FALSE,"consu_flow";#N/A,#N/A,FALSE,"Summary_reqmt";#N/A,#N/A,FALSE,"field_ppg";#N/A,#N/A,FALSE,"ppg_shop";#N/A,#N/A,FALSE,"strl";#N/A,#N/A,FALSE,"tankages";#N/A,#N/A,FALSE,"gases"}</definedName>
    <definedName name="wrn.Cost._.Summary." hidden="1">{"Cost Summary",#N/A,FALSE,"B";"Cost Detail 1",#N/A,FALSE,"C";"Cost Detail 2",#N/A,FALSE,"C"}</definedName>
    <definedName name="wrn.COST_SHEETS." hidden="1">{#N/A,#N/A,FALSE,"WBS 1.06";#N/A,#N/A,FALSE,"WBS 1.14";#N/A,#N/A,FALSE,"WBS 1.17";#N/A,#N/A,FALSE,"WBS 1.18"}</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Detailkalk." hidden="1">{#N/A,#N/A,FALSE,"Kalk"}</definedName>
    <definedName name="wrn.detailkalk01." hidden="1">{#N/A,#N/A,FALSE,"Kalk"}</definedName>
    <definedName name="wrn.detailkalk1." hidden="1">{#N/A,#N/A,FALSE,"Kalk"}</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INAL._.ESTIMATE." hidden="1">{#N/A,#N/A,FALSE,"ProjInfo";#N/A,#N/A,FALSE,"Params";#N/A,#N/A,FALSE,"Q&amp;AE";#N/A,#N/A,FALSE,"CostCompE";#N/A,#N/A,FALSE,"SummaryE";#N/A,#N/A,FALSE,"PayItem";#N/A,#N/A,FALSE,"Detail";#N/A,#N/A,FALSE,"ReconE"}</definedName>
    <definedName name="wrn.FTS." hidden="1">{"FTS",#N/A,FALSE,"E"}</definedName>
    <definedName name="wrn.FTS._.PLANT._.BREAKUP." hidden="1">{"PLANT BREAKUP",#N/A,FALSE,"E"}</definedName>
    <definedName name="wrn.Fuel._.oil._.option." hidden="1">{"FUEL OIL",#N/A,FALSE,"Option"}</definedName>
    <definedName name="WRN.FULL" hidden="1">{#N/A,#N/A,TRUE,"Front";#N/A,#N/A,TRUE,"Simple Letter";#N/A,#N/A,TRUE,"Inside";#N/A,#N/A,TRUE,"Contents";#N/A,#N/A,TRUE,"Basis";#N/A,#N/A,TRUE,"Inclusions";#N/A,#N/A,TRUE,"Exclusions";#N/A,#N/A,TRUE,"Areas";#N/A,#N/A,TRUE,"Summary";#N/A,#N/A,TRUE,"Detail"}</definedName>
    <definedName name="wrn.full." hidden="1">{"b",#N/A,FALSE,"B";"C 1",#N/A,FALSE,"C";"C 2",#N/A,FALSE,"C";"D 1",#N/A,FALSE,"D";"d 2",#N/A,FALSE,"D";"D 3",#N/A,FALSE,"D";"E",#N/A,FALSE,"E";"F 1",#N/A,FALSE,"F";"F 2",#N/A,FALSE,"F";"F 3",#N/A,FALSE,"F";"G 1",#N/A,FALSE,"G";"G 2",#N/A,FALSE,"G";"I 1",#N/A,FALSE,"I";"J 1",#N/A,FALSE,"J";"J 2",#N/A,FALSE,"J";"L",#N/A,FALSE,"L";"M 1",#N/A,FALSE,"M";"N",#N/A,FALSE,"N"}</definedName>
    <definedName name="wrn.Full._.Report."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item1." hidden="1">{#N/A,#N/A,FALSE,"Wadhal";#N/A,#N/A,FALSE,"Manglad U-S";#N/A,#N/A,FALSE,"Manglad D-S";#N/A,#N/A,FALSE,"Ratanpur U-S";#N/A,#N/A,FALSE,"Ratanpur D-S";#N/A,#N/A,FALSE,"VI Face"}</definedName>
    <definedName name="wrn.Kalk."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hidden="1">{"Kalk_druck",#N/A,FALSE,"Kalk";#N/A,#N/A,FALSE,"Risiken";"AllgKost_Druck",#N/A,FALSE,"AllgKost";"KompKost_Druck",#N/A,FALSE,"KompKost"}</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NING." hidden="1">{"PLANNING",#N/A,FALSE,"A"}</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qqqq." hidden="1">{"wwww",#N/A,FALSE,"Final_ RATE ANALYSIS "}</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dundant._.Equipment._.Option." hidden="1">{"pumps",#N/A,FALSE,"Option"}</definedName>
    <definedName name="wrn.report."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ss." hidden="1">{#N/A,#N/A,FALSE,"MODULE3"}</definedName>
    <definedName name="wrn.ss1." hidden="1">{"ss",#N/A,FALSE,"MODULE3"}</definedName>
    <definedName name="wrn.STAFFS." hidden="1">{#N/A,#N/A,FALSE,"TABLE"}</definedName>
    <definedName name="wrn.STG._.BLDG._.ENCLOSURE." hidden="1">{"turbine",#N/A,FALSE,"Option"}</definedName>
    <definedName name="wrn.struckgi." hidden="1">{#N/A,#N/A,TRUE,"arnitower";#N/A,#N/A,TRUE,"arnigarage "}</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WHOUSE._.CT." hidden="1">{"WESTINGHOUSE",#N/A,FALSE,"Option"}</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0" hidden="1">{#N/A,#N/A,FALSE,"COVER1.XLS ";#N/A,#N/A,FALSE,"RACT1.XLS";#N/A,#N/A,FALSE,"RACT2.XLS";#N/A,#N/A,FALSE,"ECCMP";#N/A,#N/A,FALSE,"WELDER.XLS"}</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t" hidden="1">{#N/A,#N/A,TRUE,"Front";#N/A,#N/A,TRUE,"Simple Letter";#N/A,#N/A,TRUE,"Inside";#N/A,#N/A,TRUE,"Contents";#N/A,#N/A,TRUE,"Basis";#N/A,#N/A,TRUE,"Inclusions";#N/A,#N/A,TRUE,"Exclusions";#N/A,#N/A,TRUE,"Areas";#N/A,#N/A,TRUE,"Summary";#N/A,#N/A,TRUE,"Detail"}</definedName>
    <definedName name="wsegment">[153]section!$N$20</definedName>
    <definedName name="wsgz" hidden="1">{#N/A,#N/A,FALSE,"COVER1.XLS ";#N/A,#N/A,FALSE,"RACT1.XLS";#N/A,#N/A,FALSE,"RACT2.XLS";#N/A,#N/A,FALSE,"ECCMP";#N/A,#N/A,FALSE,"WELDER.XLS"}</definedName>
    <definedName name="wsoffit">[153]section!$G$39</definedName>
    <definedName name="wtfnd">#REF!</definedName>
    <definedName name="wtpr">#REF!</definedName>
    <definedName name="wtprca">#REF!</definedName>
    <definedName name="wtsbfd">#REF!</definedName>
    <definedName name="wtsub">#REF!</definedName>
    <definedName name="wwc">'[208]basdat-f'!$D$37</definedName>
    <definedName name="WWWW" hidden="1">{#N/A,#N/A,FALSE,"COVER.XLS";#N/A,#N/A,FALSE,"RACT1.XLS";#N/A,#N/A,FALSE,"RACT2.XLS";#N/A,#N/A,FALSE,"ECCMP";#N/A,#N/A,FALSE,"WELDER.XLS"}</definedName>
    <definedName name="x">[10]Summary!#REF!</definedName>
    <definedName name="Xa">[72]data!$I$49</definedName>
    <definedName name="xam" hidden="1">{"form-D1",#N/A,FALSE,"FORM-D1";"form-D1_amt",#N/A,FALSE,"FORM-D1"}</definedName>
    <definedName name="xc" hidden="1">{"form-D1",#N/A,FALSE,"FORM-D1";"form-D1_amt",#N/A,FALSE,"FORM-D1"}</definedName>
    <definedName name="xcv" hidden="1">{"'Typical Costs Estimates'!$C$158:$H$161"}</definedName>
    <definedName name="Xd">[72]data!$I$56</definedName>
    <definedName name="xdfd" hidden="1">#REF!</definedName>
    <definedName name="xgdep">#REF!</definedName>
    <definedName name="xglen">#REF!</definedName>
    <definedName name="xgwd">#REF!</definedName>
    <definedName name="xi">#REF!</definedName>
    <definedName name="Xl">#REF!</definedName>
    <definedName name="Xl___0">#REF!</definedName>
    <definedName name="Xl___13">#REF!</definedName>
    <definedName name="xsa">#REF!</definedName>
    <definedName name="xx">#REF!</definedName>
    <definedName name="xxx">#REF!</definedName>
    <definedName name="xxxx">#REF!</definedName>
    <definedName name="xxxxxx" hidden="1">{#N/A,#N/A,TRUE,"Front";#N/A,#N/A,TRUE,"Simple Letter";#N/A,#N/A,TRUE,"Inside";#N/A,#N/A,TRUE,"Contents";#N/A,#N/A,TRUE,"Basis";#N/A,#N/A,TRUE,"Inclusions";#N/A,#N/A,TRUE,"Exclusions";#N/A,#N/A,TRUE,"Areas";#N/A,#N/A,TRUE,"Summary";#N/A,#N/A,TRUE,"Detail"}</definedName>
    <definedName name="xyz">#REF!</definedName>
    <definedName name="y">#REF!</definedName>
    <definedName name="y." hidden="1">{"form-D1",#N/A,FALSE,"FORM-D1";"form-D1_amt",#N/A,FALSE,"FORM-D1"}</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J" hidden="1">{"Total Indirect Manpower",#N/A,FALSE,"J";"Total Direct Manpower",#N/A,FALSE,"J";"Direct Structural Manpower",#N/A,FALSE,"J";"Direct Mechanical Manpower",#N/A,FALSE,"J";"Direct Piping Manpower",#N/A,FALSE,"J";"Direct Tanks Manpower",#N/A,FALSE,"J";"Direct ElecInstrSS Manpower",#N/A,FALSE,"J"}</definedName>
    <definedName name="yo">#REF!</definedName>
    <definedName name="yy">#REF!</definedName>
    <definedName name="YYY" hidden="1">{"'Bill No. 7'!$A$1:$G$32"}</definedName>
    <definedName name="yyyy" hidden="1">{#N/A,#N/A,TRUE,"Front";#N/A,#N/A,TRUE,"Simple Letter";#N/A,#N/A,TRUE,"Inside";#N/A,#N/A,TRUE,"Contents";#N/A,#N/A,TRUE,"Basis";#N/A,#N/A,TRUE,"Inclusions";#N/A,#N/A,TRUE,"Exclusions";#N/A,#N/A,TRUE,"Areas";#N/A,#N/A,TRUE,"Summary";#N/A,#N/A,TRUE,"Detail"}</definedName>
    <definedName name="yyyyyy" hidden="1">{#N/A,#N/A,TRUE,"Front";#N/A,#N/A,TRUE,"Simple Letter";#N/A,#N/A,TRUE,"Inside";#N/A,#N/A,TRUE,"Contents";#N/A,#N/A,TRUE,"Basis";#N/A,#N/A,TRUE,"Inclusions";#N/A,#N/A,TRUE,"Exclusions";#N/A,#N/A,TRUE,"Areas";#N/A,#N/A,TRUE,"Summary";#N/A,#N/A,TRUE,"Detail"}</definedName>
    <definedName name="Z_B3255642_8A6B_11D5_916F_005004920FCB_.wvu.PrintTitles" hidden="1">#REF!</definedName>
    <definedName name="ZA" hidden="1">{#N/A,#N/A,TRUE,"Front";#N/A,#N/A,TRUE,"Simple Letter";#N/A,#N/A,TRUE,"Inside";#N/A,#N/A,TRUE,"Contents";#N/A,#N/A,TRUE,"Basis";#N/A,#N/A,TRUE,"Inclusions";#N/A,#N/A,TRUE,"Exclusions";#N/A,#N/A,TRUE,"Areas";#N/A,#N/A,TRUE,"Summary";#N/A,#N/A,TRUE,"Detail"}</definedName>
    <definedName name="zcnhm">[289]MPR_PA_1!$B$5:$AM$5</definedName>
    <definedName name="zcvnsfgf">'[166]BOQ Distribution'!$A$5:$G$24</definedName>
    <definedName name="ZENANA" hidden="1">{#N/A,#N/A,TRUE,"Front";#N/A,#N/A,TRUE,"Simple Letter";#N/A,#N/A,TRUE,"Inside";#N/A,#N/A,TRUE,"Contents";#N/A,#N/A,TRUE,"Basis";#N/A,#N/A,TRUE,"Inclusions";#N/A,#N/A,TRUE,"Exclusions";#N/A,#N/A,TRUE,"Areas";#N/A,#N/A,TRUE,"Summary";#N/A,#N/A,TRUE,"Detail"}</definedName>
    <definedName name="Zero">#REF!</definedName>
    <definedName name="Zip">#REF!</definedName>
    <definedName name="Zip1" hidden="1">{#N/A,#N/A,TRUE,"Front";#N/A,#N/A,TRUE,"Simple Letter";#N/A,#N/A,TRUE,"Inside";#N/A,#N/A,TRUE,"Contents";#N/A,#N/A,TRUE,"Basis";#N/A,#N/A,TRUE,"Inclusions";#N/A,#N/A,TRUE,"Exclusions";#N/A,#N/A,TRUE,"Areas";#N/A,#N/A,TRUE,"Summary";#N/A,#N/A,TRUE,"Detail"}</definedName>
    <definedName name="zl">#REF!</definedName>
    <definedName name="zl___0">#REF!</definedName>
    <definedName name="zl___13">#REF!</definedName>
    <definedName name="zlpu">#REF!</definedName>
    <definedName name="zlpu___0">#REF!</definedName>
    <definedName name="zlpu___13">#REF!</definedName>
    <definedName name="zs">#REF!</definedName>
    <definedName name="zs___0">#REF!</definedName>
    <definedName name="zs___13">#REF!</definedName>
    <definedName name="zse" hidden="1">{#N/A,#N/A,FALSE,"SumG";#N/A,#N/A,FALSE,"ElecG";#N/A,#N/A,FALSE,"MechG";#N/A,#N/A,FALSE,"GeotG";#N/A,#N/A,FALSE,"PrcsG";#N/A,#N/A,FALSE,"TunnG";#N/A,#N/A,FALSE,"CivlG";#N/A,#N/A,FALSE,"NtwkG";#N/A,#N/A,FALSE,"EstgG";#N/A,#N/A,FALSE,"PEngG"}</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X" hidden="1">{#N/A,#N/A,TRUE,"Front";#N/A,#N/A,TRUE,"Simple Letter";#N/A,#N/A,TRUE,"Inside";#N/A,#N/A,TRUE,"Contents";#N/A,#N/A,TRUE,"Basis";#N/A,#N/A,TRUE,"Inclusions";#N/A,#N/A,TRUE,"Exclusions";#N/A,#N/A,TRUE,"Areas";#N/A,#N/A,TRUE,"Summary";#N/A,#N/A,TRUE,"Detail"}</definedName>
    <definedName name="ZXDFG" hidden="1">{"'Bill No. 7'!$A$1:$G$32"}</definedName>
    <definedName name="zxgsdfg" hidden="1">{"'Bill No. 7'!$A$1:$G$32"}</definedName>
    <definedName name="ZY">#REF!</definedName>
    <definedName name="ZY___0">#REF!</definedName>
    <definedName name="ZY___13">#REF!</definedName>
    <definedName name="zz" hidden="1">{#N/A,#N/A,TRUE,"Front";#N/A,#N/A,TRUE,"Simple Letter";#N/A,#N/A,TRUE,"Inside";#N/A,#N/A,TRUE,"Contents";#N/A,#N/A,TRUE,"Basis";#N/A,#N/A,TRUE,"Inclusions";#N/A,#N/A,TRUE,"Exclusions";#N/A,#N/A,TRUE,"Areas";#N/A,#N/A,TRUE,"Summary";#N/A,#N/A,TRUE,"Detail"}</definedName>
    <definedName name="가이즈까향1505">[290]데이타!$E$7</definedName>
    <definedName name="가이즈까향2006">[290]데이타!$E$8</definedName>
    <definedName name="가이즈까향2008">[290]데이타!$E$9</definedName>
    <definedName name="가이즈까향2510">[290]데이타!$E$10</definedName>
    <definedName name="가중나무B10">[290]데이타!$E$19</definedName>
    <definedName name="가중나무B4">[290]데이타!$E$15</definedName>
    <definedName name="가중나무B5">[290]데이타!$E$16</definedName>
    <definedName name="가중나무B6">[290]데이타!$E$17</definedName>
    <definedName name="가중나무B8">[290]데이타!$E$18</definedName>
    <definedName name="감R5">[290]데이타!$E$20</definedName>
    <definedName name="감R6">[290]데이타!$E$21</definedName>
    <definedName name="감R7">[290]데이타!$E$22</definedName>
    <definedName name="감R8">[290]데이타!$E$23</definedName>
    <definedName name="갑지">[291]도급!$B$1:$H$1053</definedName>
    <definedName name="개나리12">[290]데이타!$E$31</definedName>
    <definedName name="개나리3">[290]데이타!$E$27</definedName>
    <definedName name="개나리5">[290]데이타!$E$28</definedName>
    <definedName name="개나리7">[290]데이타!$E$29</definedName>
    <definedName name="개나리9">[290]데이타!$E$30</definedName>
    <definedName name="개쉬땅1204">[290]데이타!$E$32</definedName>
    <definedName name="개쉬땅1506">[290]데이타!$E$33</definedName>
    <definedName name="겹동백1002">[290]데이타!$E$145</definedName>
    <definedName name="겹동백1204">[290]데이타!$E$146</definedName>
    <definedName name="겹동백1506">[290]데이타!$E$147</definedName>
    <definedName name="겹벗R6">[290]데이타!$E$34</definedName>
    <definedName name="겹벗R8">[290]데이타!$E$35</definedName>
    <definedName name="겹철쭉0304">[290]데이타!$E$36</definedName>
    <definedName name="겹철쭉0506">[290]데이타!$E$37</definedName>
    <definedName name="겹철쭉0608">[290]데이타!$E$38</definedName>
    <definedName name="겹철쭉0810">[290]데이타!$E$39</definedName>
    <definedName name="겹철쭉0812">[290]데이타!$E$40</definedName>
    <definedName name="계약고햔황2" hidden="1">#REF!</definedName>
    <definedName name="계약고현황2" hidden="1">#REF!</definedName>
    <definedName name="곰솔3010">[290]데이타!$E$47</definedName>
    <definedName name="곰솔R10">[290]데이타!$E$48</definedName>
    <definedName name="곰솔R12">[290]데이타!$E$49</definedName>
    <definedName name="곰솔R15">[290]데이타!$E$50</definedName>
    <definedName name="광편백0405">[290]데이타!$E$153</definedName>
    <definedName name="광편백0507">[290]데이타!$E$154</definedName>
    <definedName name="광편백0509">[290]데이타!$E$155</definedName>
    <definedName name="구상나무2510">[290]데이타!$E$71</definedName>
    <definedName name="구상나무3012">[290]데이타!$E$72</definedName>
    <definedName name="꽃사과R10">[290]데이타!$E$64</definedName>
    <definedName name="꽃사과R4">[290]데이타!$E$61</definedName>
    <definedName name="꽃사과R6">[290]데이타!$E$62</definedName>
    <definedName name="꽃사과R8">[290]데이타!$E$63</definedName>
    <definedName name="꽃아그배R10">[290]데이타!$E$68</definedName>
    <definedName name="꽃아그배R4">[290]데이타!$E$65</definedName>
    <definedName name="꽃아그배R6">[290]데이타!$E$66</definedName>
    <definedName name="꽃아그배R8">[290]데이타!$E$67</definedName>
    <definedName name="꽝꽝0304">[290]데이타!$E$54</definedName>
    <definedName name="꽝꽝0406">[290]데이타!$E$55</definedName>
    <definedName name="꽝꽝0508">[290]데이타!$E$56</definedName>
    <definedName name="꽝꽝0610">[290]데이타!$E$57</definedName>
    <definedName name="낙상홍1808">[290]데이타!$E$78</definedName>
    <definedName name="낙상홍2010">[290]데이타!$E$79</definedName>
    <definedName name="낙상홍2515">[290]데이타!$E$80</definedName>
    <definedName name="낙우송R10">[290]데이타!$E$84</definedName>
    <definedName name="낙우송R12">[290]데이타!$E$85</definedName>
    <definedName name="낙우송R5">[290]데이타!$E$81</definedName>
    <definedName name="낙우송R6">[290]데이타!$E$82</definedName>
    <definedName name="낙우송R8">[290]데이타!$E$83</definedName>
    <definedName name="내역" hidden="1">{#N/A,#N/A,FALSE,"CCTV"}</definedName>
    <definedName name="노르웨이R15">[290]데이타!$E$91</definedName>
    <definedName name="노르웨이R4">[290]데이타!$E$86</definedName>
    <definedName name="노르웨이R5">[290]데이타!$E$87</definedName>
    <definedName name="노르웨이R6">[290]데이타!$E$88</definedName>
    <definedName name="노르웨이R8">[290]데이타!$E$89</definedName>
    <definedName name="눈향L10">[290]데이타!$E$94</definedName>
    <definedName name="눈향L14">[290]데이타!$E$95</definedName>
    <definedName name="눈향L20">[290]데이타!$E$96</definedName>
    <definedName name="느릅R10">[290]데이타!$E$100</definedName>
    <definedName name="느릅R4">[290]데이타!$E$97</definedName>
    <definedName name="느릅R5">[290]데이타!$E$98</definedName>
    <definedName name="느릅R8">[290]데이타!$E$99</definedName>
    <definedName name="느티R10">[290]데이타!$E$104</definedName>
    <definedName name="느티R12">[290]데이타!$E$105</definedName>
    <definedName name="느티R15">[290]데이타!$E$106</definedName>
    <definedName name="느티R18">[290]데이타!$E$107</definedName>
    <definedName name="느티R20">[290]데이타!$E$108</definedName>
    <definedName name="느티R25">[290]데이타!$E$109</definedName>
    <definedName name="느티R30">[290]데이타!$E$110</definedName>
    <definedName name="느티R5">[290]데이타!$E$101</definedName>
    <definedName name="느티R6">[290]데이타!$E$102</definedName>
    <definedName name="느티R8">[290]데이타!$E$103</definedName>
    <definedName name="능소화R2">[290]데이타!$E$111</definedName>
    <definedName name="능소화R4">[290]데이타!$E$112</definedName>
    <definedName name="능소화R6">[290]데이타!$E$113</definedName>
    <definedName name="당초계획" hidden="1">#REF!</definedName>
    <definedName name="대왕참R8">[290]데이타!$E$117</definedName>
    <definedName name="대추R6">[290]데이타!$E$121</definedName>
    <definedName name="대추R8">[290]데이타!$E$122</definedName>
    <definedName name="도">'[292]기계경비(시간당)'!$H$245</definedName>
    <definedName name="도면외주" hidden="1">#REF!</definedName>
    <definedName name="도면용역비" hidden="1">#REF!</definedName>
    <definedName name="독일가문비2512">[290]데이타!$E$134</definedName>
    <definedName name="독일가문비3015">[290]데이타!$E$135</definedName>
    <definedName name="독일가문비3518">[290]데이타!$E$136</definedName>
    <definedName name="돈나무1007">[290]데이타!$E$139</definedName>
    <definedName name="돈나무1210">[290]데이타!$E$140</definedName>
    <definedName name="동백1002">[290]데이타!$E$141</definedName>
    <definedName name="동백1204">[290]데이타!$E$142</definedName>
    <definedName name="동백1506">[290]데이타!$E$143</definedName>
    <definedName name="동백1808">[290]데이타!$E$144</definedName>
    <definedName name="등R2">[290]데이타!$E$156</definedName>
    <definedName name="등R4">[290]데이타!$E$157</definedName>
    <definedName name="등R6">[290]데이타!$E$158</definedName>
    <definedName name="등R8">[290]데이타!$E$159</definedName>
    <definedName name="때죽R10">[290]데이타!$E$127</definedName>
    <definedName name="때죽R4">[290]데이타!$E$124</definedName>
    <definedName name="때죽R6">[290]데이타!$E$125</definedName>
    <definedName name="때죽R8">[290]데이타!$E$126</definedName>
    <definedName name="말발도리1003">[290]데이타!$E$163</definedName>
    <definedName name="말발도리1204">[290]데이타!$E$164</definedName>
    <definedName name="말발도리1506">[290]데이타!$E$165</definedName>
    <definedName name="매자0804">[290]데이타!$E$166</definedName>
    <definedName name="매자1005">[290]데이타!$E$167</definedName>
    <definedName name="매화R8">[290]데이타!$E$173</definedName>
    <definedName name="메타B18">[290]데이타!$E$182</definedName>
    <definedName name="메타B4">[290]데이타!$E$175</definedName>
    <definedName name="메타B5">[290]데이타!$E$176</definedName>
    <definedName name="메타B6">[290]데이타!$E$177</definedName>
    <definedName name="메타B8">[290]데이타!$E$178</definedName>
    <definedName name="명자0604">[290]데이타!$E$183</definedName>
    <definedName name="명자0805">[290]데이타!$E$184</definedName>
    <definedName name="명자1006">[290]데이타!$E$185</definedName>
    <definedName name="명자1208">[290]데이타!$E$186</definedName>
    <definedName name="모감주R8">[290]데이타!$E$189</definedName>
    <definedName name="모과2005">[290]데이타!$E$191</definedName>
    <definedName name="모과2507">[290]데이타!$E$192</definedName>
    <definedName name="모과R10">[290]데이타!$E$195</definedName>
    <definedName name="모과R12">[290]데이타!$E$196</definedName>
    <definedName name="모과R15">[290]데이타!$E$197</definedName>
    <definedName name="모과R20">[290]데이타!$E$198</definedName>
    <definedName name="모과R25">[290]데이타!$E$199</definedName>
    <definedName name="모과R5">[290]데이타!$E$193</definedName>
    <definedName name="모과R8">[290]데이타!$E$194</definedName>
    <definedName name="모란5가지">[290]데이타!$E$200</definedName>
    <definedName name="모란6가지">[290]데이타!$E$201</definedName>
    <definedName name="목련R20">[290]데이타!$E$209</definedName>
    <definedName name="목련R4">[290]데이타!$E$202</definedName>
    <definedName name="목련R5">[290]데이타!$E$203</definedName>
    <definedName name="목련R6">[290]데이타!$E$204</definedName>
    <definedName name="목련R8">[290]데이타!$E$205</definedName>
    <definedName name="목서1506">[290]데이타!$E$213</definedName>
    <definedName name="목서2012">[290]데이타!$E$214</definedName>
    <definedName name="목서2515">[290]데이타!$E$215</definedName>
    <definedName name="목수국1006">[290]데이타!$E$210</definedName>
    <definedName name="목수국1208">[290]데이타!$E$211</definedName>
    <definedName name="목수국1510">[290]데이타!$E$212</definedName>
    <definedName name="무궁화1003">[290]데이타!$E$216</definedName>
    <definedName name="무궁화1203">[290]데이타!$E$217</definedName>
    <definedName name="무궁화1504">[290]데이타!$E$218</definedName>
    <definedName name="무궁화1805">[290]데이타!$E$219</definedName>
    <definedName name="무궁화2006">[290]데이타!$E$220</definedName>
    <definedName name="미선0804">[290]데이타!$E$224</definedName>
    <definedName name="미선1206">[290]데이타!$E$225</definedName>
    <definedName name="반송1520">[290]데이타!$E$151</definedName>
    <definedName name="반송2022">[290]데이타!$E$152</definedName>
    <definedName name="보충" hidden="1">#REF!</definedName>
    <definedName name="보통인부B5">[290]식재인부!$C$19</definedName>
    <definedName name="보통인부B6">[290]식재인부!$C$20</definedName>
    <definedName name="보통인부B8">[290]식재인부!$C$22</definedName>
    <definedName name="보통인부R10">[290]식재인부!$C$54</definedName>
    <definedName name="보통인부R12">[290]식재인부!$C$56</definedName>
    <definedName name="보통인부R15">[290]식재인부!$C$59</definedName>
    <definedName name="보통인부R4이하">[290]식재인부!$C$48</definedName>
    <definedName name="보통인부R5">[290]식재인부!$C$49</definedName>
    <definedName name="보통인부R6">[290]식재인부!$C$50</definedName>
    <definedName name="보통인부R7">[290]식재인부!$C$51</definedName>
    <definedName name="보통인부R8">[290]식재인부!$C$52</definedName>
    <definedName name="사업계획수정" hidden="1">#REF!</definedName>
    <definedName name="사업부양식2" hidden="1">#REF!</definedName>
    <definedName name="산출" hidden="1">#REF!</definedName>
    <definedName name="새안" hidden="1">{#N/A,#N/A,FALSE,"TABLE"}</definedName>
    <definedName name="손익계산서" hidden="1">#REF!</definedName>
    <definedName name="수당" hidden="1">#N/A</definedName>
    <definedName name="실적총괄1" hidden="1">#REF!</definedName>
    <definedName name="실총" hidden="1">#REF!</definedName>
    <definedName name="이공구기타경비">'[293]1,2공구원가계산서'!$D$29</definedName>
    <definedName name="이공구부가가치세">'[293]2공구산출내역'!$F$174</definedName>
    <definedName name="이공구산재보험료">'[293]1,2공구원가계산서'!$D$27</definedName>
    <definedName name="이공구안전관리비">'[293]1,2공구원가계산서'!$D$28</definedName>
    <definedName name="이공구이윤">'[293]1,2공구원가계산서'!$D$35</definedName>
    <definedName name="이공구일반관리비">'[293]1,2공구원가계산서'!$D$34</definedName>
    <definedName name="이공구품질관리비">'[293]1,2공구원가계산서'!$D$31</definedName>
    <definedName name="이월" hidden="1">#REF!</definedName>
    <definedName name="일공구부가가치세">'[293]1공구산출내역서'!$F$745</definedName>
    <definedName name="일공구산재보험료">'[293]1,2공구원가계산서'!$D$9</definedName>
    <definedName name="일공구안전관리비">'[293]1,2공구원가계산서'!$D$10</definedName>
    <definedName name="일공구이윤">'[293]1,2공구원가계산서'!$D$17</definedName>
    <definedName name="일공구일반관리비">'[293]1,2공구원가계산서'!$D$16</definedName>
    <definedName name="일공구직영비">'[293]1공구산출내역서'!$F$746</definedName>
    <definedName name="일공구품질관리비">'[293]1,2공구원가계산서'!$D$13</definedName>
    <definedName name="자운" hidden="1">#REF!</definedName>
    <definedName name="전계장금액" hidden="1">#REF!</definedName>
    <definedName name="조경공B10">[290]식재인부!$B$24</definedName>
    <definedName name="조경공B4이하">[290]식재인부!$B$18</definedName>
    <definedName name="조경공B5">[290]식재인부!$B$19</definedName>
    <definedName name="조경공B6">[290]식재인부!$B$20</definedName>
    <definedName name="조경공B8">[290]식재인부!$B$22</definedName>
    <definedName name="조경공R10">[290]식재인부!$B$54</definedName>
    <definedName name="조경공R12">[290]식재인부!$B$56</definedName>
    <definedName name="조경공R15">[290]식재인부!$B$59</definedName>
    <definedName name="조경공R4이하">[290]식재인부!$B$48</definedName>
    <definedName name="조경공R5">[290]식재인부!$B$49</definedName>
    <definedName name="조경공R6">[290]식재인부!$B$50</definedName>
    <definedName name="조경공R7">[290]식재인부!$B$51</definedName>
    <definedName name="조경공R8">[290]식재인부!$B$52</definedName>
    <definedName name="조원공_1.1_1.5">[290]식재인부!$B$5</definedName>
    <definedName name="조직표현장" hidden="1">'[294]간접비 총괄표'!$I$10:$I$1248</definedName>
    <definedName name="조형가이즈까3010">[290]데이타!$E$11</definedName>
    <definedName name="조형가이즈까3012">[290]데이타!$E$12</definedName>
    <definedName name="조형가이즈까3014">[290]데이타!$E$13</definedName>
    <definedName name="조형가이즈까3516">[290]데이타!$E$14</definedName>
    <definedName name="ㅊㅊㅊ">[295]부대내역!$B$5:$R$200</definedName>
    <definedName name="土建" hidden="1">{"'照明目录'!$A$1:$H$31"}</definedName>
    <definedName name="土建2" hidden="1">{"'照明目录'!$A$1:$H$31"}</definedName>
    <definedName name="好听" hidden="1">{"'照明目录'!$A$1:$H$31"}</definedName>
    <definedName name="库2">#REF!</definedName>
    <definedName name="才了" hidden="1">{"'照明目录'!$A$1:$H$31"}</definedName>
    <definedName name="春" hidden="1">{"'照明目录'!$A$1:$H$31"}</definedName>
    <definedName name="汇编" hidden="1">{"'照明目录'!$A$1:$H$31"}</definedName>
    <definedName name="汇编1" hidden="1">{"'照明目录'!$A$1:$H$31"}</definedName>
    <definedName name="石膏破碎及输送" hidden="1">{"'照明目录'!$A$1:$H$31"}</definedName>
    <definedName name="自动空气开关" hidden="1">{"'照明目录'!$A$1:$H$31"}</definedName>
    <definedName name="詳細">[296]PROSUM!$V$53:$AA$60,[296]PROSUM!$M$12:$AA$50</definedName>
    <definedName name="阿嫂" hidden="1">{"'照明目录'!$A$1:$H$31"}</definedName>
    <definedName name="阿瑟" hidden="1">{"'照明目录'!$A$1:$H$31"}</definedName>
    <definedName name="随机配套" hidden="1">{"'照明目录'!$A$1:$H$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 i="1" l="1"/>
  <c r="F5" i="1" s="1"/>
  <c r="F7" i="1" s="1"/>
  <c r="H385" i="2"/>
  <c r="E6" i="1"/>
  <c r="F6" i="1" s="1"/>
  <c r="E385" i="2"/>
  <c r="H384" i="2"/>
  <c r="E383" i="2"/>
  <c r="H383" i="2" s="1"/>
  <c r="E382" i="2"/>
  <c r="H382" i="2" s="1"/>
  <c r="E381" i="2"/>
  <c r="H381" i="2" s="1"/>
  <c r="E380" i="2"/>
  <c r="H380" i="2" s="1"/>
  <c r="E379" i="2"/>
  <c r="H379" i="2" s="1"/>
  <c r="E378" i="2"/>
  <c r="H378" i="2" s="1"/>
  <c r="E377" i="2"/>
  <c r="H377" i="2" s="1"/>
  <c r="E376" i="2"/>
  <c r="H376" i="2" s="1"/>
  <c r="E375" i="2"/>
  <c r="H375" i="2" s="1"/>
  <c r="E374" i="2"/>
  <c r="H374" i="2" s="1"/>
  <c r="E373" i="2"/>
  <c r="H373" i="2" s="1"/>
  <c r="E372" i="2"/>
  <c r="H372" i="2" s="1"/>
  <c r="E371" i="2"/>
  <c r="H371" i="2" s="1"/>
  <c r="E370" i="2"/>
  <c r="H370" i="2" s="1"/>
  <c r="E369" i="2"/>
  <c r="H369" i="2" s="1"/>
  <c r="E368" i="2"/>
  <c r="H368" i="2" s="1"/>
  <c r="E367" i="2"/>
  <c r="H367" i="2" s="1"/>
  <c r="E366" i="2"/>
  <c r="H366" i="2" s="1"/>
  <c r="E365" i="2"/>
  <c r="H365" i="2" s="1"/>
  <c r="E364" i="2"/>
  <c r="H364" i="2" s="1"/>
  <c r="E363" i="2"/>
  <c r="H363" i="2" s="1"/>
  <c r="E362" i="2"/>
  <c r="H362" i="2" s="1"/>
  <c r="E361" i="2"/>
  <c r="H361" i="2" s="1"/>
  <c r="E360" i="2"/>
  <c r="H360" i="2" s="1"/>
  <c r="E359" i="2"/>
  <c r="H359" i="2" s="1"/>
  <c r="E358" i="2"/>
  <c r="H358" i="2" s="1"/>
  <c r="E357" i="2"/>
  <c r="H357" i="2" s="1"/>
  <c r="E356" i="2"/>
  <c r="H356" i="2" s="1"/>
  <c r="E355" i="2"/>
  <c r="H355" i="2" s="1"/>
  <c r="E354" i="2"/>
  <c r="H354" i="2" s="1"/>
  <c r="E353" i="2"/>
  <c r="H353" i="2" s="1"/>
  <c r="E352" i="2"/>
  <c r="H352" i="2" s="1"/>
  <c r="E351" i="2"/>
  <c r="H351" i="2" s="1"/>
  <c r="E350" i="2"/>
  <c r="H350" i="2" s="1"/>
  <c r="E349" i="2"/>
  <c r="H349" i="2" s="1"/>
  <c r="E348" i="2"/>
  <c r="H348" i="2" s="1"/>
  <c r="E347" i="2"/>
  <c r="H347" i="2" s="1"/>
  <c r="E346" i="2"/>
  <c r="H346" i="2" s="1"/>
  <c r="E345" i="2"/>
  <c r="H345" i="2" s="1"/>
  <c r="E344" i="2"/>
  <c r="H344" i="2" s="1"/>
  <c r="E343" i="2"/>
  <c r="H343" i="2" s="1"/>
  <c r="E342" i="2"/>
  <c r="H342" i="2" s="1"/>
  <c r="E341" i="2"/>
  <c r="H341" i="2" s="1"/>
  <c r="E340" i="2"/>
  <c r="H340" i="2" s="1"/>
  <c r="E339" i="2"/>
  <c r="H339" i="2" s="1"/>
  <c r="E338" i="2"/>
  <c r="H338" i="2" s="1"/>
  <c r="E337" i="2"/>
  <c r="H337" i="2" s="1"/>
  <c r="E336" i="2"/>
  <c r="H336" i="2" s="1"/>
  <c r="E335" i="2"/>
  <c r="H335" i="2" s="1"/>
  <c r="E334" i="2"/>
  <c r="H334" i="2" s="1"/>
  <c r="E333" i="2"/>
  <c r="H333" i="2" s="1"/>
  <c r="E332" i="2"/>
  <c r="H332" i="2" s="1"/>
  <c r="E331" i="2"/>
  <c r="H331" i="2" s="1"/>
  <c r="E330" i="2"/>
  <c r="H330" i="2" s="1"/>
  <c r="E329" i="2"/>
  <c r="H329" i="2" s="1"/>
  <c r="E328" i="2"/>
  <c r="H328" i="2" s="1"/>
  <c r="E327" i="2"/>
  <c r="H327" i="2" s="1"/>
  <c r="E326" i="2"/>
  <c r="H326" i="2" s="1"/>
  <c r="E325" i="2"/>
  <c r="H325" i="2" s="1"/>
  <c r="E324" i="2"/>
  <c r="H324" i="2" s="1"/>
  <c r="E323" i="2"/>
  <c r="H323" i="2" s="1"/>
  <c r="E322" i="2"/>
  <c r="H322" i="2" s="1"/>
  <c r="E321" i="2"/>
  <c r="H321" i="2" s="1"/>
  <c r="E320" i="2"/>
  <c r="H320" i="2" s="1"/>
  <c r="E319" i="2"/>
  <c r="H319" i="2" s="1"/>
  <c r="E318" i="2"/>
  <c r="H318" i="2" s="1"/>
  <c r="E317" i="2"/>
  <c r="H317" i="2" s="1"/>
  <c r="E316" i="2"/>
  <c r="H316" i="2" s="1"/>
  <c r="E315" i="2"/>
  <c r="H315" i="2" s="1"/>
  <c r="E314" i="2"/>
  <c r="H314" i="2" s="1"/>
  <c r="E313" i="2"/>
  <c r="H313" i="2" s="1"/>
  <c r="E312" i="2"/>
  <c r="H312" i="2" s="1"/>
  <c r="E311" i="2"/>
  <c r="H311" i="2" s="1"/>
  <c r="E310" i="2"/>
  <c r="H310" i="2" s="1"/>
  <c r="E309" i="2"/>
  <c r="H309" i="2" s="1"/>
  <c r="E308" i="2"/>
  <c r="H308" i="2" s="1"/>
  <c r="E307" i="2"/>
  <c r="H307" i="2" s="1"/>
  <c r="E306" i="2"/>
  <c r="H306" i="2" s="1"/>
  <c r="E305" i="2"/>
  <c r="H305" i="2" s="1"/>
  <c r="E304" i="2"/>
  <c r="H304" i="2" s="1"/>
  <c r="E303" i="2"/>
  <c r="H303" i="2" s="1"/>
  <c r="E302" i="2"/>
  <c r="H302" i="2" s="1"/>
  <c r="E301" i="2"/>
  <c r="H301" i="2" s="1"/>
  <c r="E300" i="2"/>
  <c r="H300" i="2" s="1"/>
  <c r="E299" i="2"/>
  <c r="H299" i="2" s="1"/>
  <c r="E298" i="2"/>
  <c r="H298" i="2" s="1"/>
  <c r="E297" i="2"/>
  <c r="H297" i="2" s="1"/>
  <c r="E296" i="2"/>
  <c r="H296" i="2" s="1"/>
  <c r="E295" i="2"/>
  <c r="H295" i="2" s="1"/>
  <c r="E294" i="2"/>
  <c r="H294" i="2" s="1"/>
  <c r="E293" i="2"/>
  <c r="H293" i="2" s="1"/>
  <c r="E292" i="2"/>
  <c r="H292" i="2" s="1"/>
  <c r="E291" i="2"/>
  <c r="H291" i="2" s="1"/>
  <c r="E290" i="2"/>
  <c r="H290" i="2" s="1"/>
  <c r="E289" i="2"/>
  <c r="H289" i="2" s="1"/>
  <c r="E288" i="2"/>
  <c r="H288" i="2" s="1"/>
  <c r="E287" i="2"/>
  <c r="H287" i="2" s="1"/>
  <c r="E286" i="2"/>
  <c r="H286" i="2" s="1"/>
  <c r="E285" i="2"/>
  <c r="H285" i="2" s="1"/>
  <c r="E284" i="2"/>
  <c r="H284" i="2" s="1"/>
  <c r="E283" i="2"/>
  <c r="H283" i="2" s="1"/>
  <c r="E282" i="2"/>
  <c r="H282" i="2" s="1"/>
  <c r="E281" i="2"/>
  <c r="H281" i="2" s="1"/>
  <c r="E280" i="2"/>
  <c r="H280" i="2" s="1"/>
  <c r="E279" i="2"/>
  <c r="H279" i="2" s="1"/>
  <c r="E278" i="2"/>
  <c r="H278" i="2" s="1"/>
  <c r="E277" i="2"/>
  <c r="H277" i="2" s="1"/>
  <c r="E276" i="2"/>
  <c r="H276" i="2" s="1"/>
  <c r="E275" i="2"/>
  <c r="H275" i="2" s="1"/>
  <c r="E274" i="2"/>
  <c r="H274" i="2" s="1"/>
  <c r="E273" i="2"/>
  <c r="H273" i="2" s="1"/>
  <c r="E272" i="2"/>
  <c r="H272" i="2" s="1"/>
  <c r="E271" i="2"/>
  <c r="H271" i="2" s="1"/>
  <c r="E270" i="2"/>
  <c r="H270" i="2" s="1"/>
  <c r="E269" i="2"/>
  <c r="H269" i="2" s="1"/>
  <c r="E268" i="2"/>
  <c r="H268" i="2" s="1"/>
  <c r="E267" i="2"/>
  <c r="H267" i="2" s="1"/>
  <c r="E266" i="2"/>
  <c r="H266" i="2" s="1"/>
  <c r="E265" i="2"/>
  <c r="H265" i="2" s="1"/>
  <c r="E264" i="2"/>
  <c r="H264" i="2" s="1"/>
  <c r="E263" i="2"/>
  <c r="H263" i="2" s="1"/>
  <c r="E262" i="2"/>
  <c r="H262" i="2" s="1"/>
  <c r="E261" i="2"/>
  <c r="H261" i="2" s="1"/>
  <c r="E260" i="2"/>
  <c r="H260" i="2" s="1"/>
  <c r="E259" i="2"/>
  <c r="H259" i="2" s="1"/>
  <c r="E258" i="2"/>
  <c r="H258" i="2" s="1"/>
  <c r="E257" i="2"/>
  <c r="H257" i="2" s="1"/>
  <c r="E256" i="2"/>
  <c r="H256" i="2" s="1"/>
  <c r="E255" i="2"/>
  <c r="H255" i="2" s="1"/>
  <c r="E254" i="2"/>
  <c r="H254" i="2" s="1"/>
  <c r="E253" i="2"/>
  <c r="H253" i="2" s="1"/>
  <c r="E252" i="2"/>
  <c r="H252" i="2" s="1"/>
  <c r="E251" i="2"/>
  <c r="H251" i="2" s="1"/>
  <c r="E250" i="2"/>
  <c r="H250" i="2" s="1"/>
  <c r="E249" i="2"/>
  <c r="H249" i="2" s="1"/>
  <c r="E248" i="2"/>
  <c r="H248" i="2" s="1"/>
  <c r="E247" i="2"/>
  <c r="H247" i="2" s="1"/>
  <c r="E246" i="2"/>
  <c r="H246" i="2" s="1"/>
  <c r="E245" i="2"/>
  <c r="H245" i="2" s="1"/>
  <c r="E244" i="2"/>
  <c r="H244" i="2" s="1"/>
  <c r="E243" i="2"/>
  <c r="H243" i="2" s="1"/>
  <c r="E242" i="2"/>
  <c r="H242" i="2" s="1"/>
  <c r="E241" i="2"/>
  <c r="H241" i="2" s="1"/>
  <c r="E240" i="2"/>
  <c r="H240" i="2" s="1"/>
  <c r="E239" i="2"/>
  <c r="H239" i="2" s="1"/>
  <c r="E238" i="2"/>
  <c r="H238" i="2" s="1"/>
  <c r="E237" i="2"/>
  <c r="H237" i="2" s="1"/>
  <c r="E236" i="2"/>
  <c r="H236" i="2" s="1"/>
  <c r="E235" i="2"/>
  <c r="H235" i="2" s="1"/>
  <c r="E234" i="2"/>
  <c r="H234" i="2" s="1"/>
  <c r="E233" i="2"/>
  <c r="H233" i="2" s="1"/>
  <c r="E232" i="2"/>
  <c r="H232" i="2" s="1"/>
  <c r="E231" i="2"/>
  <c r="H231" i="2" s="1"/>
  <c r="E230" i="2"/>
  <c r="H230" i="2" s="1"/>
  <c r="E229" i="2"/>
  <c r="H229" i="2" s="1"/>
  <c r="E228" i="2"/>
  <c r="H228" i="2" s="1"/>
  <c r="E227" i="2"/>
  <c r="H227" i="2" s="1"/>
  <c r="E226" i="2"/>
  <c r="H226" i="2" s="1"/>
  <c r="E225" i="2"/>
  <c r="H225" i="2" s="1"/>
  <c r="E224" i="2"/>
  <c r="H224" i="2" s="1"/>
  <c r="E223" i="2"/>
  <c r="H223" i="2" s="1"/>
  <c r="E222" i="2"/>
  <c r="H222" i="2" s="1"/>
  <c r="E221" i="2"/>
  <c r="H221" i="2" s="1"/>
  <c r="E220" i="2"/>
  <c r="H220" i="2" s="1"/>
  <c r="E219" i="2"/>
  <c r="H219" i="2" s="1"/>
  <c r="E218" i="2"/>
  <c r="H218" i="2" s="1"/>
  <c r="E217" i="2"/>
  <c r="H217" i="2" s="1"/>
  <c r="E216" i="2"/>
  <c r="H216" i="2" s="1"/>
  <c r="E215" i="2"/>
  <c r="H215" i="2" s="1"/>
  <c r="E214" i="2"/>
  <c r="H214" i="2" s="1"/>
  <c r="E213" i="2"/>
  <c r="H213" i="2" s="1"/>
  <c r="E212" i="2"/>
  <c r="H212" i="2" s="1"/>
  <c r="E211" i="2"/>
  <c r="H211" i="2" s="1"/>
  <c r="E210" i="2"/>
  <c r="H210" i="2" s="1"/>
  <c r="E209" i="2"/>
  <c r="H209" i="2" s="1"/>
  <c r="E208" i="2"/>
  <c r="H208" i="2" s="1"/>
  <c r="E207" i="2"/>
  <c r="H207" i="2" s="1"/>
  <c r="E206" i="2"/>
  <c r="H206" i="2" s="1"/>
  <c r="E205" i="2"/>
  <c r="H205" i="2" s="1"/>
  <c r="E204" i="2"/>
  <c r="H204" i="2" s="1"/>
  <c r="E203" i="2"/>
  <c r="H203" i="2" s="1"/>
  <c r="E202" i="2"/>
  <c r="H202" i="2" s="1"/>
  <c r="E201" i="2"/>
  <c r="H201" i="2" s="1"/>
  <c r="E200" i="2"/>
  <c r="H200" i="2" s="1"/>
  <c r="E199" i="2"/>
  <c r="H199" i="2" s="1"/>
  <c r="E198" i="2"/>
  <c r="H198" i="2" s="1"/>
  <c r="E197" i="2"/>
  <c r="H197" i="2" s="1"/>
  <c r="E196" i="2"/>
  <c r="H196" i="2" s="1"/>
  <c r="E195" i="2"/>
  <c r="H195" i="2" s="1"/>
  <c r="E194" i="2"/>
  <c r="H194" i="2" s="1"/>
  <c r="E193" i="2"/>
  <c r="H193" i="2" s="1"/>
  <c r="E192" i="2"/>
  <c r="H192" i="2" s="1"/>
  <c r="E191" i="2"/>
  <c r="H191" i="2" s="1"/>
  <c r="E190" i="2"/>
  <c r="H190" i="2" s="1"/>
  <c r="E189" i="2"/>
  <c r="H189" i="2" s="1"/>
  <c r="E188" i="2"/>
  <c r="H188" i="2" s="1"/>
  <c r="E187" i="2"/>
  <c r="H187" i="2" s="1"/>
  <c r="E186" i="2"/>
  <c r="H186" i="2" s="1"/>
  <c r="E185" i="2"/>
  <c r="H185" i="2" s="1"/>
  <c r="E184" i="2"/>
  <c r="H184" i="2" s="1"/>
  <c r="E183" i="2"/>
  <c r="H183" i="2" s="1"/>
  <c r="E182" i="2"/>
  <c r="H182" i="2" s="1"/>
  <c r="E181" i="2"/>
  <c r="H181" i="2" s="1"/>
  <c r="E180" i="2"/>
  <c r="H180" i="2" s="1"/>
  <c r="E179" i="2"/>
  <c r="H179" i="2" s="1"/>
  <c r="E178" i="2"/>
  <c r="H178" i="2" s="1"/>
  <c r="E177" i="2"/>
  <c r="H177" i="2" s="1"/>
  <c r="E176" i="2"/>
  <c r="H176" i="2" s="1"/>
  <c r="E175" i="2"/>
  <c r="H175" i="2" s="1"/>
  <c r="E174" i="2"/>
  <c r="H174" i="2" s="1"/>
  <c r="E173" i="2"/>
  <c r="H173" i="2" s="1"/>
  <c r="E172" i="2"/>
  <c r="H172" i="2" s="1"/>
  <c r="E171" i="2"/>
  <c r="H171" i="2" s="1"/>
  <c r="E170" i="2"/>
  <c r="H170" i="2" s="1"/>
  <c r="E169" i="2"/>
  <c r="H169" i="2" s="1"/>
  <c r="E168" i="2"/>
  <c r="H168" i="2" s="1"/>
  <c r="E167" i="2"/>
  <c r="H167" i="2" s="1"/>
  <c r="E166" i="2"/>
  <c r="H166" i="2" s="1"/>
  <c r="E165" i="2"/>
  <c r="H165" i="2" s="1"/>
  <c r="E164" i="2"/>
  <c r="H164" i="2" s="1"/>
  <c r="E163" i="2"/>
  <c r="H163" i="2" s="1"/>
  <c r="E162" i="2"/>
  <c r="H162" i="2" s="1"/>
  <c r="E161" i="2"/>
  <c r="H161" i="2" s="1"/>
  <c r="E160" i="2"/>
  <c r="H160" i="2" s="1"/>
  <c r="E159" i="2"/>
  <c r="H159" i="2" s="1"/>
  <c r="E158" i="2"/>
  <c r="H158" i="2" s="1"/>
  <c r="E157" i="2"/>
  <c r="H157" i="2" s="1"/>
  <c r="E156" i="2"/>
  <c r="H156" i="2" s="1"/>
  <c r="E155" i="2"/>
  <c r="H155" i="2" s="1"/>
  <c r="E154" i="2"/>
  <c r="H154" i="2" s="1"/>
  <c r="E153" i="2"/>
  <c r="H153" i="2" s="1"/>
  <c r="E152" i="2"/>
  <c r="H152" i="2" s="1"/>
  <c r="E151" i="2"/>
  <c r="H151" i="2" s="1"/>
  <c r="E150" i="2"/>
  <c r="H150" i="2" s="1"/>
  <c r="E149" i="2"/>
  <c r="H149" i="2" s="1"/>
  <c r="E148" i="2"/>
  <c r="H148" i="2" s="1"/>
  <c r="E147" i="2"/>
  <c r="H147" i="2" s="1"/>
  <c r="E146" i="2"/>
  <c r="H146" i="2" s="1"/>
  <c r="E145" i="2"/>
  <c r="H145" i="2" s="1"/>
  <c r="E144" i="2"/>
  <c r="H144" i="2" s="1"/>
  <c r="E143" i="2"/>
  <c r="H143" i="2" s="1"/>
  <c r="E142" i="2"/>
  <c r="H142" i="2" s="1"/>
  <c r="E141" i="2"/>
  <c r="H141" i="2" s="1"/>
  <c r="E140" i="2"/>
  <c r="H140" i="2" s="1"/>
  <c r="E139" i="2"/>
  <c r="H139" i="2" s="1"/>
  <c r="E138" i="2"/>
  <c r="H138" i="2" s="1"/>
  <c r="E137" i="2"/>
  <c r="H137" i="2" s="1"/>
  <c r="E136" i="2"/>
  <c r="H136" i="2" s="1"/>
  <c r="E135" i="2"/>
  <c r="H135" i="2" s="1"/>
  <c r="E134" i="2"/>
  <c r="H134" i="2" s="1"/>
  <c r="E133" i="2"/>
  <c r="H133" i="2" s="1"/>
  <c r="E132" i="2"/>
  <c r="H132" i="2" s="1"/>
  <c r="E131" i="2"/>
  <c r="H131" i="2" s="1"/>
  <c r="E130" i="2"/>
  <c r="H130" i="2" s="1"/>
  <c r="E129" i="2"/>
  <c r="H129" i="2" s="1"/>
  <c r="E128" i="2"/>
  <c r="H128" i="2" s="1"/>
  <c r="E127" i="2"/>
  <c r="H127" i="2" s="1"/>
  <c r="E126" i="2"/>
  <c r="H126" i="2" s="1"/>
  <c r="E125" i="2"/>
  <c r="H125" i="2" s="1"/>
  <c r="E124" i="2"/>
  <c r="H124" i="2" s="1"/>
  <c r="E123" i="2"/>
  <c r="H123" i="2" s="1"/>
  <c r="E122" i="2"/>
  <c r="H122" i="2" s="1"/>
  <c r="E121" i="2"/>
  <c r="H121" i="2" s="1"/>
  <c r="E120" i="2"/>
  <c r="H120" i="2" s="1"/>
  <c r="E119" i="2"/>
  <c r="H119" i="2" s="1"/>
  <c r="E118" i="2"/>
  <c r="H118" i="2" s="1"/>
  <c r="E117" i="2"/>
  <c r="H117" i="2" s="1"/>
  <c r="E116" i="2"/>
  <c r="H116" i="2" s="1"/>
  <c r="E115" i="2"/>
  <c r="H115" i="2" s="1"/>
  <c r="E114" i="2"/>
  <c r="H114" i="2" s="1"/>
  <c r="E113" i="2"/>
  <c r="H113" i="2" s="1"/>
  <c r="E112" i="2"/>
  <c r="H112" i="2" s="1"/>
  <c r="E111" i="2"/>
  <c r="H111" i="2" s="1"/>
  <c r="E110" i="2"/>
  <c r="H110" i="2" s="1"/>
  <c r="E109" i="2"/>
  <c r="H109" i="2" s="1"/>
  <c r="E108" i="2"/>
  <c r="H108" i="2" s="1"/>
  <c r="E107" i="2"/>
  <c r="H107" i="2" s="1"/>
  <c r="E106" i="2"/>
  <c r="H106" i="2" s="1"/>
  <c r="E105" i="2"/>
  <c r="H105" i="2" s="1"/>
  <c r="E104" i="2"/>
  <c r="H104" i="2" s="1"/>
  <c r="E103" i="2"/>
  <c r="H103" i="2" s="1"/>
  <c r="E102" i="2"/>
  <c r="H102" i="2" s="1"/>
  <c r="E101" i="2"/>
  <c r="H101" i="2" s="1"/>
  <c r="E100" i="2"/>
  <c r="H100" i="2" s="1"/>
  <c r="E99" i="2"/>
  <c r="H99" i="2" s="1"/>
  <c r="E98" i="2"/>
  <c r="H98" i="2" s="1"/>
  <c r="E97" i="2"/>
  <c r="H97" i="2" s="1"/>
  <c r="E96" i="2"/>
  <c r="H96" i="2" s="1"/>
  <c r="E95" i="2"/>
  <c r="H95" i="2" s="1"/>
  <c r="E94" i="2"/>
  <c r="H94" i="2" s="1"/>
  <c r="E93" i="2"/>
  <c r="H93" i="2" s="1"/>
  <c r="E92" i="2"/>
  <c r="H92" i="2" s="1"/>
  <c r="E91" i="2"/>
  <c r="H91" i="2" s="1"/>
  <c r="E90" i="2"/>
  <c r="H90" i="2" s="1"/>
  <c r="E89" i="2"/>
  <c r="H89" i="2" s="1"/>
  <c r="E88" i="2"/>
  <c r="H88" i="2" s="1"/>
  <c r="E87" i="2"/>
  <c r="H87" i="2" s="1"/>
  <c r="E86" i="2"/>
  <c r="H86" i="2" s="1"/>
  <c r="E85" i="2"/>
  <c r="H85" i="2" s="1"/>
  <c r="E84" i="2"/>
  <c r="H84" i="2" s="1"/>
  <c r="E83" i="2"/>
  <c r="H83" i="2" s="1"/>
  <c r="E82" i="2"/>
  <c r="H82" i="2" s="1"/>
  <c r="E81" i="2"/>
  <c r="H81" i="2" s="1"/>
  <c r="E80" i="2"/>
  <c r="H80" i="2" s="1"/>
  <c r="E79" i="2"/>
  <c r="H79" i="2" s="1"/>
  <c r="E78" i="2"/>
  <c r="H78" i="2" s="1"/>
  <c r="E77" i="2"/>
  <c r="H77" i="2" s="1"/>
  <c r="E76" i="2"/>
  <c r="H76" i="2" s="1"/>
  <c r="E75" i="2"/>
  <c r="H75" i="2" s="1"/>
  <c r="E74" i="2"/>
  <c r="H74" i="2" s="1"/>
  <c r="E73" i="2"/>
  <c r="H73" i="2" s="1"/>
  <c r="E72" i="2"/>
  <c r="H72" i="2" s="1"/>
  <c r="E71" i="2"/>
  <c r="H71" i="2" s="1"/>
  <c r="E70" i="2"/>
  <c r="H70" i="2" s="1"/>
  <c r="E69" i="2"/>
  <c r="H69" i="2" s="1"/>
  <c r="E68" i="2"/>
  <c r="H68" i="2" s="1"/>
  <c r="E67" i="2"/>
  <c r="H67" i="2" s="1"/>
  <c r="E66" i="2"/>
  <c r="H66" i="2" s="1"/>
  <c r="E65" i="2"/>
  <c r="H65" i="2" s="1"/>
  <c r="E64" i="2"/>
  <c r="H64" i="2" s="1"/>
  <c r="E63" i="2"/>
  <c r="H63" i="2" s="1"/>
  <c r="E62" i="2"/>
  <c r="H62" i="2" s="1"/>
  <c r="E61" i="2"/>
  <c r="H61" i="2" s="1"/>
  <c r="E60" i="2"/>
  <c r="H60" i="2" s="1"/>
  <c r="E59" i="2"/>
  <c r="H59" i="2" s="1"/>
  <c r="E58" i="2"/>
  <c r="H58" i="2" s="1"/>
  <c r="E57" i="2"/>
  <c r="H57" i="2" s="1"/>
  <c r="E56" i="2"/>
  <c r="H56" i="2" s="1"/>
  <c r="E55" i="2"/>
  <c r="H55" i="2" s="1"/>
  <c r="E54" i="2"/>
  <c r="H54" i="2" s="1"/>
  <c r="E53" i="2"/>
  <c r="H53" i="2" s="1"/>
  <c r="E52" i="2"/>
  <c r="H52" i="2" s="1"/>
  <c r="E51" i="2"/>
  <c r="H51" i="2" s="1"/>
  <c r="E50" i="2"/>
  <c r="H50" i="2" s="1"/>
  <c r="E49" i="2"/>
  <c r="H49" i="2" s="1"/>
  <c r="E48" i="2"/>
  <c r="H48" i="2" s="1"/>
  <c r="E47" i="2"/>
  <c r="H47" i="2" s="1"/>
  <c r="E46" i="2"/>
  <c r="H46" i="2" s="1"/>
  <c r="E45" i="2"/>
  <c r="H45" i="2" s="1"/>
  <c r="E44" i="2"/>
  <c r="H44" i="2" s="1"/>
  <c r="E43" i="2"/>
  <c r="H43" i="2" s="1"/>
  <c r="E42" i="2"/>
  <c r="H42" i="2" s="1"/>
  <c r="E41" i="2"/>
  <c r="H41" i="2" s="1"/>
  <c r="E40" i="2"/>
  <c r="H40" i="2" s="1"/>
  <c r="E39" i="2"/>
  <c r="H39" i="2" s="1"/>
  <c r="E38" i="2"/>
  <c r="H38" i="2" s="1"/>
  <c r="E37" i="2"/>
  <c r="H37" i="2" s="1"/>
  <c r="E36" i="2"/>
  <c r="H36" i="2" s="1"/>
  <c r="E35" i="2"/>
  <c r="H35" i="2" s="1"/>
  <c r="E34" i="2"/>
  <c r="H34" i="2" s="1"/>
  <c r="E33" i="2"/>
  <c r="H33" i="2" s="1"/>
  <c r="E32" i="2"/>
  <c r="H32" i="2" s="1"/>
  <c r="E31" i="2"/>
  <c r="H31" i="2" s="1"/>
  <c r="E30" i="2"/>
  <c r="H30" i="2" s="1"/>
  <c r="E29" i="2"/>
  <c r="H29" i="2" s="1"/>
  <c r="E28" i="2"/>
  <c r="H28" i="2" s="1"/>
  <c r="E27" i="2"/>
  <c r="H27" i="2" s="1"/>
  <c r="E26" i="2"/>
  <c r="H26" i="2" s="1"/>
  <c r="E25" i="2"/>
  <c r="H25" i="2" s="1"/>
  <c r="E24" i="2"/>
  <c r="H24" i="2" s="1"/>
  <c r="E23" i="2"/>
  <c r="H23" i="2" s="1"/>
  <c r="E22" i="2"/>
  <c r="H22" i="2" s="1"/>
  <c r="E21" i="2"/>
  <c r="H21" i="2" s="1"/>
  <c r="E20" i="2"/>
  <c r="H20" i="2" s="1"/>
  <c r="E19" i="2"/>
  <c r="H19" i="2" s="1"/>
  <c r="E18" i="2"/>
  <c r="H18" i="2" s="1"/>
  <c r="E17" i="2"/>
  <c r="H17" i="2" s="1"/>
  <c r="E16" i="2"/>
  <c r="H16" i="2" s="1"/>
  <c r="E15" i="2"/>
  <c r="H15" i="2" s="1"/>
  <c r="E14" i="2"/>
  <c r="H14" i="2" s="1"/>
  <c r="E13" i="2"/>
  <c r="H13" i="2" s="1"/>
  <c r="E12" i="2"/>
  <c r="H12" i="2" s="1"/>
  <c r="E11" i="2"/>
  <c r="H11" i="2" s="1"/>
  <c r="E10" i="2"/>
  <c r="H10" i="2" s="1"/>
  <c r="E9" i="2"/>
  <c r="H9" i="2" s="1"/>
  <c r="E8" i="2"/>
  <c r="H8" i="2" s="1"/>
  <c r="E7" i="2"/>
  <c r="H7" i="2" s="1"/>
  <c r="E6" i="2"/>
  <c r="H6" i="2" s="1"/>
  <c r="E5" i="2"/>
  <c r="H5" i="2" s="1"/>
  <c r="E4" i="2"/>
  <c r="H4" i="2" s="1"/>
  <c r="F8" i="1" l="1"/>
  <c r="F9" i="1" s="1"/>
</calcChain>
</file>

<file path=xl/sharedStrings.xml><?xml version="1.0" encoding="utf-8"?>
<sst xmlns="http://schemas.openxmlformats.org/spreadsheetml/2006/main" count="414" uniqueCount="34">
  <si>
    <t>Sn</t>
  </si>
  <si>
    <t>Description</t>
  </si>
  <si>
    <t>Rate</t>
  </si>
  <si>
    <t xml:space="preserve">Quantity </t>
  </si>
  <si>
    <t>Amount</t>
  </si>
  <si>
    <t>Remarks</t>
  </si>
  <si>
    <t>Uom.</t>
  </si>
  <si>
    <t>Cum.</t>
  </si>
  <si>
    <t>EARTHEN SHOULDER</t>
  </si>
  <si>
    <t>S.
No.</t>
  </si>
  <si>
    <t>Starting Chainage</t>
  </si>
  <si>
    <t>Ending Chainage</t>
  </si>
  <si>
    <t>Side</t>
  </si>
  <si>
    <t>Length (m)</t>
  </si>
  <si>
    <t>Earthen Shoulder Width (m)</t>
  </si>
  <si>
    <t>Thickness (m)</t>
  </si>
  <si>
    <t>Quantity(Cum.)</t>
  </si>
  <si>
    <t>RHS</t>
  </si>
  <si>
    <t>LHS</t>
  </si>
  <si>
    <t>Total Length (m)&gt;&gt;&gt;</t>
  </si>
  <si>
    <t>Total Quantity&gt;&gt;&gt;</t>
  </si>
  <si>
    <t xml:space="preserve">Lumsum Quantity </t>
  </si>
  <si>
    <t>Quantity shall be executed as per site and availability of milling material in Atcons's Camp.</t>
  </si>
  <si>
    <r>
      <rPr>
        <b/>
        <sz val="11"/>
        <color theme="1"/>
        <rFont val="Poppins"/>
      </rPr>
      <t xml:space="preserve"> Repair and Maintenance of Earthen Shoulder</t>
    </r>
    <r>
      <rPr>
        <sz val="11"/>
        <color theme="1"/>
        <rFont val="Poppins"/>
      </rPr>
      <t xml:space="preserve">
This work involves the reshaping, filling of depressions, and compacting of milling material over earthen shoulders to restore the profile and ensure effective drainage, in compliance with MoRTH Clause 3003.1. The surface of the shoulder must be scarified, and any vegetation removed to ensure proper bonding of the new material.
The work shall include spreading in layers not exceeding 200 mm (loose thickness),
The quoted rate shall include all costs necessary to complete the work, but not limited to the  compaction, and disposal of excess material. The rate also covers the cost of scarifying the existing shoulder, removal of vegetation, and the use of necessary equipment such as compactors, rollers, and excavators. Regular checks for shoulder integrity, ensuring proper cross slope for drainage, and maintaining safety measures including barricading and signage during the execution are essential and must be included. Note- The quantity of filling shall be measured and certified based on levels recorded before and after execution of the work, and the payable quantity shall be computed accordingly.</t>
    </r>
  </si>
  <si>
    <r>
      <t>Transportation charges of Milling materail  -</t>
    </r>
    <r>
      <rPr>
        <sz val="11"/>
        <color theme="1"/>
        <rFont val="Poppins"/>
      </rPr>
      <t>Transportation Charges for Milling Material – This item includes transportation of milled material to the designated location with all lifts and leads, including deployment of tippers, loaders, and all associated activities such as loading, hauling, and unloading at site..</t>
    </r>
    <r>
      <rPr>
        <b/>
        <sz val="11"/>
        <color theme="1"/>
        <rFont val="Poppins"/>
      </rPr>
      <t xml:space="preserve">                                                                                      </t>
    </r>
  </si>
  <si>
    <t>NHIT SOUTHERN PROJECTS PRIVATE LIMITED</t>
  </si>
  <si>
    <t>GST @ 18 %&gt;&gt;&gt;</t>
  </si>
  <si>
    <t>BILL OF QUANTITIES(BOQ)- Repairing of Damage Earthen Shoulder with Granular Milling material</t>
  </si>
  <si>
    <t>Note: Material &amp; Testing shall be done as per NHAI/MORTH specification</t>
  </si>
  <si>
    <t>* The Quantities mentioned in BoQ may vary up to ± 25% of original BoQ quantity of single BoQ item subject to maximum of ± 20% of original Contract price. The decision of the Employer shall be final and binding on the contractor</t>
  </si>
  <si>
    <t xml:space="preserve">Grand Amount </t>
  </si>
  <si>
    <t>Total Amount&gt;&gt;&gt;</t>
  </si>
  <si>
    <t>Tender No. NSPPL/FY26-27/RFP/Bareilly-Sitapur/Earthen Shoulder Works
Project:-Tolling, Operation, Maintenance &amp; Transfer of Four lane Bareilly -Sitapur NH-30 project from km-262.000 to Km. 419.570 in the state of Uttar Pradesh</t>
  </si>
  <si>
    <t>NSPPL/FY26-27/RFP/Bareilly-Sitapur/Earthen Shoulder Works
Project:-Tolling, Operation, Maintenance &amp; Transfer of Four lane Bareilly -Sitapur NH-30 project from km-262.000 to Km. 419.570 in the state of Uttar Prades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0.00_);_(* \(#,##0.00\);_(* &quot;-&quot;??_);_(@_)"/>
    <numFmt numFmtId="165" formatCode="0.000"/>
    <numFmt numFmtId="166" formatCode="0.0"/>
  </numFmts>
  <fonts count="9" x14ac:knownFonts="1">
    <font>
      <sz val="11"/>
      <color theme="1"/>
      <name val="Aptos Narrow"/>
      <family val="2"/>
      <scheme val="minor"/>
    </font>
    <font>
      <sz val="11"/>
      <color theme="1"/>
      <name val="Aptos Narrow"/>
      <family val="2"/>
      <scheme val="minor"/>
    </font>
    <font>
      <sz val="11"/>
      <color theme="1"/>
      <name val="Poppins"/>
    </font>
    <font>
      <b/>
      <sz val="11"/>
      <color theme="1"/>
      <name val="Poppins"/>
    </font>
    <font>
      <b/>
      <sz val="11"/>
      <name val="Poppins"/>
    </font>
    <font>
      <sz val="11"/>
      <name val="Poppins"/>
    </font>
    <font>
      <sz val="11"/>
      <color rgb="FF000000"/>
      <name val="Poppins"/>
    </font>
    <font>
      <b/>
      <i/>
      <sz val="11"/>
      <color theme="1"/>
      <name val="Poppins"/>
    </font>
    <font>
      <b/>
      <i/>
      <sz val="11"/>
      <name val="Poppins"/>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5" tint="0.59999389629810485"/>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s>
  <cellStyleXfs count="4">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cellStyleXfs>
  <cellXfs count="59">
    <xf numFmtId="0" fontId="0" fillId="0" borderId="0" xfId="0"/>
    <xf numFmtId="165" fontId="2" fillId="0" borderId="1" xfId="0" applyNumberFormat="1" applyFont="1" applyBorder="1" applyAlignment="1">
      <alignment horizontal="center" vertical="center"/>
    </xf>
    <xf numFmtId="0" fontId="2" fillId="0" borderId="1" xfId="0" applyFont="1" applyBorder="1" applyAlignment="1">
      <alignment horizontal="center" vertical="center"/>
    </xf>
    <xf numFmtId="165" fontId="2" fillId="2" borderId="1" xfId="0" applyNumberFormat="1" applyFont="1" applyFill="1" applyBorder="1" applyAlignment="1">
      <alignment horizontal="center" vertical="center"/>
    </xf>
    <xf numFmtId="0" fontId="2" fillId="2" borderId="1" xfId="0" applyFont="1" applyFill="1" applyBorder="1" applyAlignment="1">
      <alignment horizontal="center" vertical="center"/>
    </xf>
    <xf numFmtId="0" fontId="2" fillId="0" borderId="0" xfId="0" applyFont="1"/>
    <xf numFmtId="0" fontId="5" fillId="0" borderId="6" xfId="0" applyFont="1" applyBorder="1" applyAlignment="1">
      <alignment horizontal="center" vertical="center"/>
    </xf>
    <xf numFmtId="2" fontId="6" fillId="0" borderId="1" xfId="0" applyNumberFormat="1" applyFont="1" applyBorder="1" applyAlignment="1">
      <alignment horizontal="center" vertical="center" shrinkToFit="1"/>
    </xf>
    <xf numFmtId="166" fontId="6" fillId="0" borderId="1" xfId="0" applyNumberFormat="1" applyFont="1" applyBorder="1" applyAlignment="1">
      <alignment horizontal="center" vertical="center" shrinkToFit="1"/>
    </xf>
    <xf numFmtId="0" fontId="5" fillId="0" borderId="1" xfId="0" applyFont="1" applyBorder="1" applyAlignment="1">
      <alignment horizontal="center" vertical="center"/>
    </xf>
    <xf numFmtId="165" fontId="6" fillId="0" borderId="1" xfId="0" applyNumberFormat="1" applyFont="1" applyBorder="1" applyAlignment="1">
      <alignment horizontal="center" vertical="center" shrinkToFit="1"/>
    </xf>
    <xf numFmtId="166" fontId="5" fillId="0" borderId="1" xfId="0" applyNumberFormat="1" applyFont="1" applyBorder="1" applyAlignment="1">
      <alignment horizontal="center" vertical="center" wrapText="1"/>
    </xf>
    <xf numFmtId="0" fontId="5" fillId="0" borderId="1" xfId="0" applyFont="1" applyBorder="1" applyAlignment="1">
      <alignment horizontal="left" vertical="center" wrapText="1"/>
    </xf>
    <xf numFmtId="0" fontId="2" fillId="0" borderId="2" xfId="0" applyFont="1" applyBorder="1" applyAlignment="1">
      <alignment vertical="center" wrapText="1"/>
    </xf>
    <xf numFmtId="0" fontId="2" fillId="0" borderId="2" xfId="0" applyFont="1" applyBorder="1" applyAlignment="1">
      <alignment horizontal="center" vertical="center"/>
    </xf>
    <xf numFmtId="43" fontId="2" fillId="0" borderId="2" xfId="1" applyFont="1" applyBorder="1" applyAlignment="1">
      <alignment horizontal="center" vertical="center"/>
    </xf>
    <xf numFmtId="0" fontId="2" fillId="0" borderId="9" xfId="0" applyFont="1" applyBorder="1" applyAlignment="1">
      <alignment horizontal="center" vertical="center"/>
    </xf>
    <xf numFmtId="0" fontId="2" fillId="0" borderId="10" xfId="0" applyFont="1" applyBorder="1"/>
    <xf numFmtId="43" fontId="2" fillId="0" borderId="13" xfId="1" applyFont="1" applyBorder="1" applyAlignment="1">
      <alignment horizontal="center" vertical="center"/>
    </xf>
    <xf numFmtId="0" fontId="3" fillId="0" borderId="0" xfId="0" applyFont="1" applyAlignment="1">
      <alignment horizontal="left" vertical="center"/>
    </xf>
    <xf numFmtId="0" fontId="3" fillId="0" borderId="0" xfId="0" applyFont="1" applyAlignment="1">
      <alignment horizontal="center" vertical="center"/>
    </xf>
    <xf numFmtId="43" fontId="2" fillId="0" borderId="0" xfId="0" applyNumberFormat="1" applyFont="1"/>
    <xf numFmtId="0" fontId="3" fillId="4" borderId="3" xfId="0" applyFont="1" applyFill="1" applyBorder="1" applyAlignment="1">
      <alignment horizontal="center"/>
    </xf>
    <xf numFmtId="0" fontId="3" fillId="4" borderId="4" xfId="0" applyFont="1" applyFill="1" applyBorder="1" applyAlignment="1">
      <alignment horizontal="center"/>
    </xf>
    <xf numFmtId="0" fontId="3" fillId="4" borderId="5" xfId="0" applyFont="1" applyFill="1" applyBorder="1" applyAlignment="1">
      <alignment horizontal="center"/>
    </xf>
    <xf numFmtId="0" fontId="2" fillId="0" borderId="15" xfId="0" applyFont="1" applyBorder="1" applyAlignment="1">
      <alignment vertical="center"/>
    </xf>
    <xf numFmtId="0" fontId="3" fillId="0" borderId="13" xfId="0" applyFont="1" applyBorder="1" applyAlignment="1">
      <alignment wrapText="1"/>
    </xf>
    <xf numFmtId="0" fontId="2" fillId="0" borderId="13" xfId="0" applyFont="1" applyBorder="1" applyAlignment="1">
      <alignment horizontal="center" vertical="center"/>
    </xf>
    <xf numFmtId="0" fontId="4" fillId="4" borderId="1" xfId="2" applyNumberFormat="1" applyFont="1" applyFill="1" applyBorder="1" applyAlignment="1">
      <alignment horizontal="center" vertical="center" wrapText="1"/>
    </xf>
    <xf numFmtId="0" fontId="4" fillId="4" borderId="1" xfId="0" applyFont="1" applyFill="1" applyBorder="1" applyAlignment="1">
      <alignment horizontal="center" vertical="center" wrapText="1"/>
    </xf>
    <xf numFmtId="0" fontId="2" fillId="0" borderId="20" xfId="0" applyFont="1" applyBorder="1"/>
    <xf numFmtId="43" fontId="2" fillId="5" borderId="1" xfId="0" applyNumberFormat="1" applyFont="1" applyFill="1" applyBorder="1" applyAlignment="1">
      <alignment vertical="center"/>
    </xf>
    <xf numFmtId="0" fontId="0" fillId="5" borderId="14" xfId="0" applyFill="1" applyBorder="1"/>
    <xf numFmtId="43" fontId="3" fillId="5" borderId="11" xfId="0" applyNumberFormat="1" applyFont="1" applyFill="1" applyBorder="1" applyAlignment="1">
      <alignment vertical="center"/>
    </xf>
    <xf numFmtId="0" fontId="0" fillId="5" borderId="12" xfId="0" applyFill="1" applyBorder="1"/>
    <xf numFmtId="0" fontId="7" fillId="3" borderId="1" xfId="0" applyFont="1" applyFill="1" applyBorder="1" applyAlignment="1">
      <alignment horizontal="center" vertical="center"/>
    </xf>
    <xf numFmtId="0" fontId="7" fillId="3" borderId="6" xfId="0" applyFont="1" applyFill="1" applyBorder="1" applyAlignment="1">
      <alignment horizontal="center" vertical="center" wrapText="1"/>
    </xf>
    <xf numFmtId="0" fontId="7" fillId="3" borderId="7" xfId="0" applyFont="1" applyFill="1" applyBorder="1" applyAlignment="1">
      <alignment horizontal="center" vertical="center" wrapText="1"/>
    </xf>
    <xf numFmtId="0" fontId="7" fillId="3" borderId="8" xfId="0" applyFont="1" applyFill="1" applyBorder="1" applyAlignment="1">
      <alignment horizontal="center" vertical="center" wrapText="1"/>
    </xf>
    <xf numFmtId="0" fontId="8" fillId="3" borderId="1" xfId="0" applyFont="1" applyFill="1" applyBorder="1" applyAlignment="1">
      <alignment horizontal="center" vertical="center"/>
    </xf>
    <xf numFmtId="0" fontId="3" fillId="0" borderId="0" xfId="0" applyFont="1" applyAlignment="1">
      <alignment horizontal="left" vertical="center" wrapText="1"/>
    </xf>
    <xf numFmtId="0" fontId="3" fillId="0" borderId="0" xfId="0" applyFont="1" applyAlignment="1">
      <alignment horizontal="left" vertical="center"/>
    </xf>
    <xf numFmtId="0" fontId="3" fillId="5" borderId="16" xfId="0" applyFont="1" applyFill="1" applyBorder="1" applyAlignment="1">
      <alignment horizontal="center" vertical="center"/>
    </xf>
    <xf numFmtId="0" fontId="3" fillId="5" borderId="7" xfId="0" applyFont="1" applyFill="1" applyBorder="1" applyAlignment="1">
      <alignment horizontal="center" vertical="center"/>
    </xf>
    <xf numFmtId="0" fontId="3" fillId="5" borderId="8" xfId="0" applyFont="1" applyFill="1" applyBorder="1" applyAlignment="1">
      <alignment horizontal="center" vertical="center"/>
    </xf>
    <xf numFmtId="0" fontId="3" fillId="5" borderId="17" xfId="0" applyFont="1" applyFill="1" applyBorder="1" applyAlignment="1">
      <alignment horizontal="center" vertical="center" wrapText="1"/>
    </xf>
    <xf numFmtId="0" fontId="3" fillId="5" borderId="18"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3" fillId="4" borderId="1" xfId="0" applyFont="1" applyFill="1" applyBorder="1" applyAlignment="1">
      <alignment horizontal="center" vertical="center"/>
    </xf>
    <xf numFmtId="165" fontId="6" fillId="0" borderId="6" xfId="0" applyNumberFormat="1" applyFont="1" applyBorder="1" applyAlignment="1">
      <alignment horizontal="center" vertical="center" shrinkToFit="1"/>
    </xf>
    <xf numFmtId="165" fontId="6" fillId="0" borderId="7" xfId="0" applyNumberFormat="1" applyFont="1" applyBorder="1" applyAlignment="1">
      <alignment horizontal="center" vertical="center" shrinkToFit="1"/>
    </xf>
    <xf numFmtId="165" fontId="6" fillId="0" borderId="8" xfId="0" applyNumberFormat="1" applyFont="1" applyBorder="1" applyAlignment="1">
      <alignment horizontal="center" vertical="center" shrinkToFit="1"/>
    </xf>
    <xf numFmtId="0" fontId="3" fillId="0" borderId="1" xfId="0" applyFont="1" applyBorder="1" applyAlignment="1">
      <alignment horizontal="center"/>
    </xf>
    <xf numFmtId="2" fontId="3" fillId="0" borderId="1" xfId="0" applyNumberFormat="1" applyFont="1" applyBorder="1" applyAlignment="1">
      <alignment horizontal="center"/>
    </xf>
    <xf numFmtId="0" fontId="2" fillId="0" borderId="1" xfId="0" applyFont="1" applyBorder="1"/>
    <xf numFmtId="0" fontId="3" fillId="0" borderId="1" xfId="0" applyFont="1" applyBorder="1"/>
    <xf numFmtId="166" fontId="3" fillId="0" borderId="1" xfId="0" applyNumberFormat="1" applyFont="1" applyBorder="1" applyAlignment="1">
      <alignment horizontal="center"/>
    </xf>
    <xf numFmtId="0" fontId="3" fillId="6" borderId="1" xfId="0" applyFont="1" applyFill="1" applyBorder="1" applyAlignment="1">
      <alignment horizontal="center" vertical="center" wrapText="1"/>
    </xf>
    <xf numFmtId="0" fontId="3" fillId="6" borderId="1" xfId="0" applyFont="1" applyFill="1" applyBorder="1" applyAlignment="1">
      <alignment horizontal="center" vertical="center"/>
    </xf>
  </cellXfs>
  <cellStyles count="4">
    <cellStyle name="Comma" xfId="1" builtinId="3"/>
    <cellStyle name="Comma 2" xfId="2" xr:uid="{9D8FC691-A439-4E99-9C97-EFAF34B08C97}"/>
    <cellStyle name="Comma 3" xfId="3" xr:uid="{7390003A-E9E9-457A-92BF-1E1B229F404B}"/>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99" Type="http://schemas.openxmlformats.org/officeDocument/2006/relationships/theme" Target="theme/theme1.xml"/><Relationship Id="rId21" Type="http://schemas.openxmlformats.org/officeDocument/2006/relationships/externalLink" Target="externalLinks/externalLink19.xml"/><Relationship Id="rId63" Type="http://schemas.openxmlformats.org/officeDocument/2006/relationships/externalLink" Target="externalLinks/externalLink61.xml"/><Relationship Id="rId159" Type="http://schemas.openxmlformats.org/officeDocument/2006/relationships/externalLink" Target="externalLinks/externalLink157.xml"/><Relationship Id="rId170" Type="http://schemas.openxmlformats.org/officeDocument/2006/relationships/externalLink" Target="externalLinks/externalLink168.xml"/><Relationship Id="rId226" Type="http://schemas.openxmlformats.org/officeDocument/2006/relationships/externalLink" Target="externalLinks/externalLink224.xml"/><Relationship Id="rId268" Type="http://schemas.openxmlformats.org/officeDocument/2006/relationships/externalLink" Target="externalLinks/externalLink266.xml"/><Relationship Id="rId32" Type="http://schemas.openxmlformats.org/officeDocument/2006/relationships/externalLink" Target="externalLinks/externalLink30.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5" Type="http://schemas.openxmlformats.org/officeDocument/2006/relationships/externalLink" Target="externalLinks/externalLink3.xml"/><Relationship Id="rId181" Type="http://schemas.openxmlformats.org/officeDocument/2006/relationships/externalLink" Target="externalLinks/externalLink179.xml"/><Relationship Id="rId237" Type="http://schemas.openxmlformats.org/officeDocument/2006/relationships/externalLink" Target="externalLinks/externalLink235.xml"/><Relationship Id="rId279" Type="http://schemas.openxmlformats.org/officeDocument/2006/relationships/externalLink" Target="externalLinks/externalLink277.xml"/><Relationship Id="rId43" Type="http://schemas.openxmlformats.org/officeDocument/2006/relationships/externalLink" Target="externalLinks/externalLink41.xml"/><Relationship Id="rId139" Type="http://schemas.openxmlformats.org/officeDocument/2006/relationships/externalLink" Target="externalLinks/externalLink137.xml"/><Relationship Id="rId290" Type="http://schemas.openxmlformats.org/officeDocument/2006/relationships/externalLink" Target="externalLinks/externalLink288.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248" Type="http://schemas.openxmlformats.org/officeDocument/2006/relationships/externalLink" Target="externalLinks/externalLink246.xml"/><Relationship Id="rId12" Type="http://schemas.openxmlformats.org/officeDocument/2006/relationships/externalLink" Target="externalLinks/externalLink10.xml"/><Relationship Id="rId108" Type="http://schemas.openxmlformats.org/officeDocument/2006/relationships/externalLink" Target="externalLinks/externalLink106.xml"/><Relationship Id="rId54" Type="http://schemas.openxmlformats.org/officeDocument/2006/relationships/externalLink" Target="externalLinks/externalLink52.xml"/><Relationship Id="rId96" Type="http://schemas.openxmlformats.org/officeDocument/2006/relationships/externalLink" Target="externalLinks/externalLink94.xml"/><Relationship Id="rId161" Type="http://schemas.openxmlformats.org/officeDocument/2006/relationships/externalLink" Target="externalLinks/externalLink159.xml"/><Relationship Id="rId217" Type="http://schemas.openxmlformats.org/officeDocument/2006/relationships/externalLink" Target="externalLinks/externalLink215.xml"/><Relationship Id="rId6" Type="http://schemas.openxmlformats.org/officeDocument/2006/relationships/externalLink" Target="externalLinks/externalLink4.xml"/><Relationship Id="rId238" Type="http://schemas.openxmlformats.org/officeDocument/2006/relationships/externalLink" Target="externalLinks/externalLink236.xml"/><Relationship Id="rId259" Type="http://schemas.openxmlformats.org/officeDocument/2006/relationships/externalLink" Target="externalLinks/externalLink257.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270" Type="http://schemas.openxmlformats.org/officeDocument/2006/relationships/externalLink" Target="externalLinks/externalLink268.xml"/><Relationship Id="rId291" Type="http://schemas.openxmlformats.org/officeDocument/2006/relationships/externalLink" Target="externalLinks/externalLink289.xml"/><Relationship Id="rId44" Type="http://schemas.openxmlformats.org/officeDocument/2006/relationships/externalLink" Target="externalLinks/externalLink42.xml"/><Relationship Id="rId65" Type="http://schemas.openxmlformats.org/officeDocument/2006/relationships/externalLink" Target="externalLinks/externalLink63.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51" Type="http://schemas.openxmlformats.org/officeDocument/2006/relationships/externalLink" Target="externalLinks/externalLink149.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228" Type="http://schemas.openxmlformats.org/officeDocument/2006/relationships/externalLink" Target="externalLinks/externalLink226.xml"/><Relationship Id="rId249" Type="http://schemas.openxmlformats.org/officeDocument/2006/relationships/externalLink" Target="externalLinks/externalLink247.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260" Type="http://schemas.openxmlformats.org/officeDocument/2006/relationships/externalLink" Target="externalLinks/externalLink258.xml"/><Relationship Id="rId281" Type="http://schemas.openxmlformats.org/officeDocument/2006/relationships/externalLink" Target="externalLinks/externalLink279.xml"/><Relationship Id="rId34" Type="http://schemas.openxmlformats.org/officeDocument/2006/relationships/externalLink" Target="externalLinks/externalLink32.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141" Type="http://schemas.openxmlformats.org/officeDocument/2006/relationships/externalLink" Target="externalLinks/externalLink139.xml"/><Relationship Id="rId7" Type="http://schemas.openxmlformats.org/officeDocument/2006/relationships/externalLink" Target="externalLinks/externalLink5.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18" Type="http://schemas.openxmlformats.org/officeDocument/2006/relationships/externalLink" Target="externalLinks/externalLink216.xml"/><Relationship Id="rId239" Type="http://schemas.openxmlformats.org/officeDocument/2006/relationships/externalLink" Target="externalLinks/externalLink237.xml"/><Relationship Id="rId250" Type="http://schemas.openxmlformats.org/officeDocument/2006/relationships/externalLink" Target="externalLinks/externalLink248.xml"/><Relationship Id="rId271" Type="http://schemas.openxmlformats.org/officeDocument/2006/relationships/externalLink" Target="externalLinks/externalLink269.xml"/><Relationship Id="rId292" Type="http://schemas.openxmlformats.org/officeDocument/2006/relationships/externalLink" Target="externalLinks/externalLink290.xml"/><Relationship Id="rId24" Type="http://schemas.openxmlformats.org/officeDocument/2006/relationships/externalLink" Target="externalLinks/externalLink22.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31" Type="http://schemas.openxmlformats.org/officeDocument/2006/relationships/externalLink" Target="externalLinks/externalLink129.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229" Type="http://schemas.openxmlformats.org/officeDocument/2006/relationships/externalLink" Target="externalLinks/externalLink227.xml"/><Relationship Id="rId240" Type="http://schemas.openxmlformats.org/officeDocument/2006/relationships/externalLink" Target="externalLinks/externalLink238.xml"/><Relationship Id="rId261" Type="http://schemas.openxmlformats.org/officeDocument/2006/relationships/externalLink" Target="externalLinks/externalLink259.xml"/><Relationship Id="rId14" Type="http://schemas.openxmlformats.org/officeDocument/2006/relationships/externalLink" Target="externalLinks/externalLink12.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282" Type="http://schemas.openxmlformats.org/officeDocument/2006/relationships/externalLink" Target="externalLinks/externalLink280.xml"/><Relationship Id="rId8" Type="http://schemas.openxmlformats.org/officeDocument/2006/relationships/externalLink" Target="externalLinks/externalLink6.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219" Type="http://schemas.openxmlformats.org/officeDocument/2006/relationships/externalLink" Target="externalLinks/externalLink217.xml"/><Relationship Id="rId230" Type="http://schemas.openxmlformats.org/officeDocument/2006/relationships/externalLink" Target="externalLinks/externalLink228.xml"/><Relationship Id="rId251" Type="http://schemas.openxmlformats.org/officeDocument/2006/relationships/externalLink" Target="externalLinks/externalLink249.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272" Type="http://schemas.openxmlformats.org/officeDocument/2006/relationships/externalLink" Target="externalLinks/externalLink270.xml"/><Relationship Id="rId293" Type="http://schemas.openxmlformats.org/officeDocument/2006/relationships/externalLink" Target="externalLinks/externalLink29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220" Type="http://schemas.openxmlformats.org/officeDocument/2006/relationships/externalLink" Target="externalLinks/externalLink218.xml"/><Relationship Id="rId241" Type="http://schemas.openxmlformats.org/officeDocument/2006/relationships/externalLink" Target="externalLinks/externalLink239.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262" Type="http://schemas.openxmlformats.org/officeDocument/2006/relationships/externalLink" Target="externalLinks/externalLink260.xml"/><Relationship Id="rId283" Type="http://schemas.openxmlformats.org/officeDocument/2006/relationships/externalLink" Target="externalLinks/externalLink281.xml"/><Relationship Id="rId78" Type="http://schemas.openxmlformats.org/officeDocument/2006/relationships/externalLink" Target="externalLinks/externalLink76.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64" Type="http://schemas.openxmlformats.org/officeDocument/2006/relationships/externalLink" Target="externalLinks/externalLink162.xml"/><Relationship Id="rId185" Type="http://schemas.openxmlformats.org/officeDocument/2006/relationships/externalLink" Target="externalLinks/externalLink183.xml"/><Relationship Id="rId9" Type="http://schemas.openxmlformats.org/officeDocument/2006/relationships/externalLink" Target="externalLinks/externalLink7.xml"/><Relationship Id="rId210" Type="http://schemas.openxmlformats.org/officeDocument/2006/relationships/externalLink" Target="externalLinks/externalLink208.xml"/><Relationship Id="rId26" Type="http://schemas.openxmlformats.org/officeDocument/2006/relationships/externalLink" Target="externalLinks/externalLink24.xml"/><Relationship Id="rId231" Type="http://schemas.openxmlformats.org/officeDocument/2006/relationships/externalLink" Target="externalLinks/externalLink229.xml"/><Relationship Id="rId252" Type="http://schemas.openxmlformats.org/officeDocument/2006/relationships/externalLink" Target="externalLinks/externalLink250.xml"/><Relationship Id="rId273" Type="http://schemas.openxmlformats.org/officeDocument/2006/relationships/externalLink" Target="externalLinks/externalLink271.xml"/><Relationship Id="rId294" Type="http://schemas.openxmlformats.org/officeDocument/2006/relationships/externalLink" Target="externalLinks/externalLink292.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 Id="rId196" Type="http://schemas.openxmlformats.org/officeDocument/2006/relationships/externalLink" Target="externalLinks/externalLink194.xml"/><Relationship Id="rId200" Type="http://schemas.openxmlformats.org/officeDocument/2006/relationships/externalLink" Target="externalLinks/externalLink198.xml"/><Relationship Id="rId16" Type="http://schemas.openxmlformats.org/officeDocument/2006/relationships/externalLink" Target="externalLinks/externalLink14.xml"/><Relationship Id="rId221" Type="http://schemas.openxmlformats.org/officeDocument/2006/relationships/externalLink" Target="externalLinks/externalLink219.xml"/><Relationship Id="rId242" Type="http://schemas.openxmlformats.org/officeDocument/2006/relationships/externalLink" Target="externalLinks/externalLink240.xml"/><Relationship Id="rId263" Type="http://schemas.openxmlformats.org/officeDocument/2006/relationships/externalLink" Target="externalLinks/externalLink261.xml"/><Relationship Id="rId284" Type="http://schemas.openxmlformats.org/officeDocument/2006/relationships/externalLink" Target="externalLinks/externalLink282.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186" Type="http://schemas.openxmlformats.org/officeDocument/2006/relationships/externalLink" Target="externalLinks/externalLink184.xml"/><Relationship Id="rId211" Type="http://schemas.openxmlformats.org/officeDocument/2006/relationships/externalLink" Target="externalLinks/externalLink209.xml"/><Relationship Id="rId232" Type="http://schemas.openxmlformats.org/officeDocument/2006/relationships/externalLink" Target="externalLinks/externalLink230.xml"/><Relationship Id="rId253" Type="http://schemas.openxmlformats.org/officeDocument/2006/relationships/externalLink" Target="externalLinks/externalLink251.xml"/><Relationship Id="rId274" Type="http://schemas.openxmlformats.org/officeDocument/2006/relationships/externalLink" Target="externalLinks/externalLink272.xml"/><Relationship Id="rId295" Type="http://schemas.openxmlformats.org/officeDocument/2006/relationships/externalLink" Target="externalLinks/externalLink293.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6" Type="http://schemas.openxmlformats.org/officeDocument/2006/relationships/externalLink" Target="externalLinks/externalLink174.xml"/><Relationship Id="rId197" Type="http://schemas.openxmlformats.org/officeDocument/2006/relationships/externalLink" Target="externalLinks/externalLink195.xml"/><Relationship Id="rId201" Type="http://schemas.openxmlformats.org/officeDocument/2006/relationships/externalLink" Target="externalLinks/externalLink199.xml"/><Relationship Id="rId222" Type="http://schemas.openxmlformats.org/officeDocument/2006/relationships/externalLink" Target="externalLinks/externalLink220.xml"/><Relationship Id="rId243" Type="http://schemas.openxmlformats.org/officeDocument/2006/relationships/externalLink" Target="externalLinks/externalLink241.xml"/><Relationship Id="rId264" Type="http://schemas.openxmlformats.org/officeDocument/2006/relationships/externalLink" Target="externalLinks/externalLink262.xml"/><Relationship Id="rId285" Type="http://schemas.openxmlformats.org/officeDocument/2006/relationships/externalLink" Target="externalLinks/externalLink28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 Id="rId70" Type="http://schemas.openxmlformats.org/officeDocument/2006/relationships/externalLink" Target="externalLinks/externalLink68.xml"/><Relationship Id="rId91" Type="http://schemas.openxmlformats.org/officeDocument/2006/relationships/externalLink" Target="externalLinks/externalLink89.xml"/><Relationship Id="rId145" Type="http://schemas.openxmlformats.org/officeDocument/2006/relationships/externalLink" Target="externalLinks/externalLink143.xml"/><Relationship Id="rId166" Type="http://schemas.openxmlformats.org/officeDocument/2006/relationships/externalLink" Target="externalLinks/externalLink164.xml"/><Relationship Id="rId187" Type="http://schemas.openxmlformats.org/officeDocument/2006/relationships/externalLink" Target="externalLinks/externalLink185.xml"/><Relationship Id="rId1" Type="http://schemas.openxmlformats.org/officeDocument/2006/relationships/worksheet" Target="worksheets/sheet1.xml"/><Relationship Id="rId212" Type="http://schemas.openxmlformats.org/officeDocument/2006/relationships/externalLink" Target="externalLinks/externalLink210.xml"/><Relationship Id="rId233" Type="http://schemas.openxmlformats.org/officeDocument/2006/relationships/externalLink" Target="externalLinks/externalLink231.xml"/><Relationship Id="rId254" Type="http://schemas.openxmlformats.org/officeDocument/2006/relationships/externalLink" Target="externalLinks/externalLink252.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275" Type="http://schemas.openxmlformats.org/officeDocument/2006/relationships/externalLink" Target="externalLinks/externalLink273.xml"/><Relationship Id="rId296" Type="http://schemas.openxmlformats.org/officeDocument/2006/relationships/externalLink" Target="externalLinks/externalLink294.xml"/><Relationship Id="rId300" Type="http://schemas.openxmlformats.org/officeDocument/2006/relationships/styles" Target="styles.xml"/><Relationship Id="rId60" Type="http://schemas.openxmlformats.org/officeDocument/2006/relationships/externalLink" Target="externalLinks/externalLink58.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externalLink" Target="externalLinks/externalLink196.xml"/><Relationship Id="rId202" Type="http://schemas.openxmlformats.org/officeDocument/2006/relationships/externalLink" Target="externalLinks/externalLink200.xml"/><Relationship Id="rId223" Type="http://schemas.openxmlformats.org/officeDocument/2006/relationships/externalLink" Target="externalLinks/externalLink221.xml"/><Relationship Id="rId244" Type="http://schemas.openxmlformats.org/officeDocument/2006/relationships/externalLink" Target="externalLinks/externalLink242.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265" Type="http://schemas.openxmlformats.org/officeDocument/2006/relationships/externalLink" Target="externalLinks/externalLink263.xml"/><Relationship Id="rId286" Type="http://schemas.openxmlformats.org/officeDocument/2006/relationships/externalLink" Target="externalLinks/externalLink284.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25" Type="http://schemas.openxmlformats.org/officeDocument/2006/relationships/externalLink" Target="externalLinks/externalLink123.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13" Type="http://schemas.openxmlformats.org/officeDocument/2006/relationships/externalLink" Target="externalLinks/externalLink211.xml"/><Relationship Id="rId234" Type="http://schemas.openxmlformats.org/officeDocument/2006/relationships/externalLink" Target="externalLinks/externalLink232.xml"/><Relationship Id="rId2" Type="http://schemas.openxmlformats.org/officeDocument/2006/relationships/worksheet" Target="worksheets/sheet2.xml"/><Relationship Id="rId29" Type="http://schemas.openxmlformats.org/officeDocument/2006/relationships/externalLink" Target="externalLinks/externalLink27.xml"/><Relationship Id="rId255" Type="http://schemas.openxmlformats.org/officeDocument/2006/relationships/externalLink" Target="externalLinks/externalLink253.xml"/><Relationship Id="rId276" Type="http://schemas.openxmlformats.org/officeDocument/2006/relationships/externalLink" Target="externalLinks/externalLink274.xml"/><Relationship Id="rId297" Type="http://schemas.openxmlformats.org/officeDocument/2006/relationships/externalLink" Target="externalLinks/externalLink295.xml"/><Relationship Id="rId40" Type="http://schemas.openxmlformats.org/officeDocument/2006/relationships/externalLink" Target="externalLinks/externalLink38.xml"/><Relationship Id="rId115" Type="http://schemas.openxmlformats.org/officeDocument/2006/relationships/externalLink" Target="externalLinks/externalLink113.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301" Type="http://schemas.openxmlformats.org/officeDocument/2006/relationships/sharedStrings" Target="sharedStrings.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9" Type="http://schemas.openxmlformats.org/officeDocument/2006/relationships/externalLink" Target="externalLinks/externalLink197.xml"/><Relationship Id="rId203" Type="http://schemas.openxmlformats.org/officeDocument/2006/relationships/externalLink" Target="externalLinks/externalLink201.xml"/><Relationship Id="rId19" Type="http://schemas.openxmlformats.org/officeDocument/2006/relationships/externalLink" Target="externalLinks/externalLink17.xml"/><Relationship Id="rId224" Type="http://schemas.openxmlformats.org/officeDocument/2006/relationships/externalLink" Target="externalLinks/externalLink222.xml"/><Relationship Id="rId245" Type="http://schemas.openxmlformats.org/officeDocument/2006/relationships/externalLink" Target="externalLinks/externalLink243.xml"/><Relationship Id="rId266" Type="http://schemas.openxmlformats.org/officeDocument/2006/relationships/externalLink" Target="externalLinks/externalLink264.xml"/><Relationship Id="rId287" Type="http://schemas.openxmlformats.org/officeDocument/2006/relationships/externalLink" Target="externalLinks/externalLink285.xml"/><Relationship Id="rId30" Type="http://schemas.openxmlformats.org/officeDocument/2006/relationships/externalLink" Target="externalLinks/externalLink2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189" Type="http://schemas.openxmlformats.org/officeDocument/2006/relationships/externalLink" Target="externalLinks/externalLink187.xml"/><Relationship Id="rId3" Type="http://schemas.openxmlformats.org/officeDocument/2006/relationships/externalLink" Target="externalLinks/externalLink1.xml"/><Relationship Id="rId214" Type="http://schemas.openxmlformats.org/officeDocument/2006/relationships/externalLink" Target="externalLinks/externalLink212.xml"/><Relationship Id="rId235" Type="http://schemas.openxmlformats.org/officeDocument/2006/relationships/externalLink" Target="externalLinks/externalLink233.xml"/><Relationship Id="rId256" Type="http://schemas.openxmlformats.org/officeDocument/2006/relationships/externalLink" Target="externalLinks/externalLink254.xml"/><Relationship Id="rId277" Type="http://schemas.openxmlformats.org/officeDocument/2006/relationships/externalLink" Target="externalLinks/externalLink275.xml"/><Relationship Id="rId298" Type="http://schemas.openxmlformats.org/officeDocument/2006/relationships/externalLink" Target="externalLinks/externalLink296.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302" Type="http://schemas.openxmlformats.org/officeDocument/2006/relationships/calcChain" Target="calcChain.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179" Type="http://schemas.openxmlformats.org/officeDocument/2006/relationships/externalLink" Target="externalLinks/externalLink17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225" Type="http://schemas.openxmlformats.org/officeDocument/2006/relationships/externalLink" Target="externalLinks/externalLink223.xml"/><Relationship Id="rId246" Type="http://schemas.openxmlformats.org/officeDocument/2006/relationships/externalLink" Target="externalLinks/externalLink244.xml"/><Relationship Id="rId267" Type="http://schemas.openxmlformats.org/officeDocument/2006/relationships/externalLink" Target="externalLinks/externalLink265.xml"/><Relationship Id="rId288" Type="http://schemas.openxmlformats.org/officeDocument/2006/relationships/externalLink" Target="externalLinks/externalLink286.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94" Type="http://schemas.openxmlformats.org/officeDocument/2006/relationships/externalLink" Target="externalLinks/externalLink92.xml"/><Relationship Id="rId148" Type="http://schemas.openxmlformats.org/officeDocument/2006/relationships/externalLink" Target="externalLinks/externalLink146.xml"/><Relationship Id="rId169" Type="http://schemas.openxmlformats.org/officeDocument/2006/relationships/externalLink" Target="externalLinks/externalLink167.xml"/><Relationship Id="rId4" Type="http://schemas.openxmlformats.org/officeDocument/2006/relationships/externalLink" Target="externalLinks/externalLink2.xml"/><Relationship Id="rId180" Type="http://schemas.openxmlformats.org/officeDocument/2006/relationships/externalLink" Target="externalLinks/externalLink178.xml"/><Relationship Id="rId215" Type="http://schemas.openxmlformats.org/officeDocument/2006/relationships/externalLink" Target="externalLinks/externalLink213.xml"/><Relationship Id="rId236" Type="http://schemas.openxmlformats.org/officeDocument/2006/relationships/externalLink" Target="externalLinks/externalLink234.xml"/><Relationship Id="rId257" Type="http://schemas.openxmlformats.org/officeDocument/2006/relationships/externalLink" Target="externalLinks/externalLink255.xml"/><Relationship Id="rId278" Type="http://schemas.openxmlformats.org/officeDocument/2006/relationships/externalLink" Target="externalLinks/externalLink276.xml"/><Relationship Id="rId42" Type="http://schemas.openxmlformats.org/officeDocument/2006/relationships/externalLink" Target="externalLinks/externalLink40.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247" Type="http://schemas.openxmlformats.org/officeDocument/2006/relationships/externalLink" Target="externalLinks/externalLink245.xml"/><Relationship Id="rId107" Type="http://schemas.openxmlformats.org/officeDocument/2006/relationships/externalLink" Target="externalLinks/externalLink105.xml"/><Relationship Id="rId289" Type="http://schemas.openxmlformats.org/officeDocument/2006/relationships/externalLink" Target="externalLinks/externalLink287.xml"/><Relationship Id="rId11" Type="http://schemas.openxmlformats.org/officeDocument/2006/relationships/externalLink" Target="externalLinks/externalLink9.xml"/><Relationship Id="rId53" Type="http://schemas.openxmlformats.org/officeDocument/2006/relationships/externalLink" Target="externalLinks/externalLink51.xml"/><Relationship Id="rId149" Type="http://schemas.openxmlformats.org/officeDocument/2006/relationships/externalLink" Target="externalLinks/externalLink147.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16" Type="http://schemas.openxmlformats.org/officeDocument/2006/relationships/externalLink" Target="externalLinks/externalLink214.xml"/><Relationship Id="rId258" Type="http://schemas.openxmlformats.org/officeDocument/2006/relationships/externalLink" Target="externalLinks/externalLink256.xml"/><Relationship Id="rId22" Type="http://schemas.openxmlformats.org/officeDocument/2006/relationships/externalLink" Target="externalLinks/externalLink20.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71" Type="http://schemas.openxmlformats.org/officeDocument/2006/relationships/externalLink" Target="externalLinks/externalLink169.xml"/><Relationship Id="rId227" Type="http://schemas.openxmlformats.org/officeDocument/2006/relationships/externalLink" Target="externalLinks/externalLink225.xml"/><Relationship Id="rId269" Type="http://schemas.openxmlformats.org/officeDocument/2006/relationships/externalLink" Target="externalLinks/externalLink267.xml"/><Relationship Id="rId33" Type="http://schemas.openxmlformats.org/officeDocument/2006/relationships/externalLink" Target="externalLinks/externalLink31.xml"/><Relationship Id="rId129" Type="http://schemas.openxmlformats.org/officeDocument/2006/relationships/externalLink" Target="externalLinks/externalLink127.xml"/><Relationship Id="rId280" Type="http://schemas.openxmlformats.org/officeDocument/2006/relationships/externalLink" Target="externalLinks/externalLink278.xml"/><Relationship Id="rId75" Type="http://schemas.openxmlformats.org/officeDocument/2006/relationships/externalLink" Target="externalLinks/externalLink73.xml"/><Relationship Id="rId140" Type="http://schemas.openxmlformats.org/officeDocument/2006/relationships/externalLink" Target="externalLinks/externalLink138.xml"/><Relationship Id="rId182" Type="http://schemas.openxmlformats.org/officeDocument/2006/relationships/externalLink" Target="externalLinks/externalLink18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hirajan\user%20share\DOCUME~1\shiva\LOCALS~1\Temp\Temporary%20Directory%202%20for%20BOQ%20APRICOT.xls-R11.zip\Documents%20and%20Settings\Administrator\Local%20Settings\Temp\Water%20Front\WINDOWS\TEMP\dubai%20marina\RATE%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el-fs-01\Projects\Projects\IQQ%20747\BOQ%20&amp;%20Estimate\Final_30-12-09\Details%20of%20Qnty-%20Dismantling%20&amp;%20Site%20Clearanc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gahlot\SHARED\PROJECTS\Jharkhand%20Project\FINAL%20PPR\Bridge-%20Package%20IV(transfered%20to%20sonia)\PROJECTS\Jharkhand%20Project\FINAL%20PPR\Bridges-Package%20III\Br.-%2062.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mi\d\Jharkhand(draft%20dpr)\Package%20III\Bridges\Br.19.285(rev).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ompaq\d\Construction-II\3rd%20LINE%20PART%20DETAIL%20ESTIMATE\PART%20D.Estimate%201.6,%2047\FRESH%20D.E.%20AS%20PER%20AVG%20RAT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es-del-pc-316\d\Zafar_Uttranchal\2004057-45\Arinali%20Pier\well_A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ES-DEL-PC-054\C\SHANT\pr\BOXTRN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ocuments%20and%20Settings\S%20K%20SINHA\Desktop\CPC\N\NBCC\TRIPURA%20PMGSY\ALL-DPR\Khowai-%20TR%2001%2055(3)\forms%20&amp;%20rates%20&amp;%20culvert%20details%20&amp;%20report\AOR\1ARRR-ver-110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rocurement\d-drv\Procurement\NH7\NH-7%20BoQ%2008-06-2004\M%201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LSERVER\tldesign\L&amp;T\GRIDCO-Colony\220&amp;13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4.APSHIP\EMP.COST\Volume%20VI%20-%20Rate%20Analysis\P1_Corridor%206C\Rate%20analysis_%206C.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ivya\divya\Copy%20of%20NH%206%20-%20Arang%20Estimations\Road%20Estimation%20NH6%20R.xlsx"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file:///Z:\14071_End%20of%20Patiala%20Byp%20to%20Start%20of%20Sangrur%20Byp%20Section%20of%20NH-64\Abstract_Boq%20_Measurements\Highway\Office\IQQ%20757%20Beawar-Pali\COSTING\Revised%20BOQ%20&amp;%20Qty%20Backup_20-04-10\Details%20of%20Qnty-%20Dismantling%20&amp;%20Site%20Clearance.xls?029FCAC0" TargetMode="External"/><Relationship Id="rId1" Type="http://schemas.openxmlformats.org/officeDocument/2006/relationships/externalLinkPath" Target="file:///\\029FCAC0\Details%20of%20Qnty-%20Dismantling%20&amp;%20Site%20Clearanc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EPC\ASSAM\Numaligarh%20to%20Jorhat%20section\NH%2037%20Numaligarh-Jorhat\Section%201%20(25.05.2012)\Section%201%20(25.05.2012)%20from%2017.000%20to%2018.750\NH%207%20Estimation-Section%20I%20(Elevated%20corridor%20option)\Road%20Estimation%20NH7%20sec1.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BOQ's\Originals\NEW%20BOQ%20FORMATE-06-08-12-FINAL\Section%201%20(25.05.2012)\Section%201%20(25.05.2012)%20from%2017.000%20to%2018.750\NH%207%20Estimation-Section%20I%20(Elevated%20corridor%20option)\Road%20Estimation%20NH7%20sec1.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20A%20R%20T%20H%20A\Projects_Work\SAWALKOT\MNBS\1_820\DESIGN\FINAL%20DESIGN_3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Documents%20and%20Settings\NEW%20USER\Desktop\Brahmaputra\rohtak%201\superstructure\Psc_cont_maqsoodan_2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erver\g\WINDOWS\Desktop\Complete%20Data%20for%20DPR\PRIORITY%20ROADS\BADAMALAHRA\Belda\Ghuwara-%20Indora%20Road%20to%20Bhelda%20Village_DPR_21-11-04.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PS-Planning/PCEPL%20Data/Resource%20Program.xls" TargetMode="External"/><Relationship Id="rId1" Type="http://schemas.openxmlformats.org/officeDocument/2006/relationships/externalLinkPath" Target="/PS-Planning/PCEPL%20Data/Resource%20Progra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008-041-chanda\d\SCLR\Flyover%20LBS\Superstructure\40m%20Box\KINI\CONTRUMA\CBL01.WK1"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drcserver1\design\user\Housing\Binod\saihous\saihous.el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illing\d\nilesh%20computer\nilesh\nilesh\Budget\final-bud\mul-tender-bud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ajeev\e\NH%2014-76\Final%20PPR\Volume%20II%20%20Design%20Report\Annexures\Inventory%20-%20NH-7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RH\shell\shell\wp5\ACE\DRAFT\WP5\PRESENT\invoice.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hailesh\shailesh-k\WINDOWS\Desktop\analysis%20of%20rates-R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rocurement\d-drv\Procurement\NH7\NH-7%20BoQ%2008-06-2004\M%201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Joshi\d\vdj\tdsoth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VGBACKUP\CURRENTPROJECTS\GURGAON%20JAIPUR\Gurgaon-BOQ%20for%20Boq3.xls" TargetMode="External"/></Relationships>
</file>

<file path=xl/externalLinks/_rels/externalLink125.xml.rels><?xml version="1.0" encoding="UTF-8" standalone="yes"?>
<Relationships xmlns="http://schemas.openxmlformats.org/package/2006/relationships"><Relationship Id="rId2" Type="http://schemas.openxmlformats.org/officeDocument/2006/relationships/externalLinkPath" Target="../../../NH-24%20Dasna-Hapur/MPR/Users/sanjay/Downloads/RecoveredExternalLink17" TargetMode="External"/><Relationship Id="rId1" Type="http://schemas.openxmlformats.org/officeDocument/2006/relationships/externalLinkPath" Target="/NH-24%20Dasna-Hapur/MPR/Users/sanjay/Downloads/RecoveredExternalLink17"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RAKESH\Lucknow(Revised)\ROB(RLY)\I-LUCH.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sprasad\e-tenders\WINDOWS\Desktop\THOPARGHA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Yamuna%20expressway\PSC%20Skew%20Bridge%20at%2029+297\002-R0-NSR-Footing%20Design%20for%20Fixed%20Pier.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938DC0C2\Tirupati%20Model%20-%2008112008%20-%20Pre%20Bid%20Model%20-%20Play%20Model.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14071_End%20of%20Patiala%20Byp%20to%20Start%20of%20Sangrur%20Byp%20Section%20of%20NH-64\Abstract_Boq%20_Measurements\Highway\Projects\IQQ%20747\BOQ%20&amp;%20Estimate\Final_30-12-09\Details%20of%20Qnty-%20Dismantling%20&amp;%20Site%20Clearance.xls" TargetMode="External"/></Relationships>
</file>

<file path=xl/externalLinks/_rels/externalLink130.xml.rels><?xml version="1.0" encoding="UTF-8" standalone="yes"?>
<Relationships xmlns="http://schemas.openxmlformats.org/package/2006/relationships"><Relationship Id="rId2" Type="http://schemas.openxmlformats.org/officeDocument/2006/relationships/externalLinkPath" Target="../../../Ajay%20BIL/A6%20-%20A10%20-%20B3/PLANNING/A6-B3/Structures/Balance%20Structures%20Monthly%20Programme%20BIL-A6-B3.XLS" TargetMode="External"/><Relationship Id="rId1" Type="http://schemas.openxmlformats.org/officeDocument/2006/relationships/externalLinkPath" Target="/Ajay%20BIL/A6%20-%20A10%20-%20B3/PLANNING/A6-B3/Structures/Balance%20Structures%20Monthly%20Programme%20BIL-A6-B3.XLS" TargetMode="External"/></Relationships>
</file>

<file path=xl/externalLinks/_rels/externalLink131.xml.rels><?xml version="1.0" encoding="UTF-8" standalone="yes"?>
<Relationships xmlns="http://schemas.openxmlformats.org/package/2006/relationships"><Relationship Id="rId2" Type="http://schemas.openxmlformats.org/officeDocument/2006/relationships/externalLinkPath" Target="../../../NH-24%20Dasna-Hapur/MPR/Users/sanjay/Downloads/RecoveredExternalLink18" TargetMode="External"/><Relationship Id="rId1" Type="http://schemas.openxmlformats.org/officeDocument/2006/relationships/externalLinkPath" Target="/NH-24%20Dasna-Hapur/MPR/Users/sanjay/Downloads/RecoveredExternalLink18"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es-del-pc-316\d\Zafar_Uttranchal\2004057-45\Arinali%20Pier\well_sachin.xls"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Tender/On%20Going%20Project/REV%20Delhi%20-%20Agra/DPR/DELHI%20-%20AGRA%20REPORTS/VOLUME%20IA%20-MAIN%20REPORT%20-%20(ROADS)/COST%20ESTIMATE/OPTION%20II/ESTIMATION25-08-07.xls" TargetMode="External"/><Relationship Id="rId1" Type="http://schemas.openxmlformats.org/officeDocument/2006/relationships/externalLinkPath" Target="/Tender/On%20Going%20Project/REV%20Delhi%20-%20Agra/DPR/DELHI%20-%20AGRA%20REPORTS/VOLUME%20IA%20-MAIN%20REPORT%20-%20(ROADS)/COST%20ESTIMATE/OPTION%20II/ESTIMATION25-08-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r1\D\Documents%20and%20Settings\Administrator\Desktop\pierpile-ASV.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lanning\d\SQS_CBILL\CLAIMED\IPC%2014\NUM2TX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E:\c_Disktop\Rev-1%20Pavement\TNHD_PAVE2.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rcserver3\Design\C7041\DESCALC\Battr1.xls" TargetMode="External"/></Relationships>
</file>

<file path=xl/externalLinks/_rels/externalLink138.xml.rels><?xml version="1.0" encoding="UTF-8" standalone="yes"?>
<Relationships xmlns="http://schemas.openxmlformats.org/package/2006/relationships"><Relationship Id="rId2" Type="http://schemas.openxmlformats.org/officeDocument/2006/relationships/externalLinkPath" Target="../../../Data%20Folder/PRAVESH/PROJECTS/C-8/Processed%20Data/Macro%20Planning-C8-26-Nov.xls" TargetMode="External"/><Relationship Id="rId1" Type="http://schemas.openxmlformats.org/officeDocument/2006/relationships/externalLinkPath" Target="/Data%20Folder/PRAVESH/PROJECTS/C-8/Processed%20Data/Macro%20Planning-C8-26-Nov.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Documents%20and%20Settings\kumarm\Desktop\Bagodra-Bhavnagar\Submission%20Bhavnagar\BOQ\BOQ%20&amp;%20COSTING_26-07-11\BOQ%20&amp;%20Costing_24-02-11\Details%20of%20Qnty-%20Dismantling%20&amp;%20Site%20Clearance.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Users/Shivam/Downloads/DLA%20Standard%20Cost%20Report1" TargetMode="External"/><Relationship Id="rId1" Type="http://schemas.openxmlformats.org/officeDocument/2006/relationships/externalLinkPath" Target="/Users/Shivam/Downloads/DLA%20Standard%20Cost%20Report1"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s3\c\Nh5%20qs\Chennai%20Nellor%20NH5\Package%20B\Program%20Files\Microsoft%20Office\Templates\BILLS1A.xlt"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dp-4\PRW%20BILLS\IRB-BSBOT\Labour%20Bill\06.May.%202009%20Bill\Unique%20Construction\Final%20(R1)\15.%20March.-09\15.%20March.-0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athan\pathan\BSBOT\BSBOT%20-PRW%20(SEpt-08)\PRW%20Bills%20(Sept-08,%20Addendum)\Chetan%20Engineers\Final-R1\08.%20Sep-08.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dp-4\PRW%20BILLS\IRB-BSBOT\Labour%20Bill\06.May.%202009%20Bill\Shivaleek%20Infrastructure\Final\16.%20May.-09\16.%20May.-0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sajib1\Proof%20checking\Lucknow%20Bypass\ROB%20at%20Km.13.31\Substructure\Final%20design\IR1-(30-0.8-0.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TRS\EDOC\PKPE-A\DEL%20No.1%20&#28040;&#36027;&#29366;&#27841;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c-08\D\backup%2016.05.04\folder%202003\ABAD\BRIDGE\brdg%20esti\Expense\VehicleExpense%20al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EXCEL\-D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X:\Projects\IQQ%20768,%20Panvel-Indapur\Costing_08-07-10\Final%20Costing_%20NH-17_22-07-2010\New%20Project\Details%20of%20Qnty-%20Dismantling%20&amp;%20Site%20Clearanc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es-del-pc-193\D\#rajib\modfly\TRANS\500\DETAIL.xls" TargetMode="External"/></Relationships>
</file>

<file path=xl/externalLinks/_rels/externalLink150.xml.rels><?xml version="1.0" encoding="UTF-8" standalone="yes"?>
<Relationships xmlns="http://schemas.openxmlformats.org/package/2006/relationships"><Relationship Id="rId2" Type="http://schemas.openxmlformats.org/officeDocument/2006/relationships/externalLinkPath" Target="../../../Projects/Pune-solapur/boq%20TOTAL.xlsb" TargetMode="External"/><Relationship Id="rId1" Type="http://schemas.openxmlformats.org/officeDocument/2006/relationships/externalLinkPath" Target="/Projects/Pune-solapur/boq%20TOTAL.xlsb"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elh-fs-01\transportation\PROJECTS\2009%20Project\Pre%20Bid%20Advisory\Gandhidham-Mundra%20(NH%208A%20Extn)\Cost%20Estimate\Cost%20Estimate%20(R-0)\Cost%20Estimate%20(R-0)\BOQ%20(Soma-Isolux).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es-pc-067\c\Faiyaz\tuni\20.80TG.xls" TargetMode="External"/></Relationships>
</file>

<file path=xl/externalLinks/_rels/externalLink153.xml.rels><?xml version="1.0" encoding="UTF-8" standalone="yes"?>
<Relationships xmlns="http://schemas.openxmlformats.org/package/2006/relationships"><Relationship Id="rId2" Type="http://schemas.openxmlformats.org/officeDocument/2006/relationships/externalLinkPath" Target="../../../Parwanoo%20-%20Solan/BOQ-Parwanoo-Solan%20(Rao)/Breakup%20Quantity%20for%20Viaduct%20NH-22.xls" TargetMode="External"/><Relationship Id="rId1" Type="http://schemas.openxmlformats.org/officeDocument/2006/relationships/externalLinkPath" Target="/Parwanoo%20-%20Solan/BOQ-Parwanoo-Solan%20(Rao)/Breakup%20Quantity%20for%20Viaduct%20NH-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ES-DEL-PC-035\MANOJ\Bangalore_IRR\Loop4\4P12\new4P1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rocurement\d-drv\Procurement\Phase_II\BYPASSES_JAN05\BIJAPUR%20BYPASS_020205\Cost%20Estimat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es-del-pc-316\d\Aatanu\2002085\Design\Bridge\New%20Seismic\RethPierwell-035\Mindhol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E:\Rutuparna\Projects\NH-7\Proposed%20Emb%20H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bm4\F4\NH-46\Pkg%203%20NH-46\SubStr38-1_NH46.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NEERAJ\Correspondence\Data%20Folder\PRAVESH\PROJECTS\C-8\Processed%20Data\Micro%20Planning%20C-8%20(level-2).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G_AOC_Bhopal%20Bypass.xls" TargetMode="External"/><Relationship Id="rId1" Type="http://schemas.openxmlformats.org/officeDocument/2006/relationships/externalLinkPath" Target="/G_AOC_Bhopal%20Bypass.xls" TargetMode="External"/></Relationships>
</file>

<file path=xl/externalLinks/_rels/externalLink160.xml.rels><?xml version="1.0" encoding="UTF-8" standalone="yes"?>
<Relationships xmlns="http://schemas.openxmlformats.org/package/2006/relationships"><Relationship Id="rId3" Type="http://schemas.openxmlformats.org/officeDocument/2006/relationships/externalLinkPath" Target="../../../Users/azad/AppData/Local/Microsoft/Windows/Temporary%20Internet%20Files/Content.Outlook/PGNRPM6Y/Professional/HQ%20working/Tendering/2011/International%20Jobs/Batinah%20Expressway%20&#8211;%20Package%201_Oman/Analysis/Analysis%20-%20Batinah%20Pkg%201%20rev.xlsx" TargetMode="External"/><Relationship Id="rId2" Type="http://schemas.microsoft.com/office/2019/04/relationships/externalLinkLongPath" Target="/Users/azad/AppData/Local/Microsoft/Windows/Temporary%20Internet%20Files/Content.Outlook/PGNRPM6Y/Professional/HQ%20working/Tendering/2011/International%20Jobs/Batinah%20Expressway%20&#8211;%20Package%201_Oman/Analysis/Analysis%20-%20Batinah%20Pkg%201%20rev.xlsx?3724CEE0" TargetMode="External"/><Relationship Id="rId1" Type="http://schemas.openxmlformats.org/officeDocument/2006/relationships/externalLinkPath" Target="file:///\\3724CEE0\Analysis%20-%20Batinah%20Pkg%201%20rev.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rishnaveni\Jhansi-Khajuraho\Hanu\Work%20folder\Prebids\Khagaria-Bakhtiyarpur%20(Prebid)\Proposed%202%20Lane\Estimates%20R1%20(DBFOT)\Detailed%20%20Road%20Works%20(2L).xls" TargetMode="External"/></Relationships>
</file>

<file path=xl/externalLinks/_rels/externalLink162.xml.rels><?xml version="1.0" encoding="UTF-8" standalone="yes"?>
<Relationships xmlns="http://schemas.openxmlformats.org/package/2006/relationships"><Relationship Id="rId1" Type="http://schemas.microsoft.com/office/2006/relationships/xlExternalLinkPath/xlPathMissing" Target="Qunatities%20Culvert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P%20A%20R%20T%20H%20A\BS\MIS\Abut+Well\NORMAL\abut_arind_f.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Users\hp\CPC%20Pvt.%20LTD\RUPESH\p\HITEDRA\NARKATIAGANJ\L%20024%20READY%20TO%20PRINT\PMGSY\IL&amp;FS\Banka\Draft%20DPR\RUPESH\Analysis\Analysis%20of%20road%20for%20NRRDA\FINAL%20%20ANALYSIS%20OF%20RATE%20(RURAL%20ROAD).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Nks\PROGRESS%20REPORTS\MPR_HO\mpr\Revised%20MPR\Documents%20and%20Settings\Administrator.AKHIL_GUPTA\Desktop\Amul_230406\Assam\AS-8\AS-8%20Monthwise%20Schedule.xls" TargetMode="External"/></Relationships>
</file>

<file path=xl/externalLinks/_rels/externalLink167.xml.rels><?xml version="1.0" encoding="UTF-8" standalone="yes"?>
<Relationships xmlns="http://schemas.openxmlformats.org/package/2006/relationships"><Relationship Id="rId3" Type="http://schemas.openxmlformats.org/officeDocument/2006/relationships/externalLinkPath" Target="../../../Users/vedsundar.g/AppData/Local/Microsoft/Windows/Temporary%20Internet%20Files/Content.Outlook/7HLE7HGR/Users/subrata.b/AppData/Local/Temp/Temp2_ALEP-Pkg4-BUDGET%20R0-11.10.12014%20-%20Copy.zip/kumar/agenda.xls" TargetMode="External"/><Relationship Id="rId2" Type="http://schemas.microsoft.com/office/2019/04/relationships/externalLinkLongPath" Target="/Users/vedsundar.g/AppData/Local/Microsoft/Windows/Temporary%20Internet%20Files/Content.Outlook/7HLE7HGR/Users/subrata.b/AppData/Local/Temp/Temp2_ALEP-Pkg4-BUDGET%20R0-11.10.12014%20-%20Copy.zip/kumar/agenda.xls?80F979BD" TargetMode="External"/><Relationship Id="rId1" Type="http://schemas.openxmlformats.org/officeDocument/2006/relationships/externalLinkPath" Target="file:///\\80F979BD\agenda.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Jayakumar\d\Working%20Folder\Budget\CAPBudget26.12.06(bank).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es-del-pc-237\c\NH8-99024\Nh8-designs\pier-puneet\Auranga-LATEST\aur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s-del-pc-193\D\%2523rajib\modfly\TRANS\500\DETAI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E:\Nh6-Revision\ROB-24-1\P9-revise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edrcdatacenter\ActivePrj\BandIP\CTI\Design\Geotech\RNS\Projects\Head%20Regulator\renu_HR\Polavaram\CRegulator%20@173.357\CR_withheadloss\Design_Regulator.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Users\Anil%20Jain\Downloads\Estimation\Documents%20and%20Settings\00006036\Local%20Settings\Temporary%20Internet%20Files\Content.Outlook\8M05CE83\Revised%20DPR%20OM%20Cost%20kishangarh-udaipur_%2005%2008%2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Z:\Documents%20and%20Settings\eng14.STUPAMD\My%20Documents\Property%20Calculator.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Pmg\d\ELECT\Calculation\Battery%20&amp;%20Battery%20charger\REV%20R1\lvsizing.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ompaq\d\Construction-II\3rd%20LINE%20PART%20DETAIL%20ESTIMATE\PART%20D.Estimate%201.6,%2047\(01)%20DETAIL%20ESTIMATE%201-6,4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el-fs-01\Projects\Documents%20and%20Settings\venkateswar.BCEOM-INDIA\My%20Documents\PROJECT%20WORKS\RAJKOT-JAMNAGAR\Sanjoy%20Datta%20Office\Sanjoy%20Datta\Belgaum%20M.%20R.%20P\BMRP%20(Received)\Analysis-Dharwad-Rigid+flexi%20-%20PLL.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E:\Design%20Check.xlsx"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PathMissing" Target="Payment%20summary%20of%20Subcontractors%2013.12.200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Qs-pss\clb$\QS\02%20Client%20Billing\Certified\RA-12\SH-6%20RA-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Documents%20and%20Settings\kumarm\Application%20Data\Microsoft\Excel\Details%20of%20Qnty-%20Dismantling%20&amp;%20Site%20Clearanc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J:\Documents%20and%20Settings\shivananniys\Desktop\plg-43.5m-3lan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windows\TEMP\Form\Format\PRODATA.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Edrcserver3\design\Elec-Mech\EandI\Krv\T1399-E-SY-CPCL\Battery\BATR0003al.xls" TargetMode="External"/></Relationships>
</file>

<file path=xl/externalLinks/_rels/externalLink183.xml.rels><?xml version="1.0" encoding="UTF-8" standalone="yes"?>
<Relationships xmlns="http://schemas.openxmlformats.org/package/2006/relationships"><Relationship Id="rId2" Type="http://schemas.openxmlformats.org/officeDocument/2006/relationships/externalLinkPath" Target="../../../PRATAP/CPR/Shukla%20Data/Data%20Folder/PRAVESH/PROJECTS/C-8/Processed%20Data/Macro%20Planning-C8-26-Nov.xls" TargetMode="External"/><Relationship Id="rId1" Type="http://schemas.openxmlformats.org/officeDocument/2006/relationships/externalLinkPath" Target="/PRATAP/CPR/Shukla%20Data/Data%20Folder/PRAVESH/PROJECTS/C-8/Processed%20Data/Macro%20Planning-C8-26-Nov.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X:\Current%20Projects\11026_DB_Sidhi%20-%20Singroli(Prebid)\26.03.2012-ROW%20FINAL\2.%20Measurement-Sidhi-Singrauli-Rev01.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P%20A%20R%20T%20H%20A\R%20O%20B%20_%202002085\25m%20PSC%20skew%20T%20beam%20(124+115)\Psc_simple_fina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Pmg\d\ELECT\Calculation\Battery%20&amp;%20Battery%20charger\REV%20R1\REF_CALCS\CWpump.xls" TargetMode="External"/></Relationships>
</file>

<file path=xl/externalLinks/_rels/externalLink187.xml.rels><?xml version="1.0" encoding="UTF-8" standalone="yes"?>
<Relationships xmlns="http://schemas.openxmlformats.org/package/2006/relationships"><Relationship Id="rId2" Type="http://schemas.openxmlformats.org/officeDocument/2006/relationships/externalLinkPath" Target="../../../4.NH-17/1.Section-1/R1.Quantites_Final/0.BoQ.xls" TargetMode="External"/><Relationship Id="rId1" Type="http://schemas.openxmlformats.org/officeDocument/2006/relationships/externalLinkPath" Target="/4.NH-17/1.Section-1/R1.Quantites_Final/0.BoQ.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ad4\cad4%20(e)\BDA%20ROADS\ESTIMATION\EST_HOPEFARM.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Accts\d\WINDOWS\TEMP\FORM6&amp;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Projects\IQQ%20747\BOQ%20&amp;%20Estimate\Final_30-12-09\Details%20of%20Qnty-%20Dismantling%20&amp;%20Site%20Clearance.xls" TargetMode="External"/></Relationships>
</file>

<file path=xl/externalLinks/_rels/externalLink190.xml.rels><?xml version="1.0" encoding="UTF-8" standalone="yes"?>
<Relationships xmlns="http://schemas.openxmlformats.org/package/2006/relationships"><Relationship Id="rId2" Type="http://schemas.openxmlformats.org/officeDocument/2006/relationships/externalLinkPath" Target="../../../Users/Sivaprasad/AppData/Local/Temp/Temp1_BBS_Format_2007.zip/My%20Documents/Barsched%208666.xlt" TargetMode="External"/><Relationship Id="rId1" Type="http://schemas.openxmlformats.org/officeDocument/2006/relationships/externalLinkPath" Target="/Users/Sivaprasad/AppData/Local/Temp/Temp1_BBS_Format_2007.zip/My%20Documents/Barsched%208666.xlt"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G:\Documents%20and%20Settings\Y%20Hemanth\Desktop\GOA\Documents%20and%20Settings\srinivas_sattiraju\Local%20Settings\Temporary%20Internet%20Files\OLK6\WINDOWS\TEMP\FORM6&amp;7.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Venu\venu$\Tldesign\AMSG\tender\DEFENCE\controlroom%20building.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doq%20-10.xls" TargetMode="External"/></Relationships>
</file>

<file path=xl/externalLinks/_rels/externalLink194.xml.rels><?xml version="1.0" encoding="UTF-8" standalone="yes"?>
<Relationships xmlns="http://schemas.openxmlformats.org/package/2006/relationships"><Relationship Id="rId2" Type="http://schemas.openxmlformats.org/officeDocument/2006/relationships/externalLinkPath" Target="../../../Users/Manpreet/Downloads/Users/partha.sasmal/Desktop/Documents%20and%20Settings/All%20Users/Documents/IPC-15-Resubmit/Area%20of%20Intermediate%20layer.xls" TargetMode="External"/><Relationship Id="rId1" Type="http://schemas.openxmlformats.org/officeDocument/2006/relationships/externalLinkPath" Target="/Users/Manpreet/Downloads/Users/partha.sasmal/Desktop/Documents%20and%20Settings/All%20Users/Documents/IPC-15-Resubmit/Area%20of%20Intermediate%20layer.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20PROJECTS\OMI\Nh1A%20(J&amp;K)\Package%20II(Jan%202006)\Final%20DPR\DOQ2.xls" TargetMode="External"/></Relationships>
</file>

<file path=xl/externalLinks/_rels/externalLink196.xml.rels><?xml version="1.0" encoding="UTF-8" standalone="yes"?>
<Relationships xmlns="http://schemas.openxmlformats.org/package/2006/relationships"><Relationship Id="rId2" Type="http://schemas.openxmlformats.org/officeDocument/2006/relationships/externalLinkPath" Target="../../../Documents%20and%20Settings/Administrator/Local%20Settings/Temp/Water%20Front/WINDOWS/TEMP/dubai%20marina/RATE%20ANALYSIS.xls" TargetMode="External"/><Relationship Id="rId1" Type="http://schemas.openxmlformats.org/officeDocument/2006/relationships/externalLinkPath" Target="/Documents%20and%20Settings/Administrator/Local%20Settings/Temp/Water%20Front/WINDOWS/TEMP/dubai%20marina/RATE%20ANALYSIS.xls" TargetMode="External"/></Relationships>
</file>

<file path=xl/externalLinks/_rels/externalLink197.xml.rels><?xml version="1.0" encoding="UTF-8" standalone="yes"?>
<Relationships xmlns="http://schemas.openxmlformats.org/package/2006/relationships"><Relationship Id="rId2" Type="http://schemas.openxmlformats.org/officeDocument/2006/relationships/externalLinkPath" Target="../../../Pre%20Bid/Karnataka/Hubli-Hospet_Amendments240216/LMP%20Hospet-Ballary.xlsx" TargetMode="External"/><Relationship Id="rId1" Type="http://schemas.openxmlformats.org/officeDocument/2006/relationships/externalLinkPath" Target="/Pre%20Bid/Karnataka/Hubli-Hospet_Amendments240216/LMP%20Hospet-Ballary.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utocad1\anand\GROUP%201%20QUANTITY%20CALCULATIONS\Causeway\pipe%20culvert%2018.06.07.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utocad1\anand\GROUP%201%20QUANTITY%20CALCULATIONS\ODR%20-%20ver-1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QS-1\Documents%20and%20Settings\Administrator\Local%20Settings\Temp\Water%20Front\WINDOWS\TEMP\dubai%20marina\RATE%20ANALYSIS.xls" TargetMode="External"/></Relationships>
</file>

<file path=xl/externalLinks/_rels/externalLink20.xml.rels><?xml version="1.0" encoding="UTF-8" standalone="yes"?>
<Relationships xmlns="http://schemas.openxmlformats.org/package/2006/relationships"><Relationship Id="rId3" Type="http://schemas.openxmlformats.org/officeDocument/2006/relationships/externalLinkPath" Target="../../../Users/rameshs/AppData/Local/Microsoft/Windows/Temporary%20Internet%20Files/Content.Outlook/SYNX9315/AD1/AD2003/Projects%202003/Middle%20east/Palm1/Cost%20analisis%201st%20tender/VF%20USA/Forms/RiskAnalysisSheet.xls" TargetMode="External"/><Relationship Id="rId2" Type="http://schemas.microsoft.com/office/2019/04/relationships/externalLinkLongPath" Target="/Users/rameshs/AppData/Local/Microsoft/Windows/Temporary%20Internet%20Files/Content.Outlook/SYNX9315/AD1/AD2003/Projects%202003/Middle%20east/Palm1/Cost%20analisis%201st%20tender/VF%20USA/Forms/RiskAnalysisSheet.xls?CFDD406F" TargetMode="External"/><Relationship Id="rId1" Type="http://schemas.openxmlformats.org/officeDocument/2006/relationships/externalLinkPath" Target="file:///\\CFDD406F\RiskAnalysisShee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DPR%2027-12-2007\RCC%20CULVERT\1ARRR-ver-110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Users\hp\CPC%20Pvt.%20LTD\RUPESH\p\HITEDRA\NARKATIAGANJ\L%20024%20READY%20TO%20PRINT\RUPESH\ANALYSIS\Analysis%20of%20road%20for%20NRRDA\FINAL%20%20ANALYSIS%20OF%20RATE%20(RURAL%20ROAD).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Users\hp\CPC%20Pvt.%20LTD\RUPESH\p\HITEDRA\NARKATIAGANJ\L%20024%20READY%20TO%20PRINT\CPC\N\NRRDA\SOR\SOR%20BHAGALPUR,%20MUNGER,%20BANKA,%20JAMUI,%20LAKHISARAI,%20SHEIKHPURA\FINAL%20%20ANALYSIS%20OF%20RATE%20(RURAL%20ROAD).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J:\WINDOWS\Profiles\CHANDER%20SHEKHAR\My%20Documents\BRANCH%20WISE%20WORK\H.D.M\STANDARD%20DATA%20BOOK%20FOR%20ANALYSIS%20OF%20RATES%20FOR%20RURAL%20ROADS\ARRR-ver-1104.xls" TargetMode="External"/></Relationships>
</file>

<file path=xl/externalLinks/_rels/externalLink204.xml.rels><?xml version="1.0" encoding="UTF-8" standalone="yes"?>
<Relationships xmlns="http://schemas.openxmlformats.org/package/2006/relationships"><Relationship Id="rId2" Type="http://schemas.openxmlformats.org/officeDocument/2006/relationships/externalLinkPath" Target="../../../ILFS/KNC/structure/Control%20budget%20KNC-20.06.13.xls" TargetMode="External"/><Relationship Id="rId1" Type="http://schemas.openxmlformats.org/officeDocument/2006/relationships/externalLinkPath" Target="/ILFS/KNC/structure/Control%20budget%20KNC-20.06.13.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Edp-4\PRW%20BILLS\Documents%20and%20Settings\Administrator.JIGNESH\Desktop\Bills%20Sept.-08\Revised%20Bills\Well%20Built%20Construction\09.%20Sept.-0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30.2.2.75\c\Annual%20BUDGET%202003-04\BUDGETFORMS%202003-20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R:\KGT\YR98-99\DPR_9697\PLAN169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H:\P%20A%20R%20T%20H%20A\BS\MIS\PSC%20T%20Girder\D%20E%20S%20I%20G%20N\Psc_worksheet_f.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ibuserver\domcont\Resmy\UCIL\Cost\CIVIL-PGCIL-REV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ajeev\e\NH%2014-76\dpr\Book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Pradeep\C\ramautar\QUAZI-BARA_MAJOR%20BRIDGE-DESIGN\well-Revised-21-6-2002\pier%20design%2030.5+24.5m\RAM\Pier_circular%2030.5+30.5m%20Ht=18m%20dia=3m%20tev.wt..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Procurement\d-drv\Procurement\Phase_II\Bypass\Raichur%20Bypass\Raichur_%20Est&amp;BoQ.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Pc-08\d\My%20Documents\Conv%20-%20Final.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WINDOWS\&#65411;&#65438;&#65405;&#65400;&#65412;&#65391;&#65420;&#65439;\Logitec\&#31309;&#31639;&#23455;&#21209;&#26360;\6CostEstimationProcedure.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s%20project\HCC\NH%2073%20(Yamunanagar-Panchkula)\Drain\Drainage%20detail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Z:\PMGSY\Detailed%20estt.%20of%20Sherpur%20to%20LC%20rd\ARRR%20Ammended.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J:\Projects\Tamilnadu\2647%20Group%20-%201\ref\ODR%20-%20ver-110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J:\WINDOWS\Profiles\CHANDER%20SHEKHAR\Desktop\BRANCH%20WISE%20WORK\H.D.M\STANDARD%20DATA%20BOOK%20FOR%20ANALYSIS%20OF%20RATES%20FOR%20RURAL%20ROADS\ARRR-ver-110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DPR%2027-12-2007\RCC%20CULVERT\rates%20analysis\ARRR-ver-11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ROADS\2005\TN01%20ROAD%20PROJECT%20(C1052704)\Inputs\Calculations\Structures\Major%20Bridge-superseded\transverse%20cantilever.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DPR%2027-12-2007\RCC%20CULVERT\ARRR-ver-1104.xls" TargetMode="External"/></Relationships>
</file>

<file path=xl/externalLinks/_rels/externalLink221.xml.rels><?xml version="1.0" encoding="UTF-8" standalone="yes"?>
<Relationships xmlns="http://schemas.openxmlformats.org/package/2006/relationships"><Relationship Id="rId2" Type="http://schemas.openxmlformats.org/officeDocument/2006/relationships/externalLinkPath" Target="../../../Users/patel/Desktop/BMR_Tapa_Bhatinda_Site.xls" TargetMode="External"/><Relationship Id="rId1" Type="http://schemas.openxmlformats.org/officeDocument/2006/relationships/externalLinkPath" Target="/Users/patel/Desktop/BMR_Tapa_Bhatinda_Site.xls" TargetMode="External"/></Relationships>
</file>

<file path=xl/externalLinks/_rels/externalLink222.xml.rels><?xml version="1.0" encoding="UTF-8" standalone="yes"?>
<Relationships xmlns="http://schemas.openxmlformats.org/package/2006/relationships"><Relationship Id="rId2" Type="http://schemas.openxmlformats.org/officeDocument/2006/relationships/externalLinkPath" Target="../../../Users/windows%20%207/Desktop/OPRC%20PROJECT/Bulk_Material_Issue_Punjab.xls" TargetMode="External"/><Relationship Id="rId1" Type="http://schemas.openxmlformats.org/officeDocument/2006/relationships/externalLinkPath" Target="/Users/windows%20%207/Desktop/OPRC%20PROJECT/Bulk_Material_Issue_Punjab.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autocad1\anand\GROUP%201%20QUANTITY%20CALCULATIONS\Vetri\Pipe%20culvert\pipe%20culvert%2018.06.07.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J:\Material\Sangrur%20BY%20PASS%20BULK%20MATERIAL%20Month%20of%20Oct-15\Bulk_Material_Issue_Sangrur.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1.Santosh\Tendering\Tender%20Software\THANEM~1\MSRDC-CONCRET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Edp-4\PRW%20BILLS\Documents%20and%20Settings\Administrator\Local%20Settings\Temp\wze600\R.A.Bill-MARCH-09%20SEC-III\Sangram\BSBOT%20(Training)\Bills\Chetan%20Engineers\Final-R1\05.Jun-08.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Highway\PROJECTS\KSHIP%20I\BYPASS\BYPASSES_JAN05\RAICHUR%20BYPASS_180105\Raichur_%20Est&amp;BoQ.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IDFC%20Book1"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OMP-8\D\user\PSK\MISC\TUM-WT~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20A%20R%20T%20H%20A\Projects_Work\SAWALKOT\MNBS\1_820\DESIGN\RCC-T-BeamUnprotected-%2016m.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es-pc-107\c\PUNEET\99024\VSLAB%20OLD.xls" TargetMode="External"/></Relationships>
</file>

<file path=xl/externalLinks/_rels/externalLink231.xml.rels><?xml version="1.0" encoding="UTF-8" standalone="yes"?>
<Relationships xmlns="http://schemas.openxmlformats.org/package/2006/relationships"><Relationship Id="rId2" Type="http://schemas.openxmlformats.org/officeDocument/2006/relationships/externalLinkPath" Target="../../../DPR%20KPMG/PCOD%20status.xlsx" TargetMode="External"/><Relationship Id="rId1" Type="http://schemas.openxmlformats.org/officeDocument/2006/relationships/externalLinkPath" Target="/DPR%20KPMG/PCOD%20status.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MALIK\d\My%20Documents\300\Commercial\300\Housing\Unitech\PalmV.xls" TargetMode="External"/></Relationships>
</file>

<file path=xl/externalLinks/_rels/externalLink233.xml.rels><?xml version="1.0" encoding="UTF-8" standalone="yes"?>
<Relationships xmlns="http://schemas.openxmlformats.org/package/2006/relationships"><Relationship Id="rId2" Type="http://schemas.openxmlformats.org/officeDocument/2006/relationships/externalLinkPath" Target="../../../03.%20deepak/07.%20%20Mail%20Box/level%20Sheet.xls" TargetMode="External"/><Relationship Id="rId1" Type="http://schemas.openxmlformats.org/officeDocument/2006/relationships/externalLinkPath" Target="/03.%20deepak/07.%20%20Mail%20Box/level%20Sheet.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pdc-3\v\2Varsha\Templates\Estimation\Copy%20of%20RateAnalysi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E:\EPC\Andhra%20Pradesh\Penchalakona%20to%20Yerpedu%20section\TENDERS\Beawar%20-%20Pali\DOCUME~1\user\LOCALS~1\Temp\Rar$DI00.609\ITNL%20-%209-10%20%20%20Mumbai.xlsb"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H:\Documents%20and%20Settings\dme.ECCDKKRO\My%20Documents\My%20eBooks\NH-46,Krishnagiri\KR-1\Br%20at%20km.1.250(1%20x%2021.0)\Design(New)\RCCSub1.250.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ayank\BLRO%20REPORTS\RECON%20AS%20ON%2030.06.05\releases\released-S4(04-05).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2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es_server4\inter-dept\Public\Bridge\BOQ-2002085-05.10.04\Culverts\culverts_Pkg_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C%20Jobs\Bridges\2006\C1063205%20MORINDA%20ROB\Inputs\calculations\DSC\pile%20for%20common%20pier\pierpile.xls" TargetMode="External"/></Relationships>
</file>

<file path=xl/externalLinks/_rels/externalLink240.xml.rels><?xml version="1.0" encoding="UTF-8" standalone="yes"?>
<Relationships xmlns="http://schemas.openxmlformats.org/package/2006/relationships"><Relationship Id="rId2" Type="http://schemas.openxmlformats.org/officeDocument/2006/relationships/externalLinkPath" Target="../../../Current%20Projects/13014_Bhilwara-Ladpura/Abstract_Boq%20_Measurements/Structure/10-MJB_Bhilwara-Ladpura.xlsx" TargetMode="External"/><Relationship Id="rId1" Type="http://schemas.openxmlformats.org/officeDocument/2006/relationships/externalLinkPath" Target="/Current%20Projects/13014_Bhilwara-Ladpura/Abstract_Boq%20_Measurements/Structure/10-MJB_Bhilwara-Ladpura.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ohith\e\Patilst\My%20Documents\patil\Projects\Project%20Status\As%20on%20March'%202006\Mar%20-06%202.XLS" TargetMode="External"/></Relationships>
</file>

<file path=xl/externalLinks/_rels/externalLink242.xml.rels><?xml version="1.0" encoding="UTF-8" standalone="yes"?>
<Relationships xmlns="http://schemas.openxmlformats.org/package/2006/relationships"><Relationship Id="rId1" Type="http://schemas.microsoft.com/office/2006/relationships/xlExternalLinkPath/xlPathMissing" Target="Claculation%20RH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gvs\DATA\RECON%20AS%20ON%2030.06.05\releases\released-S4(04-0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A:\Vskew40.xls" TargetMode="External"/></Relationships>
</file>

<file path=xl/externalLinks/_rels/externalLink245.xml.rels><?xml version="1.0" encoding="UTF-8" standalone="yes"?>
<Relationships xmlns="http://schemas.openxmlformats.org/package/2006/relationships"><Relationship Id="rId2" Type="http://schemas.openxmlformats.org/officeDocument/2006/relationships/externalLinkPath" Target="../../../KGT/YR98-99/BHANDUP.XLS" TargetMode="External"/><Relationship Id="rId1" Type="http://schemas.openxmlformats.org/officeDocument/2006/relationships/externalLinkPath" Target="/KGT/YR98-99/BHANDUP.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Kbs2\technical\Documents%20and%20Settings\All%20Users\Desktop\TECHNICAL\WORKWISE\GAUGE%20CONVERSION_PRTN-CTD\PRTN-CTD-Project%20Estimate\Abstract%20Estimate%20for%20SBI\FINAL%20LOCATION%20SURVEY%20DETAIL%20ESTIMATE.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P%20A%20R%20T%20H%20A\Projects_Work\SAWALKOT\MNBS\1_820\DESIGN\T-BEAM_F__.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Ajk\AJK\1Jitendra\Reports\Structures\StrStatusq.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65411;&#65438;&#65405;&#65400;&#65412;&#65391;&#65420;&#65439;\&#20181;&#20107;\&#12503;&#12525;&#12509;&#12540;&#12470;&#12523;&#26989;&#21209;\&#36664;&#36865;&#36027;&#31309;&#31639;Data\CargoCost&#24773;&#22577;\&#12503;&#12525;&#12509;&#12540;&#12470;&#12523;&#26696;&#20214;&#21029;&#12487;&#12540;&#12479;\Petrochemical\SI'EXX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es-del-pc-316\D\Aatanu\2002085\design\Bridge\New%20Seismic\Abutwell-035(New)\well_A2.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30.2.1.203\BUDGETFORMS\WINDOWS\TEMP\KGT\YR98-99\BHANDUP.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indra\c\MAHENDRA\IPC\IIND%20RA\JMC%20RA2%20PREPA\Master%20RFI.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Keyur\e\BOT%20LAKHANDON\Estimate\Rate%20Analysis%20(nh%206).xls" TargetMode="External"/></Relationships>
</file>

<file path=xl/externalLinks/_rels/externalLink253.xml.rels><?xml version="1.0" encoding="UTF-8" standalone="yes"?>
<Relationships xmlns="http://schemas.openxmlformats.org/package/2006/relationships"><Relationship Id="rId2" Type="http://schemas.openxmlformats.org/officeDocument/2006/relationships/externalLinkPath" Target="../../../13081_Markapuram%20to%20Veggam%20Palle/Abstract_Boq%20_Measurements/Highway/Abstract+Boq+Measurement_13081_Markapuram%20to%20Veggam%20Palle.xlsx" TargetMode="External"/><Relationship Id="rId1" Type="http://schemas.openxmlformats.org/officeDocument/2006/relationships/externalLinkPath" Target="/13081_Markapuram%20to%20Veggam%20Palle/Abstract_Boq%20_Measurements/Highway/Abstract+Boq+Measurement_13081_Markapuram%20to%20Veggam%20Palle.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A:\ANALYSIS\MP_UP-1%20Analysis_B.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Z:\14071_End%20of%20Patiala%20Byp%20to%20Start%20of%20Sangrur%20Byp%20Section%20of%20NH-64\Abstract_Boq%20_Measurements\Highway\Current%20Projects\11061_Rewa%20Ring%20Road\Abstract_Boq%20_Measurements\Highway\2.%20Measurement-Rewa%20Ring%20Road_Rev03.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Z:\PMGSY\Detailed%20estt.%20of%20Sherpur%20to%20LC%20rd\Constn.Div.No.2\NH%201%20to%20Kheri%20Naudh%20Singh(PMGSY)\ARRR%20Ammended.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H:\Documents%20and%20Settings\RVNL\Desktop\Project%20Estimate_B_SAZ\DETAIL%20ESTIMATE\SUB%20ESTIMATE\STAFF%20QRTS%20TYPE%20I,II,III.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Pmg\d\ELECT\Calculation\Battery%20&amp;%20Battery%20charger\REV%20R1\potablwater.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A:\Sandip\Dhandari_sup\programs\Design%20of%20Sla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s-del-pc-004\c\Sachin\PuneSatara\13.3\12.7TG.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Z:\14071_End%20of%20Patiala%20Byp%20to%20Start%20of%20Sangrur%20Byp%20Section%20of%20NH-64\Abstract_Boq%20_Measurements\Highway\13084_Jodhpur-Pokhran\Abstract_Boq%20_Measurements\Highway\Abstract+Boq+Measurement_13084_Jodhpur-Pokhran.xlsx" TargetMode="External"/></Relationships>
</file>

<file path=xl/externalLinks/_rels/externalLink261.xml.rels><?xml version="1.0" encoding="UTF-8" standalone="yes"?>
<Relationships xmlns="http://schemas.openxmlformats.org/package/2006/relationships"><Relationship Id="rId2" Type="http://schemas.openxmlformats.org/officeDocument/2006/relationships/externalLinkPath" Target="../../../13084_Jodhpur-Pokhran/Abstract_Boq%20_Measurements/Highway/Abstract+Boq+Measurement_13084_Jodhpur-Pokhran.xlsx" TargetMode="External"/><Relationship Id="rId1" Type="http://schemas.openxmlformats.org/officeDocument/2006/relationships/externalLinkPath" Target="/13084_Jodhpur-Pokhran/Abstract_Boq%20_Measurements/Highway/Abstract+Boq+Measurement_13084_Jodhpur-Pokhran.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Z:\Completed%20Project\13080_Agra-Gwalior\Abstract_Boq%20_Measurements\Highway\Abstract+Boq+Measurement_13080_Agra-Gwalior.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ROADS\2005\TN01%20ROAD%20PROJECT%20(C1052704)\Inputs\Calculations\Structures\Major%20bridge-I%20girder\4-Girder\krishnagiri-Thumbipadi\Girder\PSC%20MID%20SPAN%20STRESS%20ANALYSI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Guru\e\sunil\IPC\Guru\ipc\ipc07.rev.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A:\VOID20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Qs-pss\clb$\QS\01%20Survey%20Data\04%20Reconciliation\Reconciliation%20RA-14.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Qssodhi\clb$\3555\02%20Client%20Bill\RA-23\SH-6%20RA-12.xls" TargetMode="External"/></Relationships>
</file>

<file path=xl/externalLinks/_rels/externalLink268.xml.rels><?xml version="1.0" encoding="UTF-8" standalone="yes"?>
<Relationships xmlns="http://schemas.openxmlformats.org/package/2006/relationships"><Relationship Id="rId2" Type="http://schemas.openxmlformats.org/officeDocument/2006/relationships/externalLinkPath" Target="../../../Reconciliation%20RA-23.xls" TargetMode="External"/><Relationship Id="rId1" Type="http://schemas.openxmlformats.org/officeDocument/2006/relationships/externalLinkPath" Target="/Reconciliation%20RA-23.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Vinod\Shared%20Documents\QS\01%20Survey%20Data\04%20Reconciliation\Reconciliation%20RA-2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1\d\C%20Jobs\Bridges\2006\C1063203%20Grade%20Separator-Azadpur\Inputs\Calculations\Detail%20Design\RKG\Fixed%20Pier%20P1\pierpile-ASV.xls" TargetMode="External"/></Relationships>
</file>

<file path=xl/externalLinks/_rels/externalLink270.xml.rels><?xml version="1.0" encoding="UTF-8" standalone="yes"?>
<Relationships xmlns="http://schemas.openxmlformats.org/package/2006/relationships"><Relationship Id="rId2" Type="http://schemas.openxmlformats.org/officeDocument/2006/relationships/externalLinkPath" Target="../../../Documents%20and%20Settings/RVNL/Desktop/SUB%20ESTIMATE/STAFF%20QRTS%20TYPE%20I,II,III.xls" TargetMode="External"/><Relationship Id="rId1" Type="http://schemas.openxmlformats.org/officeDocument/2006/relationships/externalLinkPath" Target="/Documents%20and%20Settings/RVNL/Desktop/SUB%20ESTIMATE/STAFF%20QRTS%20TYPE%20I,II,III.xls" TargetMode="External"/></Relationships>
</file>

<file path=xl/externalLinks/_rels/externalLink271.xml.rels><?xml version="1.0" encoding="UTF-8" standalone="yes"?>
<Relationships xmlns="http://schemas.openxmlformats.org/package/2006/relationships"><Relationship Id="rId2" Type="http://schemas.openxmlformats.org/officeDocument/2006/relationships/externalLinkPath" Target="../../../Documents%20and%20Settings/RVNL/Desktop/santosh/Annupur-Khodri/kodri/SUB%20ESTIMATE/STAFF%20QRTS%20TYPE%20I,II,III.xls" TargetMode="External"/><Relationship Id="rId1" Type="http://schemas.openxmlformats.org/officeDocument/2006/relationships/externalLinkPath" Target="/Documents%20and%20Settings/RVNL/Desktop/santosh/Annupur-Khodri/kodri/SUB%20ESTIMATE/STAFF%20QRTS%20TYPE%20I,II,III.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Dpdc-2\cil\misc\RCC%20T-Beam%20for%20Underpasses\T16.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Tsprasad\e-tenders\WINDOWS\Desktop\Access%20to%20GQ.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Rajsothwal\KBK%20_BOQ\SANKAR\KBK-ROADS\RAYAGADA%20ROADS\Kannabai\Siripai-6\Kanabai\Annexures\rayagada_28-11-05\Rate%20analysis%20_KBK_Rayagada.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Ces-del-pc-039\c\99054\TRAN\peeratr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dp-4\PRW%20BILLS\Jignesh\D%20Drive\BSBOT\Confidential%20Data\Labour\Billing%20(Labour)-Final\Vijay%20M.%20Mistry%20Construction%20Pvt.%20Ltd\07.%20Nov.-09%20(Final%20Work%20Bill-R2)\07.%20Nov.-09%20(Final%20Work%20Bill-R2).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SYSTEAM1\Ramesh%20(F)\Documents%20and%20Settings\IVRCL\My%20Documents\NS40\My%20Documents\Voucher%20paid%20KR3.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H:\Aatanu\Backup\2002085\Design\Bridge\New%20Seismic\RethAbutwell-027\well_A2.xls" TargetMode="External"/></Relationships>
</file>

<file path=xl/externalLinks/_rels/externalLink279.xml.rels><?xml version="1.0" encoding="UTF-8" standalone="yes"?>
<Relationships xmlns="http://schemas.openxmlformats.org/package/2006/relationships"><Relationship Id="rId2" Type="http://schemas.openxmlformats.org/officeDocument/2006/relationships/externalLinkPath" Target="../../../Ongoing%20Bids/Bangalore-Mysore%202pkgs/BoQ%20Nidagatta-%20Mysore/LMP%20Vikkaravandi.xlsx" TargetMode="External"/><Relationship Id="rId1" Type="http://schemas.openxmlformats.org/officeDocument/2006/relationships/externalLinkPath" Target="/Ongoing%20Bids/Bangalore-Mysore%202pkgs/BoQ%20Nidagatta-%20Mysore/LMP%20Vikkaravandi.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t2_asv\HCL%20(C)\personal.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J:\Parwanoo%20-%20Solan\BOQ-Parwanoo-Solan%20(Rao)\Breakup%20Quantity%20for%20Viaduct%20NH-22.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windows\TEMP\BQ&#31309;&#31639;&#33258;&#21205;&#21270;4.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gahlots\Shared\NH-47\Volume-VII_Cost%20Estimate_PKG%20I\Roadwork\Drain.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s%20project\HCC\NH%2073%20(Yamunanagar-Panchkula)\Drain\DOQ-1-doq-11.xls" TargetMode="External"/></Relationships>
</file>

<file path=xl/externalLinks/_rels/externalLink284.xml.rels><?xml version="1.0" encoding="UTF-8" standalone="yes"?>
<Relationships xmlns="http://schemas.openxmlformats.org/package/2006/relationships"><Relationship Id="rId2" Type="http://schemas.openxmlformats.org/officeDocument/2006/relationships/externalLinkPath" Target="../../../Current%20Projects/11061_Rewa%20Ring%20Road/Abstract_Boq%20_Measurements/Highway/2.%20Measurement-Rewa%20Ring%20Road_Rev03.xlsx" TargetMode="External"/><Relationship Id="rId1" Type="http://schemas.openxmlformats.org/officeDocument/2006/relationships/externalLinkPath" Target="/Current%20Projects/11061_Rewa%20Ring%20Road/Abstract_Boq%20_Measurements/Highway/2.%20Measurement-Rewa%20Ring%20Road_Rev03.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J:\AVM\AVM%20Billing\RFP%20ECC\RFP%20Certified\RFP%2020-15\Users\Suvendu\Desktop\IE%20submittals%20from%20ECC\IE%20submittals%20-%20RJVRP.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Kumar\c\Program%20Files\Ramdas\Ramdassystem\Tender\Other%20Tenders\TWAD\tanj\tanjore.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Edp-4\PRW%20BILLS\IRB-BSBOT\Labour%20Bill\06.May.%202009%20Bill\C.S.%20Engineering%20Services_final\Final-R1\15.%20April.%20-09\15.%20April.%20-09.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J:\Users\seemad\Desktop\Row%20(45m)\doq%201.5x%201.5-f.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ks\PROGRESS%20REPORTS\MPR_Client\MPR_HO\mpr\Revised%20MPR\Agu\Assam\Monthly%20Progress%20Report%20(Revis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s-del-pc-039\c\atanu\Copy%20of%20Recfoundatio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1076;&#51456;&#54861;\D\&#49324;&#50629;&#49548;%2099\&#54252;&#51109;&#44277;\&#51208;&#49457;\&#48169;&#51020;&#48317;\&#54364;&#5164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51076;&#51456;&#54861;\D\MJU\EX\GISUNG\KWOAN\&#44592;&#49457;&#45236;&#5066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A:\&#50668;&#52380;.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A:\MJU\&#44277;&#49324;&#51068;&#51648;\&#48320;&#44221;&#44277;&#49324;.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Macserver\data1\Documents%20and%20Settings\user\My%20Documents\6-&#51077;&#52272;\Haaayan%20P1\Haaayan%20P1\bm\3&#52264;%20bm%20(2008.04.08)\WINDOWS\TEMP\&#44036;&#51217;&#48708;_REV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48149;&#51652;&#49437;\C\MSOffice\Excel\9706F\IL-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TEMP\THAIA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jj\share\shell\wp5\ACE\DRAFT\WP5\PRESENT\invoice.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WINDOWS/Desktop/NRB/naneen%20backup/FORMATS/Lab/Alp-cal.xls" TargetMode="External"/><Relationship Id="rId1" Type="http://schemas.openxmlformats.org/officeDocument/2006/relationships/externalLinkPath" Target="/WINDOWS/Desktop/NRB/naneen%20backup/FORMATS/Lab/Alp-c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ks\c\nilesh\nilesh\Budget\final-bud\plan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Sulay-WIL\Tender\Highways\Madhya%20Pradesh\Bhopal%20Bypass\Working\u8%20mpr\WINDOWS\Desktop\NRB\naneen%20backup\FORMATS\Lab\Alp-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nr1\c\My%20Documents\Nellore\programme\NK-PROJECT-s-curv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sclient\C\CHIRAG\park2\PLANNING\INFBD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Tender\Backbone\NHPC-Sewa\LOT-1%20Backbone\LOT-1%20Backbone\ANAL-LOT-SW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tender%20bid\TEHRI-KOTESHWARHYDROPOWER%20PROJECT\Koteshwar-II\Koteshwar-Old\WORK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Eest_west_Package\NHAI_ADB_Pac_2\WORKING_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rocurement\d-drv\Procurement\Phase_II\NCB_Tranche_6\Procurement\Estimates\M%203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nmurty\d\SITES\Nandi\bas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Z:\15133_2-Lane%20with%20PS%20of%20Salasar-Nagaur_NH-65\Abstract_Boq%20_Measurements\Highway\Documents%20and%20Settings\eng14.STUPAMD\My%20Documents\Property%20Calculator.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NH-24%20Dasna-Hapur/MPR/Users/sanjay/Downloads/RecoveredExternalLink3" TargetMode="External"/><Relationship Id="rId1" Type="http://schemas.openxmlformats.org/officeDocument/2006/relationships/externalLinkPath" Target="/NH-24%20Dasna-Hapur/MPR/Users/sanjay/Downloads/RecoveredExternalLink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lanning1\212%20lab\Borrowarea\BLENDIN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46.xml.rels><?xml version="1.0" encoding="UTF-8" standalone="yes"?>
<Relationships xmlns="http://schemas.openxmlformats.org/package/2006/relationships"><Relationship Id="rId3" Type="http://schemas.openxmlformats.org/officeDocument/2006/relationships/externalLinkPath" Target="../../../Users/rameshs/AppData/Local/Microsoft/Windows/Temporary%20Internet%20Files/Content.Outlook/SYNX9315/Users/Administrator/Desktop/padhee/Cost%20Vs%20Ledger%20Reco/Financial%20Status/BMRCL%20290909/0639%20BOQ%20240907/Rate%20analysis_bmrc.xls" TargetMode="External"/><Relationship Id="rId2" Type="http://schemas.microsoft.com/office/2019/04/relationships/externalLinkLongPath" Target="/Users/rameshs/AppData/Local/Microsoft/Windows/Temporary%20Internet%20Files/Content.Outlook/SYNX9315/Users/Administrator/Desktop/padhee/Cost%20Vs%20Ledger%20Reco/Financial%20Status/BMRCL%20290909/0639%20BOQ%20240907/Rate%20analysis_bmrc.xls?9EA95CC2" TargetMode="External"/><Relationship Id="rId1" Type="http://schemas.openxmlformats.org/officeDocument/2006/relationships/externalLinkPath" Target="file:///\\9EA95CC2\Rate%20analysis_bmr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Work%20folder\Khagaria-Bakhtiyarpur%20(Prebid)\Proposed%202%20Lane\Estimates%20R0\Detailed%20%20Road%20Works%20(2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ridge\Desktop\Documents%20and%20Settings\admin\Desktop\M32%20A_BoQ%20301206.xls" TargetMode="External"/></Relationships>
</file>

<file path=xl/externalLinks/_rels/externalLink49.xml.rels><?xml version="1.0" encoding="UTF-8" standalone="yes"?>
<Relationships xmlns="http://schemas.openxmlformats.org/package/2006/relationships"><Relationship Id="rId3" Type="http://schemas.openxmlformats.org/officeDocument/2006/relationships/externalLinkPath" Target="../../../Documents%20and%20Settings/CDS/Local%20Settings/Temporary%20Internet%20Files/Content.Outlook/I3Q2XPYR/Lanco/CDS%20Projects/Gurgaon-Faridabad/Project%20Budget%20for%20GF%20with%20Rate%20Analysis%20and%20cash%20Flow%20R5.xlsx" TargetMode="External"/><Relationship Id="rId2" Type="http://schemas.microsoft.com/office/2019/04/relationships/externalLinkLongPath" Target="/Documents%20and%20Settings/CDS/Local%20Settings/Temporary%20Internet%20Files/Content.Outlook/I3Q2XPYR/Lanco/CDS%20Projects/Gurgaon-Faridabad/Project%20Budget%20for%20GF%20with%20Rate%20Analysis%20and%20cash%20Flow%20R5.xlsx?FAB97388" TargetMode="External"/><Relationship Id="rId1" Type="http://schemas.openxmlformats.org/officeDocument/2006/relationships/externalLinkPath" Target="file:///\\FAB97388\Project%20Budget%20for%20GF%20with%20Rate%20Analysis%20and%20cash%20Flow%20R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Projects\IQQ%20768,%20Panvel-Indapur\Costing_08-07-10\Final%20Costing_%20NH-17_22-07-2010\Details%20of%20Qnty-%20Dismantling%20&amp;%20Site%20Clearanc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acserver\data1\pulau%20final\WINDOWS\Desktop\New%20Folder\Qo-158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q4\planning\Documents%20and%20Settings\IBM\Local%20Settings\Temporary%20Internet%20Files\Content.IE5\C1E7WHE7\ramesh%20sir%20works\DMRC%20PHASE%20II\Shadra-Dilshad%20garden\Post%20Award\Post%20Tender\BC-4%20tender%20(with%20modifica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elh-fs-01\Transportation\PROJECTS\2008%20Project\DD%20-%20Pre%20bid%20advisory\DD;%20John%20Liang;%20Labad%20-%20Jaora\Lebad%20-%20Jaora%20;%20Final%20report%20for%20client\analysis_of_rates_Nagpur%20Seoni.xls"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Users/Manpreet/Downloads/Users/compaq/Downloads/Evaluate" TargetMode="External"/><Relationship Id="rId1" Type="http://schemas.openxmlformats.org/officeDocument/2006/relationships/externalLinkPath" Target="/Users/Manpreet/Downloads/Users/compaq/Downloads/Evaluate"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Qs/billing/SOR%20Narmada%202004-05/final3.xls" TargetMode="External"/><Relationship Id="rId1" Type="http://schemas.openxmlformats.org/officeDocument/2006/relationships/externalLinkPath" Target="/Qs/billing/SOR%20Narmada%202004-05/final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Sulay-WIL\Tender\Highways\Madhya%20Pradesh\Bhopal%20Bypass\Working\Work%20folder\Khagaria-Bakhtiyarpur%20(Prebid)\Proposed%202%20Lane\Estimates%20R0\Detailed%20%20Road%20Works%20(2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asa-4\d\Alpesh\Alp-c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72.128.1.78\Public\Documents%20and%20Settings\alok\Desktop\NH-1A\1\DRAIN%20DOQ.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Widening\PAVER.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X:\AECOM\Pre%20Bid%20Library\Pre%20Bid%20Details%20for%20Compaies\Essar\Shivpuri-Dewas%20Engg\Shivpuri-%20Dewas\Submission\Submission_27-06-11\NH-3%2027-6-2011\Shivpuri-Dewas%2027-06-2011%207.5%25%20FRL\Details%20of%20Qnty-%20Dismantling%20&amp;%20Site%20Clearance.xls?28BBCEDF" TargetMode="External"/><Relationship Id="rId1" Type="http://schemas.openxmlformats.org/officeDocument/2006/relationships/externalLinkPath" Target="file:///\\28BBCEDF\Details%20of%20Qnty-%20Dismantling%20&amp;%20Site%20Clearance.xls" TargetMode="External"/></Relationships>
</file>

<file path=xl/externalLinks/_rels/externalLink60.xml.rels><?xml version="1.0" encoding="UTF-8" standalone="yes"?>
<Relationships xmlns="http://schemas.openxmlformats.org/package/2006/relationships"><Relationship Id="rId3" Type="http://schemas.openxmlformats.org/officeDocument/2006/relationships/externalLinkPath" Target="../../../Users/azad/AppData/Local/Microsoft/Windows/Temporary%20Internet%20Files/Content.Outlook/PGNRPM6Y/Emer/emer_jonson/05.08.12_Construction%20Stage/Price%20Comp%20Nego/Structures/emer/AK%20Project%2003/gsis%20qc%20branch%20ofc/gsis%20cost%20estimate-mldm.xls" TargetMode="External"/><Relationship Id="rId2" Type="http://schemas.microsoft.com/office/2019/04/relationships/externalLinkLongPath" Target="/Users/azad/AppData/Local/Microsoft/Windows/Temporary%20Internet%20Files/Content.Outlook/PGNRPM6Y/Emer/emer_jonson/05.08.12_Construction%20Stage/Price%20Comp%20Nego/Structures/emer/AK%20Project%2003/gsis%20qc%20branch%20ofc/gsis%20cost%20estimate-mldm.xls?A7E50170" TargetMode="External"/><Relationship Id="rId1" Type="http://schemas.openxmlformats.org/officeDocument/2006/relationships/externalLinkPath" Target="file:///\\A7E50170\gsis%20cost%20estimate-mldm.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TN%2005\TN%2005\IPA\Approved%20Bill\17.BOQ%20-%20017\BOQ%20Abstract%20-%2017\Documents%20and%20Settings\IVRCL\My%20Documents\NS40\My%20Documents\Voucher%20paid%20KR3.xls"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Users/Shivam/Downloads/RecoveredExternalLink1" TargetMode="External"/><Relationship Id="rId1" Type="http://schemas.openxmlformats.org/officeDocument/2006/relationships/externalLinkPath" Target="/Users/Shivam/Downloads/RecoveredExternalLink1"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2018/CUBE/KNR%20-HAM%20Projects/KNR-HAM%20Final%20(21-06-2018)/Chittoor/BOQ_BB_3June2011.xlsm" TargetMode="External"/><Relationship Id="rId1" Type="http://schemas.openxmlformats.org/officeDocument/2006/relationships/externalLinkPath" Target="/2018/CUBE/KNR%20-HAM%20Projects/KNR-HAM%20Final%20(21-06-2018)/Chittoor/BOQ_BB_3June2011.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Qs1\D\Manoj\Contract%20Cell-Tenders\Punjab-ROB\Pkg.A-PNB\FinBid-PKG%20A-PNB-Jan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C%20Jobs\Bridges\2006\C1063203%20Grade%20Separator-Azadpur\Inputs\Calculations\Detail%20Design\RKG\Voided%20slab\Design_Type1_RKG.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DTTDC%20FLYOVER%20I%20(C1013303)\Design%20and%20Calculations\Structural%20Designs\Superstructure\4%20x%2042%20-%20Revision-R1\Design%20Document\Stress%20Check-R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mcrdp\e\u8%20mpr\WINDOWS\Desktop\NRB\naneen%20backup\FORMATS\Lab\Alp-c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HEME9\G\WINDOWS\Desktop\Complete%20Data%20for%20DPR\PRIORITY%20ROADS\BADAMALAHRA\Belda\Complete%20Data%20for%20DPR\Tests\Badamalahra\Bhelda\bhelda%20300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amal\c\1Jitendra\WB\strpln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Documents%20and%20Settings\SOMA\My%20Documents\Measurements\IPC%20-08\Final%20DPR%20MP1%20srinivas\Volume%20V%20Rate%20Analysis\Rate%20Analysis%20%20%20MP-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Hemant\Year%202010\NH-200\NH-200%20May_2010%20yk_nn\00%20AOQ,%20AOC.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omp-12\d\Ramesh\Urban%20Transport\FINAL%20ESTIMATES%20AND%20RATE%20ANALYSIS\Dandeli\Tender%20Purpose\Road%20Works%20-%20Dandeli%20(Phase1)_R5_30.03.0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es-del-pc-316\d\Sachin\pc067\Gorakhpur\Raptiaddbridge\abutwell\wellnewraptinor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nder\Tender%20Analysis\Road%20work%20Analysis\NHAI-Coachin%20Port\WORK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My%20Documents\Koteshwar%20Hydroelectric%20Project\MSRDC-CONCRET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inesh\ALL%20SITES\Tender%20Working\Jinesh\All%20sites\CAP\CTP%20Draft%20Mob\CIAL%20Mobilisation%20Budget.xls" TargetMode="External"/></Relationships>
</file>

<file path=xl/externalLinks/_rels/externalLink76.xml.rels><?xml version="1.0" encoding="UTF-8" standalone="yes"?>
<Relationships xmlns="http://schemas.openxmlformats.org/package/2006/relationships"><Relationship Id="rId2" Type="http://schemas.openxmlformats.org/officeDocument/2006/relationships/externalLinkPath" Target="../../../Documents%20and%20Settings/All%20Users/Documents/NH7%20DPR/NH-7/PPR/Final%20PPR-NH7/Appendix%20-PPR/App-7-%20Cost/NH7_Rate%20Ananlysis.xls" TargetMode="External"/><Relationship Id="rId1" Type="http://schemas.openxmlformats.org/officeDocument/2006/relationships/externalLinkPath" Target="/Documents%20and%20Settings/All%20Users/Documents/NH7%20DPR/NH-7/PPR/Final%20PPR-NH7/Appendix%20-PPR/App-7-%20Cost/NH7_Rate%20Ananlysi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J:\ASSOCIATED%20ENGINEERS%20ALL%20SITES%20RA%20BILLS\Sangrur\Verified%20Bill%20Upto%20June%2016\Documents%20and%20Settings\MADHUBHAI%20VAVIYA\Local%20Settings\Temporary%20Internet%20Files\Content.IE5\OXON8HAT\Bill-2,%20D.N.Pate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s%20project\Kabul\Rates\Darul%20Aman%20Road\Analysis%20of%20Rat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drcserver3\Design\DOCUME~1\tjs\LOCALS~1\Temp\a\Dsl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lbg2xp\PKG%20I\Shared%20for%20All\MHPatil\DATA\Bank\Final%20Detailed%20Project%20Report\Volume%20V%20Rate%20Analysis\Rate%20Analysis%20%20%20MP-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Users\Public\OMT%20Jambbu%20Bypass\BOQ\BOQ-Jalandhar%20-Jammu%20Bypass%20OM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pdc-5\C\My%20Documents\RateAnalysisfin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S-DEL-PC-039\C\Sachin\112517\newfly\box40\box37.8\BOX02-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shish\d\Documents%20and%20Settings\Customer\Desktop\Final\BOQ%20Seoni%20&#8211;%20Chiraidongari%20(SH-11A)%20-%20Final%2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pdc-2\C\cil\projects\gaglachera\quantity_cost\quantity-Gaglachera-fin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es-del-pc-039\c\atanu\Copy%20of%20pilePG3_15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Bill%20No.%2009%20DOQ.xls" TargetMode="External"/></Relationships>
</file>

<file path=xl/externalLinks/_rels/externalLink87.xml.rels><?xml version="1.0" encoding="UTF-8" standalone="yes"?>
<Relationships xmlns="http://schemas.openxmlformats.org/package/2006/relationships"><Relationship Id="rId2" Type="http://schemas.openxmlformats.org/officeDocument/2006/relationships/externalLinkPath" Target="../../../Current%20Projects/11047_DB_Nagpur-Bhandara%20(Design)/11047_Highway%20Drawings/11_TOLL%20PLAZA/Toll%20Plaza%20R1.4%20-%20(25-3-13)/Design/Work%20Shop/R3%20Design%20document_.xls" TargetMode="External"/><Relationship Id="rId1" Type="http://schemas.openxmlformats.org/officeDocument/2006/relationships/externalLinkPath" Target="/Current%20Projects/11047_DB_Nagpur-Bhandara%20(Design)/11047_Highway%20Drawings/11_TOLL%20PLAZA/Toll%20Plaza%20R1.4%20-%20(25-3-13)/Design/Work%20Shop/R3%20Design%20document_.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15133_2-Lane%20with%20PS%20of%20Salasar-Nagaur_NH-65\Abstract_Boq%20_Measurements\Highway\Documents%20and%20Settings\eng14.STUPAMD\Desktop\Property%20Calculato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snagaraj\share\Domestic%20Projects\JNPT\Pavements,%20rails%20&amp;%20services\Cost%20Workings\qty%20cal.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file:///Z:\14071_End%20of%20Patiala%20Byp%20to%20Start%20of%20Sangrur%20Byp%20Section%20of%20NH-64\Abstract_Boq%20_Measurements\Highway\Projects\IQQ%20768,%20Panvel-Indapur\Costing_08-07-10\Final%20Costing_%20NH-17_22-07-2010\Details%20of%20Qnty-%20Dismantling%20&amp;%20Site%20Clearance.xls?E74F2A5E" TargetMode="External"/><Relationship Id="rId1" Type="http://schemas.openxmlformats.org/officeDocument/2006/relationships/externalLinkPath" Target="file:///\\E74F2A5E\Details%20of%20Qnty-%20Dismantling%20&amp;%20Site%20Clearanc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WINDOWS\DESKTOP\matric-inv.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utola\VIRUS%20UPDATE\30014\300145\DLF\RwoodRev.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IVRCL\Prjects%20Quoted\Lower%20Doyang%20(final)\Jhajjar%20Working%20%20Hyderabad\Documents%20and%20Settings\ivrcl\Desktop\Tenders\May-06\CPWD=JN%20Bhawan%20--%20Position%20L3\JN%20BHAWAN-CIVI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ankar\rajesh\data\LETTERS\Transfer.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itrakant\PICTORIAL\Pictorial%20Presentation_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ES-DEL-PC-039\C\Sachin\pc067\Gorakhpur\Raptiaddbridge\long\r0\PSCBOX_4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e\DPR-Nagpur-Bypass\Nagpur%20By-pass\Nagpur%20By-pass\Cost(Rearranged)%2011-01-08\Cost(Rearranged)%2011-01-08\Rate%20Analysis%20Final%20DPR.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J:\highways%20project\Kabul\Rates\Darul%20Aman%20Road\Analysis%20of%20Rat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rocurement\d-drv\WINNT\Profiles\Administrator\Desktop\Contract%20M%209_Est&amp;BoQ-%20Revis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 val="22-SHUTTERING"/>
      <sheetName val="Activity List"/>
      <sheetName val="IDC"/>
      <sheetName val="Misc. points"/>
      <sheetName val="qty abst"/>
      <sheetName val="Programe"/>
      <sheetName val="LABOUR"/>
      <sheetName val="Top Sheet"/>
      <sheetName val="Publicbuilding"/>
      <sheetName val="Iron Steel &amp; handrails"/>
      <sheetName val="ANALYSIS"/>
      <sheetName val="STRUC"/>
      <sheetName val="DOOR-WIND"/>
      <sheetName val="STEEL"/>
      <sheetName val="ROOFING"/>
      <sheetName val="FLOORING"/>
      <sheetName val="MR"/>
      <sheetName val="S1BOQ"/>
      <sheetName val="VENDOR CODE WO NO"/>
      <sheetName val="Master Item List"/>
      <sheetName val="WPR-IV"/>
      <sheetName val="Misc__points2"/>
      <sheetName val="qty_abst2"/>
      <sheetName val="basic_2"/>
      <sheetName val="Rate_Analysis2"/>
      <sheetName val="Top_Sheet2"/>
      <sheetName val="Iron_Steel_&amp;_handrails2"/>
      <sheetName val="Misc__points"/>
      <sheetName val="qty_abst"/>
      <sheetName val="basic_"/>
      <sheetName val="Rate_Analysis"/>
      <sheetName val="Top_Sheet"/>
      <sheetName val="Iron_Steel_&amp;_handrails"/>
      <sheetName val="Misc__points1"/>
      <sheetName val="qty_abst1"/>
      <sheetName val="basic_1"/>
      <sheetName val="Rate_Analysis1"/>
      <sheetName val="Top_Sheet1"/>
      <sheetName val="Iron_Steel_&amp;_handrails1"/>
      <sheetName val="VENDER DETAIL"/>
      <sheetName val="Civil Boq"/>
      <sheetName val="SUMM_ACTI. DISTRIBUTION"/>
      <sheetName val="Summary"/>
      <sheetName val="Basis"/>
      <sheetName val="STAFFSCHED "/>
      <sheetName val="IS Summary"/>
      <sheetName val="BASIC"/>
      <sheetName val="Work Done Bill (2)"/>
      <sheetName val="sept-plan"/>
      <sheetName val="Assumptions"/>
      <sheetName val="girder"/>
      <sheetName val="Ph 1 -ESM Pipe, Bitumen"/>
      <sheetName val="1-BOQ_Civil"/>
      <sheetName val="Concrete"/>
      <sheetName val="Reinf"/>
      <sheetName val="Main Summary"/>
      <sheetName val="Summary (G.H.Bachlor C)"/>
      <sheetName val="General preliminaries"/>
      <sheetName val="Stress Calculation"/>
      <sheetName val="Ref_Lists_SER"/>
      <sheetName val="pol-60"/>
      <sheetName val="Data"/>
      <sheetName val="Site Dev BOQ"/>
      <sheetName val="MORGACTS"/>
      <sheetName val="PRECAST lightconc-II"/>
      <sheetName val="Drain Work"/>
      <sheetName val="Non-BOQ summary"/>
      <sheetName val="Curing Bund for Sep'13"/>
      <sheetName val="GBW"/>
      <sheetName val="IO List"/>
      <sheetName val="Steel Summary"/>
      <sheetName val="Misc__points3"/>
      <sheetName val="qty_abst3"/>
      <sheetName val="basic_3"/>
      <sheetName val="Rate_Analysis3"/>
      <sheetName val="Top_Sheet3"/>
      <sheetName val="Iron_Steel_&amp;_handrails3"/>
      <sheetName val="VENDOR_CODE_WO_NO"/>
      <sheetName val="Master_Item_List"/>
      <sheetName val="Steel_Summary"/>
      <sheetName val="Civil_Boq"/>
      <sheetName val="Main_Summary"/>
      <sheetName val="Summary_(G_H_Bachlor_C)"/>
      <sheetName val="General_preliminaries"/>
      <sheetName val="VENDER_DETAIL"/>
      <sheetName val="Basic Rate"/>
      <sheetName val="INFLUENCES ON GM"/>
      <sheetName val="acevsSp (ABC)"/>
      <sheetName val="BOQ_(2)"/>
      <sheetName val="SPT_vs_PHI1"/>
      <sheetName val="Stress_Calculation"/>
      <sheetName val="CABLERET"/>
      <sheetName val="FINOLEX"/>
      <sheetName val="TBAL9697_-group_wise__sdpl"/>
      <sheetName val="PRECAST_lightconc-II2"/>
      <sheetName val="main"/>
      <sheetName val="switch"/>
      <sheetName val="Civil_Boq1"/>
      <sheetName val="Progress"/>
      <sheetName val="FitOutConfCentre"/>
      <sheetName val="合成単価作成表-BLDG"/>
      <sheetName val="Monthly Format.ATH (ro)revised"/>
      <sheetName val="ASCE"/>
      <sheetName val="DBCA"/>
      <sheetName val="BPL"/>
      <sheetName val="Legal Risk Analysis"/>
      <sheetName val="int hire"/>
      <sheetName val="RA Format"/>
      <sheetName val="Measurement-ID works"/>
      <sheetName val="1"/>
      <sheetName val="#REF"/>
      <sheetName val="Data 1"/>
      <sheetName val="A6"/>
      <sheetName val="Abs Sheet(Fuel oil area)JAN"/>
      <sheetName val="WDA_Sept'13"/>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2gii"/>
      <sheetName val="Assumption Inputs"/>
      <sheetName val="Input"/>
      <sheetName val="Rates"/>
      <sheetName val="Lead"/>
      <sheetName val="dummy"/>
      <sheetName val="Unit Rate"/>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Design"/>
      <sheetName val="P4-B"/>
      <sheetName val="d-safe DELUXE"/>
      <sheetName val="gen"/>
      <sheetName val="ABP inputs"/>
      <sheetName val="Synergy Sales Budget"/>
      <sheetName val="Main-Material"/>
      <sheetName val="ETC Panorama"/>
      <sheetName val="Sheet2"/>
      <sheetName val="Dropdown"/>
      <sheetName val="Rehab podium footing"/>
      <sheetName val="AoR Finishing"/>
      <sheetName val="P+M - Tower Crane"/>
      <sheetName val="ABSTRACT"/>
      <sheetName val="Sludge Cal"/>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horizontal"/>
      <sheetName val=""/>
      <sheetName val="Back"/>
      <sheetName val="Sheet1"/>
      <sheetName val="omm-add"/>
      <sheetName val="Breakdown"/>
      <sheetName val="Cover"/>
      <sheetName val="Total Amount"/>
      <sheetName val="Revised Summary"/>
      <sheetName val="RMC April 16"/>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taff Forecast spread"/>
      <sheetName val="Calc_ISC"/>
      <sheetName val="Build-up"/>
      <sheetName val="beam-reinft-IIInd floor"/>
      <sheetName val="REL"/>
      <sheetName val="Assumption_Inputs"/>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Details_KR1(0_067-50_112"/>
      <sheetName val="Details_KR2(50_112_-100_872"/>
      <sheetName val="Steel-Circular"/>
      <sheetName val="water prop."/>
      <sheetName val="Voucher"/>
      <sheetName val="Data"/>
      <sheetName val="Cal"/>
      <sheetName val="MWC 1 - Cash Flow"/>
      <sheetName val="BM_SF"/>
      <sheetName val="INPUT"/>
      <sheetName val="BASIC RATES"/>
      <sheetName val="Analysis-NH-Roads"/>
      <sheetName val="Basicrates"/>
      <sheetName val="(31)"/>
      <sheetName val="Sheet2"/>
      <sheetName val="Materials "/>
      <sheetName val="master"/>
      <sheetName val="BHANDUP"/>
      <sheetName val="Flanged Beams"/>
      <sheetName val="Rectangular Beam"/>
      <sheetName val="Chpt 1-4 &amp; 13-20"/>
      <sheetName val="03"/>
      <sheetName val="04"/>
      <sheetName val="01"/>
      <sheetName val="02"/>
      <sheetName val=""/>
      <sheetName val="Details of Qnty- Dismantling &amp;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eam"/>
      <sheetName val="doq"/>
      <sheetName val="Transfer"/>
      <sheetName val="01"/>
      <sheetName val="QTY-CRUST-MCW"/>
      <sheetName val="CROSS-SECTION"/>
      <sheetName val="Chpt 1-4 &amp; 13-20"/>
      <sheetName val="BM"/>
      <sheetName val="AOR"/>
      <sheetName val="27+741(1x12)"/>
      <sheetName val="Br.- 62.98"/>
      <sheetName val="Precalculation"/>
      <sheetName val="MPR_PA_1"/>
      <sheetName val="TYPE-1"/>
      <sheetName val="TYPE-3"/>
      <sheetName val=" AnalysisPCC"/>
      <sheetName val="Analysis-NH-Culverts"/>
      <sheetName val="Detail 1A"/>
      <sheetName val="Rate"/>
      <sheetName val="MRATES"/>
      <sheetName val="4 Annex 1 Basic rate"/>
      <sheetName val="Data"/>
      <sheetName val="(Do not delet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7"/>
      <sheetName val="Machinery"/>
      <sheetName val="Config"/>
      <sheetName val="basdat"/>
      <sheetName val="PLAN_FEB97"/>
      <sheetName val="NLD - Assum"/>
      <sheetName val="Capex-fixed"/>
      <sheetName val="s"/>
      <sheetName val="analysis"/>
      <sheetName val="Labour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eam"/>
      <sheetName val="doq"/>
      <sheetName val="갑지"/>
      <sheetName val="01"/>
      <sheetName val="p&amp;m"/>
      <sheetName val="DSLP"/>
      <sheetName val="Inventory"/>
      <sheetName val="Timesheet"/>
      <sheetName val="ANAL"/>
      <sheetName val="Sheet1"/>
      <sheetName val="NLD - Assum"/>
      <sheetName val="Capex-fixed"/>
      <sheetName val="s"/>
      <sheetName val="Basic"/>
      <sheetName val="QTY-CRUST-MCW"/>
      <sheetName val="CROSS-SECTION"/>
      <sheetName val="analysis"/>
      <sheetName val="Machinery"/>
      <sheetName val="data"/>
      <sheetName val="COST"/>
      <sheetName val=" AnalysisPCC"/>
      <sheetName val="Bill-12"/>
      <sheetName val="Basicrates"/>
      <sheetName val="AoR Finishing"/>
      <sheetName val="doq br."/>
      <sheetName val="Debit_Transit"/>
      <sheetName val="basdat"/>
      <sheetName val="Sheet2"/>
      <sheetName val="Labour"/>
      <sheetName val="ANNEXURE-A"/>
      <sheetName val="Gen Info"/>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ayworks Bill"/>
      <sheetName val="Bills of Quantities"/>
      <sheetName val="DETAILED  BOQ"/>
      <sheetName val="17"/>
      <sheetName val="S2groupcode"/>
      <sheetName val="Index"/>
      <sheetName val="Material "/>
      <sheetName val="Intro"/>
      <sheetName val="purpose&amp;input"/>
      <sheetName val="Elect."/>
      <sheetName val="4 Annex 1 Basic rate"/>
      <sheetName val="MAJOR QTYS"/>
      <sheetName val="FT-05-02IsoBOM"/>
      <sheetName val="Final Basic rate"/>
      <sheetName val="BM"/>
      <sheetName val="Anl"/>
      <sheetName val="BP"/>
      <sheetName val="INPUT-DATA"/>
      <sheetName val="PROG_DATA"/>
      <sheetName val="Material"/>
      <sheetName val="Plant &amp;  Machinery"/>
      <sheetName val="doq-9"/>
      <sheetName val="doq 3"/>
      <sheetName val="doq-8"/>
      <sheetName val="doq-1"/>
      <sheetName val="doq 2"/>
      <sheetName val="Transfer"/>
      <sheetName val="Service road LHS"/>
      <sheetName val="Service road RHS"/>
      <sheetName val="EZ"/>
      <sheetName val="FRL(MCW)"/>
      <sheetName val="DATA_PILE_BG"/>
      <sheetName val="DATA_PCC"/>
      <sheetName val="DATA_PILECAP"/>
      <sheetName val="DATA_PILE_RT2"/>
      <sheetName val="DATA_PILE_RT1 "/>
      <sheetName val="DATA_PILE _SM"/>
      <sheetName val="Debit_RMC"/>
      <sheetName val="Detail 1A"/>
      <sheetName val="Rate"/>
      <sheetName val="Major Material - Unit"/>
      <sheetName val="Basic Rate"/>
      <sheetName val="Format"/>
      <sheetName val="Chpt 1-4 &amp; 13-20"/>
      <sheetName val="calc"/>
      <sheetName val="section"/>
      <sheetName val="Cover sheet"/>
      <sheetName val="07"/>
      <sheetName val="doq7"/>
      <sheetName val="hyperstatic"/>
      <sheetName val="SOR"/>
      <sheetName val="Rates Basic"/>
      <sheetName val="RATE COMPILATION"/>
      <sheetName val="Config"/>
      <sheetName val="SITE OVERHEADS"/>
      <sheetName val="Abs PMRL"/>
      <sheetName val="Index-Pier"/>
      <sheetName val="budget"/>
      <sheetName val="Template"/>
      <sheetName val="dlvoid"/>
      <sheetName val="Wayside amenities"/>
      <sheetName val="doq-10"/>
      <sheetName val="basic-data"/>
      <sheetName val="SALIENT"/>
      <sheetName val="Vcap1500"/>
      <sheetName val="288-1"/>
      <sheetName val="Cash2"/>
      <sheetName val="Z"/>
      <sheetName val="Master data"/>
      <sheetName val="Backup PRW - VIIA"/>
      <sheetName val="EJ Pier"/>
      <sheetName val="existing"/>
      <sheetName val="proposed"/>
      <sheetName val="Labour &amp; Plant"/>
      <sheetName val="Section_by_layers_old"/>
      <sheetName val="PLAN_FEB97"/>
      <sheetName val="SCHEDULE (3)"/>
      <sheetName val="Database"/>
      <sheetName val="schedule nos"/>
      <sheetName val="temp - raina"/>
      <sheetName val="NLD_-_Assum"/>
      <sheetName val="Material_"/>
      <sheetName val="AoR_Finishing"/>
      <sheetName val="doq_br_"/>
      <sheetName val="Gen_Info"/>
      <sheetName val="Site_clearanc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ayworks_Bill"/>
      <sheetName val="Bills_of_Quantities"/>
      <sheetName val="DETAILED__BOQ"/>
      <sheetName val="Plant_&amp;__Machinery"/>
      <sheetName val="MAJOR_QTYS"/>
      <sheetName val="Basic_Rate"/>
      <sheetName val="Chpt_1-4_&amp;_13-20"/>
      <sheetName val="Elect_"/>
      <sheetName val="4_Annex_1_Basic_rate"/>
      <sheetName val="DATA_PILE_RT1_"/>
      <sheetName val="DATA_PILE__SM"/>
      <sheetName val="Longitudinal"/>
      <sheetName val="LOCAL RATES"/>
      <sheetName val="SECPROP"/>
      <sheetName val="CABLENOS."/>
      <sheetName val="Building_List"/>
      <sheetName val="BoQ"/>
      <sheetName val="Costing"/>
      <sheetName val="MPW"/>
      <sheetName val="Rates"/>
      <sheetName val="MW"/>
      <sheetName val="PEW"/>
      <sheetName val="SCW"/>
      <sheetName val="Back_Cal_for OMC"/>
      <sheetName val="procurement"/>
      <sheetName val="labour coeff"/>
      <sheetName val="CABLE"/>
      <sheetName val="number"/>
      <sheetName val="Cal(6.3.2) GSB-T"/>
      <sheetName val="Cal(6.3.3) WMM-T"/>
      <sheetName val="Cal(6.2.4) SG-T"/>
      <sheetName val="BOQ-Part1"/>
      <sheetName val="NLD_-_Assum3"/>
      <sheetName val="Material_3"/>
      <sheetName val="MAJOR_QTYS3"/>
      <sheetName val="NLD_-_Assum2"/>
      <sheetName val="Material_2"/>
      <sheetName val="MAJOR_QTYS2"/>
      <sheetName val="NLD_-_Assum1"/>
      <sheetName val="Material_1"/>
      <sheetName val="MAJOR_QTYS1"/>
      <sheetName val="Analysis-NH-Roads"/>
      <sheetName val="Basic_Rate1"/>
      <sheetName val="Basic_Rate2"/>
      <sheetName val="_AnalysisPCC"/>
      <sheetName val="Detail_1A"/>
      <sheetName val="Precalculation"/>
      <sheetName val="Master"/>
      <sheetName val="Final_Basic_rate"/>
      <sheetName val="Service_road_LHS"/>
      <sheetName val="Service_road_RHS"/>
      <sheetName val="doq_3"/>
      <sheetName val="doq_2"/>
      <sheetName val="EJ_Pier"/>
      <sheetName val="SITE_OVERHEADS"/>
      <sheetName val="Cover_sheet"/>
      <sheetName val="RATE_COMPILATION"/>
      <sheetName val="Abs_PMRL"/>
      <sheetName val="Wayside_amenities"/>
      <sheetName val="SCHEDULE_(3)"/>
      <sheetName val="schedule_nos"/>
      <sheetName val="Labour_&amp;_Plant"/>
      <sheetName val="Major_Material_-_Unit"/>
      <sheetName val="Main"/>
      <sheetName val="BOXCELL"/>
      <sheetName val="BOXCULVERT"/>
      <sheetName val="Cut Fill"/>
      <sheetName val="FORM5"/>
      <sheetName val="Habitation"/>
      <sheetName val="Maintenance"/>
      <sheetName val="RET "/>
      <sheetName val="Traffic"/>
      <sheetName val="Tree_Enu"/>
      <sheetName val="basic-final"/>
      <sheetName val="Culverts"/>
      <sheetName val="Bituminous"/>
      <sheetName val="Earthwork"/>
      <sheetName val="Subase"/>
      <sheetName val="DT"/>
      <sheetName val="A.O.R."/>
      <sheetName val="Final VA"/>
      <sheetName val="FOO2 FOOTING"/>
      <sheetName val="c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of cost"/>
      <sheetName val="Prelim.Expense"/>
      <sheetName val="Land"/>
      <sheetName val="Formation"/>
      <sheetName val="Pway abstract"/>
      <sheetName val="Rails &amp; Fastenings"/>
      <sheetName val="Sleepers &amp; fastenings"/>
      <sheetName val="Points &amp; Crossings"/>
      <sheetName val="Ballast"/>
      <sheetName val="Fencing"/>
      <sheetName val="LC"/>
      <sheetName val="Misc."/>
      <sheetName val="Br.Abstract"/>
      <sheetName val="Major Br. Statement"/>
      <sheetName val="Stn&amp;bldg Abs"/>
      <sheetName val="Offices"/>
      <sheetName val="Stations"/>
      <sheetName val="Other S Bldg"/>
      <sheetName val="Quarters"/>
      <sheetName val="Equipment P&amp;M"/>
      <sheetName val="Dismantling"/>
      <sheetName val="D&amp;G charges"/>
      <sheetName val="Major Br_ Statement"/>
      <sheetName val="banilad"/>
      <sheetName val="Mactan"/>
      <sheetName val="Mandaue"/>
      <sheetName val=" Type III"/>
      <sheetName val="BM"/>
      <sheetName val="Precalculation"/>
      <sheetName val="FRESH D.E. AS PER AVG RATES"/>
      <sheetName val="JCR TOP(ITEM)-KTRP"/>
      <sheetName val="BASIC"/>
      <sheetName val="Bechtel Norms"/>
      <sheetName val="CS PIPING"/>
      <sheetName val="TECH DATA"/>
      <sheetName val="M+MC"/>
      <sheetName val="s"/>
      <sheetName val="analysis"/>
      <sheetName val="BP"/>
      <sheetName val="doq"/>
      <sheetName val="Sheet2"/>
      <sheetName val="Config"/>
      <sheetName val="Bhub Bypass(F)"/>
      <sheetName val="Bhub Bypass(R)"/>
      <sheetName val="Mat"/>
      <sheetName val="Summary"/>
      <sheetName val="17"/>
      <sheetName val="data"/>
      <sheetName val="ecc_res"/>
      <sheetName val="Basicrates"/>
      <sheetName val="27+741(1x12)"/>
      <sheetName val="budget"/>
      <sheetName val="Labour"/>
      <sheetName val="elect."/>
      <sheetName val="SECPROP"/>
      <sheetName val="CABLENOS."/>
      <sheetName val="Abstract_of_cost"/>
      <sheetName val="Prelim_Expense"/>
      <sheetName val="Pway_abstract"/>
      <sheetName val="Rails_&amp;_Fastenings"/>
      <sheetName val="Sleepers_&amp;_fastenings"/>
      <sheetName val="Points_&amp;_Crossings"/>
      <sheetName val="Misc_"/>
      <sheetName val="Br_Abstract"/>
      <sheetName val="Major_Br__Statement"/>
      <sheetName val="Stn&amp;bldg_Abs"/>
      <sheetName val="Other_S_Bldg"/>
      <sheetName val="Equipment_P&amp;M"/>
      <sheetName val="D&amp;G_charges"/>
      <sheetName val="Major_Br__Statement1"/>
      <sheetName val="_Type_III"/>
      <sheetName val="JCR_TOP(ITEM)-KTRP"/>
      <sheetName val="elect_"/>
      <sheetName val="CABLENOS_"/>
      <sheetName val="01"/>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
      <sheetName val="C"/>
      <sheetName val="Material "/>
      <sheetName val="4 Annex 1 Basic rate"/>
      <sheetName val="Machinery"/>
      <sheetName val="DETAILED  BOQ"/>
      <sheetName val="hyperstatic"/>
      <sheetName val="Abt Foundation "/>
      <sheetName val="pier Foundation"/>
      <sheetName val="boq"/>
      <sheetName val="Building_List"/>
    </sheetNames>
    <sheetDataSet>
      <sheetData sheetId="0"/>
      <sheetData sheetId="1"/>
      <sheetData sheetId="2"/>
      <sheetData sheetId="3"/>
      <sheetData sheetId="4"/>
      <sheetData sheetId="5"/>
      <sheetData sheetId="6"/>
      <sheetData sheetId="7"/>
      <sheetData sheetId="8"/>
      <sheetData sheetId="9">
        <row r="11">
          <cell r="H11">
            <v>8512440</v>
          </cell>
        </row>
      </sheetData>
      <sheetData sheetId="10">
        <row r="11">
          <cell r="H11">
            <v>8512440</v>
          </cell>
        </row>
      </sheetData>
      <sheetData sheetId="11">
        <row r="11">
          <cell r="H11">
            <v>8512440</v>
          </cell>
        </row>
      </sheetData>
      <sheetData sheetId="12">
        <row r="11">
          <cell r="H11">
            <v>8512440</v>
          </cell>
        </row>
      </sheetData>
      <sheetData sheetId="13" refreshError="1">
        <row r="11">
          <cell r="H11">
            <v>8512440</v>
          </cell>
        </row>
      </sheetData>
      <sheetData sheetId="14">
        <row r="11">
          <cell r="H11">
            <v>8512440</v>
          </cell>
        </row>
      </sheetData>
      <sheetData sheetId="15">
        <row r="11">
          <cell r="H11">
            <v>8512440</v>
          </cell>
        </row>
      </sheetData>
      <sheetData sheetId="16">
        <row r="11">
          <cell r="H11">
            <v>8512440</v>
          </cell>
        </row>
      </sheetData>
      <sheetData sheetId="17">
        <row r="11">
          <cell r="H11">
            <v>8512440</v>
          </cell>
        </row>
      </sheetData>
      <sheetData sheetId="18">
        <row r="11">
          <cell r="H11">
            <v>8512440</v>
          </cell>
        </row>
      </sheetData>
      <sheetData sheetId="19">
        <row r="11">
          <cell r="H11">
            <v>8512440</v>
          </cell>
        </row>
      </sheetData>
      <sheetData sheetId="20">
        <row r="11">
          <cell r="H11">
            <v>8512440</v>
          </cell>
        </row>
      </sheetData>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
      <sheetName val="dl"/>
      <sheetName val="Seismic Coeff."/>
      <sheetName val="LL ABUT"/>
      <sheetName val="LL ABUT(seismic)"/>
      <sheetName val="data"/>
      <sheetName val="well"/>
      <sheetName val="well (Long seismic)"/>
      <sheetName val="well (Tran seismic)"/>
      <sheetName val="cap"/>
      <sheetName val="abut"/>
      <sheetName val="abut (seis)"/>
      <sheetName val="dirtwall"/>
      <sheetName val="retuwal"/>
      <sheetName val="JCR TOP(ITEM)-KTRP"/>
      <sheetName val="Seismic_Coeff_"/>
      <sheetName val="LL_ABUT"/>
      <sheetName val="LL_ABUT(seismic)"/>
      <sheetName val="well_(Long_seismic)"/>
      <sheetName val="well_(Tran_seismic)"/>
      <sheetName val="abut_(seis)"/>
      <sheetName val="Well Foundation Design"/>
      <sheetName val="Load Combination"/>
      <sheetName val="Load calculation"/>
      <sheetName val="SECPROP"/>
      <sheetName val="CABLENOS."/>
      <sheetName val="JCR_TOP(ITEM)-KTRP"/>
      <sheetName val="Burland and Burbridge"/>
      <sheetName val="Calculate N dash"/>
      <sheetName val="Introduction"/>
      <sheetName val="sum. loads"/>
      <sheetName val="Service Road_Length"/>
      <sheetName val=" AnalysisPCC"/>
      <sheetName val="Analysis-NH-Culverts"/>
      <sheetName val="BP"/>
      <sheetName val="QTY-CRUST-MCW"/>
      <sheetName val="CROSS-SECTION"/>
      <sheetName val="Major Br. Statement"/>
      <sheetName val="doq"/>
      <sheetName val="Pier calculation"/>
      <sheetName val="Annex"/>
      <sheetName val="s"/>
      <sheetName val="analysis"/>
      <sheetName val="Abstract - Box Culvert"/>
      <sheetName val="schedule1"/>
      <sheetName val="DATA_PRG"/>
      <sheetName val="r"/>
      <sheetName val="dummy"/>
      <sheetName val="well_A1"/>
      <sheetName val="Intro"/>
      <sheetName val="01"/>
      <sheetName val="Dayworks Bill"/>
      <sheetName val="Bills of Quantities"/>
      <sheetName val="Gen Info"/>
      <sheetName val="basdat"/>
      <sheetName val="Materials "/>
      <sheetName val="17"/>
      <sheetName val="CABLE"/>
      <sheetName val="number"/>
      <sheetName val="Labour"/>
      <sheetName val="Material"/>
      <sheetName val="Plant &amp;  Machinery"/>
      <sheetName val="Machinery-final"/>
      <sheetName val="Site clearance"/>
      <sheetName val="Input"/>
      <sheetName val="Main"/>
      <sheetName val="ANNEXURE-A"/>
      <sheetName val="Horz. Load"/>
      <sheetName val="Vert. Load"/>
      <sheetName val="PILECAP "/>
      <sheetName val="PILE"/>
      <sheetName val="Abut Column"/>
      <sheetName val="Abut Cap"/>
      <sheetName val="Screen Wall"/>
      <sheetName val="Bracket"/>
      <sheetName val="staad"/>
      <sheetName val="Service(DL+LL)_NEW"/>
      <sheetName val="Sheet1"/>
      <sheetName val="Sheet2"/>
      <sheetName val="Sheet3"/>
      <sheetName val="Elect."/>
      <sheetName val="BOXCULVERT"/>
      <sheetName val="Section_by_layers_old"/>
      <sheetName val="Machinery"/>
      <sheetName val="MATERIALS"/>
      <sheetName val="LABOUR &amp; PLANT"/>
      <sheetName val="Seismic_Coeff_1"/>
      <sheetName val="LL_ABUT1"/>
      <sheetName val="LL_ABUT(seismic)1"/>
      <sheetName val="well_(Long_seismic)1"/>
      <sheetName val="well_(Tran_seismic)1"/>
      <sheetName val="abut_(seis)1"/>
      <sheetName val="Well_Foundation_Design"/>
      <sheetName val="Load_Combination"/>
      <sheetName val="Load_calculation"/>
      <sheetName val="JCR_TOP(ITEM)-KTRP1"/>
      <sheetName val="Burland_and_Burbridge"/>
      <sheetName val="Calculate_N_dash"/>
      <sheetName val="sum__loads"/>
      <sheetName val="CABLENOS_"/>
      <sheetName val="_AnalysisPCC"/>
      <sheetName val="Elect_"/>
      <sheetName val="Dayworks_Bill"/>
      <sheetName val="Bills_of_Quantities"/>
      <sheetName val="Gen_Info"/>
      <sheetName val="Materials_"/>
      <sheetName val="Plant_&amp;__Machinery"/>
      <sheetName val="Site_clearance"/>
      <sheetName val="Horz__Load"/>
      <sheetName val="Vert__Load"/>
      <sheetName val="PILECAP_"/>
      <sheetName val="Abut_Column"/>
      <sheetName val="Abut_Cap"/>
      <sheetName val="Screen_Wall"/>
      <sheetName val="Major_Br__Statement"/>
      <sheetName val="Material "/>
      <sheetName val="MPR_PA_1"/>
      <sheetName val="DETAILED  BOQ"/>
      <sheetName val="BP-Other strs"/>
      <sheetName val="Wearing Course"/>
      <sheetName val="BOQ"/>
      <sheetName val="hyperstatic"/>
      <sheetName val="water prop."/>
      <sheetName val="Debit_Transit"/>
      <sheetName val="Rate"/>
      <sheetName val="concrete"/>
      <sheetName val="Final Basic rate"/>
      <sheetName val="ANAL"/>
      <sheetName val="DATA_PILE_BG"/>
      <sheetName val="DATA_PCC"/>
      <sheetName val="DATA_PILECAP"/>
      <sheetName val="DATA_PILE_RT2"/>
      <sheetName val="DATA_PILE_RT1 "/>
      <sheetName val="DATA_PILE _SM"/>
      <sheetName val="Input_data"/>
      <sheetName val="doq-9"/>
      <sheetName val="doq-8"/>
      <sheetName val="doq-1"/>
      <sheetName val="SALIENT"/>
      <sheetName val="bASICDATA"/>
      <sheetName val="leads"/>
      <sheetName val="Box_Detail_case_1"/>
      <sheetName val="Input for Abutment"/>
    </sheetNames>
    <sheetDataSet>
      <sheetData sheetId="0" refreshError="1"/>
      <sheetData sheetId="1" refreshError="1"/>
      <sheetData sheetId="2" refreshError="1"/>
      <sheetData sheetId="3" refreshError="1"/>
      <sheetData sheetId="4" refreshError="1"/>
      <sheetData sheetId="5" refreshError="1">
        <row r="10">
          <cell r="I10">
            <v>2.4</v>
          </cell>
        </row>
        <row r="24">
          <cell r="I24">
            <v>145.89500000000001</v>
          </cell>
        </row>
        <row r="29">
          <cell r="I29">
            <v>139.34800000000001</v>
          </cell>
        </row>
        <row r="37">
          <cell r="I37">
            <v>1.8</v>
          </cell>
        </row>
        <row r="67">
          <cell r="I67">
            <v>160</v>
          </cell>
        </row>
        <row r="72">
          <cell r="I72">
            <v>50</v>
          </cell>
        </row>
        <row r="77">
          <cell r="I77">
            <v>76.372549019607831</v>
          </cell>
        </row>
        <row r="78">
          <cell r="I78">
            <v>164.58284313725486</v>
          </cell>
        </row>
        <row r="83">
          <cell r="I83">
            <v>21.9814565826330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laroux"/>
      <sheetName val="trans"/>
      <sheetName val="BOX"/>
      <sheetName val="BOX (2)"/>
      <sheetName val="welcapfr(R) (2)"/>
      <sheetName val="curbsteinfr(R) (2)"/>
      <sheetName val="longwall"/>
      <sheetName val="reinfdetailFR"/>
      <sheetName val="loadsub2"/>
      <sheetName val="AoR Finishing"/>
      <sheetName val="Acc"/>
      <sheetName val="Projects"/>
      <sheetName val="Control"/>
      <sheetName val="405"/>
      <sheetName val="427"/>
      <sheetName val="403"/>
      <sheetName val="교각1"/>
      <sheetName val="HDFC"/>
      <sheetName val="A.O.R r1Str"/>
      <sheetName val="A.O.R r1"/>
      <sheetName val="A.O.R (2)"/>
      <sheetName val="C &amp; G RHS"/>
      <sheetName val="Consum"/>
      <sheetName val="Measurment"/>
      <sheetName val="Diesel Analysis"/>
      <sheetName val="LOCAL RATES"/>
      <sheetName val="Debit_Transit"/>
      <sheetName val="Section 3_DPR"/>
      <sheetName val="Wearing Course"/>
      <sheetName val="BM"/>
      <sheetName val="ANALYSIS"/>
      <sheetName val="doq"/>
      <sheetName val="PROCTOR"/>
      <sheetName val="conc"/>
      <sheetName val="misce"/>
      <sheetName val="mp_rate"/>
      <sheetName val="BOX_(2)"/>
      <sheetName val="welcapfr(R)_(2)"/>
      <sheetName val="curbsteinfr(R)_(2)"/>
      <sheetName val="AoR_Finishing"/>
      <sheetName val="doq br."/>
      <sheetName val="Machinery"/>
      <sheetName val="Assmpns"/>
      <sheetName val="FORM7"/>
      <sheetName val="DGT"/>
      <sheetName val="Bus Ways"/>
      <sheetName val="DATA_PILE_BG"/>
      <sheetName val="DATA_PCC"/>
      <sheetName val="DATA_PILECAP"/>
      <sheetName val="DATA_PILE_RT2"/>
      <sheetName val="DATA_PILE_RT1 "/>
      <sheetName val="DATA_PILE _SM"/>
      <sheetName val="Material "/>
      <sheetName val="data"/>
      <sheetName val="Analysis-NH-Roads"/>
      <sheetName val="Main"/>
      <sheetName val="INPUT-DATA"/>
      <sheetName val="basdat"/>
      <sheetName val="Staff Acco."/>
      <sheetName val="S2groupcode"/>
      <sheetName val="basic-data"/>
      <sheetName val="Gen Info"/>
      <sheetName val="Store Items"/>
      <sheetName val="01"/>
      <sheetName val="Annex"/>
      <sheetName val="final abstract"/>
      <sheetName val="C_&amp;_G_RHS"/>
      <sheetName val="LOCAL_RATES"/>
      <sheetName val="A_O_R_r1Str"/>
      <sheetName val="A_O_R_r1"/>
      <sheetName val="A_O_R_(2)"/>
      <sheetName val="17"/>
      <sheetName val="doq 1"/>
      <sheetName val="doq7"/>
      <sheetName val="doq9"/>
      <sheetName val="SOR"/>
      <sheetName val="Elect."/>
      <sheetName val="Part-A"/>
      <sheetName val="Diesel_Analysis"/>
      <sheetName val="Section_3_DPR"/>
      <sheetName val="Wearing_Course"/>
      <sheetName val="PITP3 COPY"/>
      <sheetName val="LEGEND"/>
      <sheetName val="hyperstatic-3"/>
      <sheetName val="S1BOQ"/>
      <sheetName val="COST"/>
      <sheetName val="LoadCapa"/>
      <sheetName val="strain"/>
      <sheetName val="Bed Class"/>
      <sheetName val="Cd"/>
      <sheetName val="SCHEDULE"/>
      <sheetName val="Database"/>
      <sheetName val="schedule nos"/>
      <sheetName val="EW SR"/>
      <sheetName val="Major Br. Statement"/>
      <sheetName val="hyperstatic"/>
      <sheetName val="Sheet1"/>
      <sheetName val="Inventory"/>
      <sheetName val="Anl"/>
      <sheetName val="Material"/>
      <sheetName val="A.O.R."/>
      <sheetName val="UNP-NCW "/>
      <sheetName val="Sheet2"/>
      <sheetName val="STEEL"/>
      <sheetName val="Rate Analysis"/>
      <sheetName val="Division"/>
      <sheetName val="Engg"/>
      <sheetName val="Project"/>
      <sheetName val="Supervisor"/>
      <sheetName val="Vendor"/>
      <sheetName val="schedule1"/>
      <sheetName val="SECPROP"/>
      <sheetName val="CABLENOS."/>
      <sheetName val=" AnalysisPCC"/>
      <sheetName val="Analysis-NH-Culverts"/>
      <sheetName val="BP"/>
      <sheetName val="BHANDUP"/>
      <sheetName val="loadcal"/>
      <sheetName val="Major Material - Unit"/>
      <sheetName val="Backup PRW - VIIA"/>
      <sheetName val="4 Annex 1 Basic rate"/>
      <sheetName val="CONNECT"/>
      <sheetName val="1-Pop Proj"/>
      <sheetName val="BOXCELL"/>
      <sheetName val="BOXCULVERT"/>
      <sheetName val="Cut Fill"/>
      <sheetName val="FORM5"/>
      <sheetName val="Habitation"/>
      <sheetName val="Maintenance"/>
      <sheetName val="Proforma B"/>
      <sheetName val="RET "/>
      <sheetName val="Rate"/>
      <sheetName val="TOE"/>
      <sheetName val="Traffic"/>
      <sheetName val="Tree_Enu"/>
      <sheetName val="Voucher"/>
      <sheetName val="Cal"/>
      <sheetName val="JCR TOP(ITEM)-KTRP"/>
      <sheetName val="OHDETAIL"/>
      <sheetName val="Est To comp-KTRP"/>
      <sheetName val="Back_Cal_for OMC"/>
      <sheetName val="P-Ins &amp; Bonds"/>
      <sheetName val="INTSHEET"/>
      <sheetName val="INTSHEET3"/>
      <sheetName val="Manpower"/>
      <sheetName val="Population"/>
      <sheetName val="Building_List"/>
      <sheetName val="Labour"/>
      <sheetName val="BOQ Distribution"/>
      <sheetName val="8"/>
      <sheetName val="3"/>
      <sheetName val="07"/>
      <sheetName val="Steel-Circular"/>
      <sheetName val="PLAN_FEB97"/>
      <sheetName val="RATE COMPILATION"/>
      <sheetName val="(31)"/>
      <sheetName val="procurement"/>
      <sheetName val="(Do not delete)"/>
      <sheetName val="Admin"/>
      <sheetName val="MPR_PA_1"/>
      <sheetName val="Financial"/>
      <sheetName val="Total"/>
      <sheetName val="concrete"/>
      <sheetName val="Input"/>
      <sheetName val="Labour rates"/>
      <sheetName val="As per PCA"/>
      <sheetName val="TOS-F"/>
      <sheetName val="SITE OVERHEADS"/>
      <sheetName val="Capital Expenses"/>
      <sheetName val="Precalculation"/>
      <sheetName val="#REF"/>
      <sheetName val="BLDG_DCI"/>
      <sheetName val="BLDG_MCI"/>
      <sheetName val="BOQ Compress"/>
      <sheetName val="BOQ LT"/>
      <sheetName val="Sweeper Machine"/>
      <sheetName val="BOQ-Part1"/>
      <sheetName val="Labour &amp; Plant"/>
      <sheetName val="Materials "/>
      <sheetName val="doq-9"/>
      <sheetName val="doq-8"/>
      <sheetName val="doq-1"/>
      <sheetName val="Timesheet"/>
      <sheetName val="ecc_res"/>
      <sheetName val="Assumptions"/>
      <sheetName val="NLD - Assum"/>
      <sheetName val="Capex-fixed"/>
      <sheetName val="INPUT SHEET"/>
      <sheetName val="Config"/>
      <sheetName val="Break Dw"/>
      <sheetName val="Bituminous"/>
      <sheetName val="Final VA"/>
      <sheetName val="sc-mar2000"/>
      <sheetName val="sc-sepVdec99"/>
      <sheetName val="Grand Summary"/>
      <sheetName val="DETAILED  BOQ"/>
      <sheetName val="master"/>
      <sheetName val="Debit_RMC"/>
      <sheetName val="Supply_RMC"/>
      <sheetName val="bASICDATA"/>
      <sheetName val="s"/>
      <sheetName val="dlvoid"/>
      <sheetName val="water prop."/>
      <sheetName val="horizontal"/>
      <sheetName val="maing1"/>
      <sheetName val="HP(9.200)"/>
      <sheetName val="inter"/>
      <sheetName val="DATA-DEP.(13-17)"/>
      <sheetName val="DATA-KBPL(17-25)"/>
      <sheetName val="DATA-GCC(25-34.7)"/>
      <sheetName val="St.-Con(0-17)"/>
      <sheetName val="St.-Con.(17-34)"/>
      <sheetName val="PointNo.5"/>
      <sheetName val="DOOR-WIND"/>
      <sheetName val="factors"/>
      <sheetName val="Rates Basic"/>
      <sheetName val="cul-invSUBMITTED"/>
      <sheetName val="Cul_detail"/>
      <sheetName val="256+168"/>
      <sheetName val="Stresses"/>
      <sheetName val="Calendar"/>
      <sheetName val="도급"/>
      <sheetName val="부대내역"/>
      <sheetName val="HL-Data"/>
      <sheetName val="Package-2"/>
      <sheetName val="Materials Cost(PCC)"/>
      <sheetName val="SUMMARY"/>
      <sheetName val="2.2 QMN"/>
      <sheetName val="S1BOQ &amp; Workplan"/>
      <sheetName val="Detail In Door Stad"/>
      <sheetName val="ABSTRACT"/>
      <sheetName val="Stress Calculation"/>
      <sheetName val="TBAL9697 -group wise  sdpl"/>
      <sheetName val="ANAL"/>
      <sheetName val="CashInoff"/>
      <sheetName val="Calculation"/>
      <sheetName val="03"/>
      <sheetName val="04"/>
      <sheetName val="02"/>
      <sheetName val="Basicdata-f"/>
      <sheetName val="Scour-f"/>
      <sheetName val="BOXTRNS"/>
      <sheetName val="5_01 H_P Culvert"/>
      <sheetName val="5_01 box culvert"/>
      <sheetName val="Index"/>
      <sheetName val="Longitudinal"/>
      <sheetName val="Detail 1A"/>
      <sheetName val="SITE DATA"/>
      <sheetName val="section"/>
      <sheetName val="Bill No.01"/>
      <sheetName val="Bill_01"/>
      <sheetName val="BOX_(2)1"/>
      <sheetName val="welcapfr(R)_(2)1"/>
      <sheetName val="curbsteinfr(R)_(2)1"/>
      <sheetName val="AoR_Finishing1"/>
      <sheetName val="C_&amp;_G_RHS1"/>
      <sheetName val="Diesel_Analysis1"/>
      <sheetName val="A_O_R_r1Str1"/>
      <sheetName val="A_O_R_r11"/>
      <sheetName val="A_O_R_(2)1"/>
      <sheetName val="Section_3_DPR1"/>
      <sheetName val="LOCAL_RATES1"/>
      <sheetName val="Wearing_Course1"/>
      <sheetName val="EW_SR"/>
      <sheetName val="final_abstract"/>
      <sheetName val="Store_Items"/>
      <sheetName val="Major_Br__Statement"/>
      <sheetName val="_AnalysisPCC"/>
      <sheetName val="doq_br_"/>
      <sheetName val="Bus_Ways"/>
      <sheetName val="DATA_PILE_RT1_"/>
      <sheetName val="DATA_PILE__SM"/>
      <sheetName val="Material_"/>
      <sheetName val="Staff_Acco_"/>
      <sheetName val="Gen_Info"/>
      <sheetName val="doq_1"/>
      <sheetName val="A_O_R_"/>
      <sheetName val="UNP-NCW_"/>
      <sheetName val="Rate_Analysis"/>
      <sheetName val="CABLENOS_"/>
      <sheetName val="BOX_(2)2"/>
      <sheetName val="welcapfr(R)_(2)2"/>
      <sheetName val="curbsteinfr(R)_(2)2"/>
      <sheetName val="AoR_Finishing2"/>
      <sheetName val="Section_3_DPR2"/>
      <sheetName val="LOCAL_RATES2"/>
      <sheetName val="A_O_R_r1Str2"/>
      <sheetName val="A_O_R_r12"/>
      <sheetName val="A_O_R_(2)2"/>
      <sheetName val="C_&amp;_G_RHS2"/>
      <sheetName val="Wearing_Course2"/>
      <sheetName val="Diesel_Analysis2"/>
      <sheetName val="EW_SR1"/>
      <sheetName val="final_abstract1"/>
      <sheetName val="Store_Items1"/>
      <sheetName val="Major_Br__Statement1"/>
      <sheetName val="_AnalysisPCC1"/>
      <sheetName val="doq_br_1"/>
      <sheetName val="Bus_Ways1"/>
      <sheetName val="DATA_PILE_RT1_1"/>
      <sheetName val="DATA_PILE__SM1"/>
      <sheetName val="Material_1"/>
      <sheetName val="Staff_Acco_1"/>
      <sheetName val="Gen_Info1"/>
      <sheetName val="doq_11"/>
      <sheetName val="A_O_R_1"/>
      <sheetName val="UNP-NCW_1"/>
      <sheetName val="Rate_Analysis1"/>
      <sheetName val="CABLENOS_1"/>
      <sheetName val="BOX_(2)3"/>
      <sheetName val="welcapfr(R)_(2)3"/>
      <sheetName val="curbsteinfr(R)_(2)3"/>
      <sheetName val="AoR_Finishing3"/>
      <sheetName val="Section_3_DPR3"/>
      <sheetName val="LOCAL_RATES3"/>
      <sheetName val="A_O_R_r1Str3"/>
      <sheetName val="A_O_R_r13"/>
      <sheetName val="A_O_R_(2)3"/>
      <sheetName val="C_&amp;_G_RHS3"/>
      <sheetName val="Wearing_Course3"/>
      <sheetName val="Diesel_Analysis3"/>
      <sheetName val="EW_SR2"/>
      <sheetName val="final_abstract2"/>
      <sheetName val="Store_Items2"/>
      <sheetName val="Major_Br__Statement2"/>
      <sheetName val="_AnalysisPCC2"/>
      <sheetName val="doq_br_2"/>
      <sheetName val="Bus_Ways2"/>
      <sheetName val="DATA_PILE_RT1_2"/>
      <sheetName val="DATA_PILE__SM2"/>
      <sheetName val="Material_2"/>
      <sheetName val="Staff_Acco_2"/>
      <sheetName val="Gen_Info2"/>
      <sheetName val="doq_12"/>
      <sheetName val="A_O_R_2"/>
      <sheetName val="UNP-NCW_2"/>
      <sheetName val="Rate_Analysis2"/>
      <sheetName val="CABLENOS_2"/>
      <sheetName val="Elect_"/>
      <sheetName val="Cut_Fill"/>
      <sheetName val="Proforma_B"/>
      <sheetName val="RET_"/>
      <sheetName val="1-Pop_Proj"/>
      <sheetName val="JCR_TOP(ITEM)-KTRP"/>
      <sheetName val="Est_To_comp-KTRP"/>
      <sheetName val="Major_Material_-_Unit"/>
      <sheetName val="Data Master"/>
      <sheetName val="Summary Sheets"/>
      <sheetName val="Abs PMRL"/>
      <sheetName val="Activities"/>
      <sheetName val="banilad"/>
      <sheetName val="Mactan"/>
      <sheetName val="Mandaue"/>
      <sheetName val="Backup_PRW_-_VIIA"/>
      <sheetName val="DC"/>
      <sheetName val="TO Top Sheet"/>
      <sheetName val="SITE_OVERHEADS"/>
      <sheetName val="Capital_Expenses"/>
      <sheetName val="Elect_1"/>
      <sheetName val="SITE_OVERHEADS1"/>
      <sheetName val="Capital_Expenses1"/>
      <sheetName val="Elect_2"/>
      <sheetName val="SITE_OVERHEADS2"/>
      <sheetName val="Capital_Expenses2"/>
      <sheetName val="BOX_(2)4"/>
      <sheetName val="welcapfr(R)_(2)4"/>
      <sheetName val="curbsteinfr(R)_(2)4"/>
      <sheetName val="AoR_Finishing4"/>
      <sheetName val="C_&amp;_G_RHS4"/>
      <sheetName val="LOCAL_RATES4"/>
      <sheetName val="A_O_R_r1Str4"/>
      <sheetName val="A_O_R_r14"/>
      <sheetName val="A_O_R_(2)4"/>
      <sheetName val="Section_3_DPR4"/>
      <sheetName val="Wearing_Course4"/>
      <sheetName val="Diesel_Analysis4"/>
      <sheetName val="Store_Items3"/>
      <sheetName val="_AnalysisPCC3"/>
      <sheetName val="final_abstract3"/>
      <sheetName val="Elect_3"/>
      <sheetName val="doq_br_3"/>
      <sheetName val="Bus_Ways3"/>
      <sheetName val="Material_3"/>
      <sheetName val="SITE_OVERHEADS3"/>
      <sheetName val="Capital_Expenses3"/>
      <sheetName val="DATA_PILE_RT1_3"/>
      <sheetName val="DATA_PILE__SM3"/>
      <sheetName val="Staff_Acco_3"/>
      <sheetName val="Gen_Info3"/>
      <sheetName val="doq_13"/>
      <sheetName val="EW_SR3"/>
      <sheetName val="BOX_(2)6"/>
      <sheetName val="welcapfr(R)_(2)6"/>
      <sheetName val="curbsteinfr(R)_(2)6"/>
      <sheetName val="AoR_Finishing6"/>
      <sheetName val="C_&amp;_G_RHS6"/>
      <sheetName val="LOCAL_RATES6"/>
      <sheetName val="A_O_R_r1Str6"/>
      <sheetName val="A_O_R_r16"/>
      <sheetName val="A_O_R_(2)6"/>
      <sheetName val="Section_3_DPR6"/>
      <sheetName val="Wearing_Course6"/>
      <sheetName val="Diesel_Analysis6"/>
      <sheetName val="SITE_OVERHEADS5"/>
      <sheetName val="Capital_Expenses5"/>
      <sheetName val="Store_Items5"/>
      <sheetName val="_AnalysisPCC5"/>
      <sheetName val="final_abstract5"/>
      <sheetName val="Elect_5"/>
      <sheetName val="doq_br_5"/>
      <sheetName val="Bus_Ways5"/>
      <sheetName val="Material_5"/>
      <sheetName val="DATA_PILE_RT1_5"/>
      <sheetName val="DATA_PILE__SM5"/>
      <sheetName val="Staff_Acco_5"/>
      <sheetName val="Gen_Info5"/>
      <sheetName val="doq_15"/>
      <sheetName val="Cut_Fill2"/>
      <sheetName val="Proforma_B2"/>
      <sheetName val="RET_2"/>
      <sheetName val="EW_SR5"/>
      <sheetName val="1-Pop_Proj2"/>
      <sheetName val="JCR_TOP(ITEM)-KTRP2"/>
      <sheetName val="Est_To_comp-KTRP2"/>
      <sheetName val="Major_Material_-_Unit2"/>
      <sheetName val="BOX_(2)5"/>
      <sheetName val="welcapfr(R)_(2)5"/>
      <sheetName val="curbsteinfr(R)_(2)5"/>
      <sheetName val="AoR_Finishing5"/>
      <sheetName val="C_&amp;_G_RHS5"/>
      <sheetName val="LOCAL_RATES5"/>
      <sheetName val="A_O_R_r1Str5"/>
      <sheetName val="A_O_R_r15"/>
      <sheetName val="A_O_R_(2)5"/>
      <sheetName val="Section_3_DPR5"/>
      <sheetName val="Wearing_Course5"/>
      <sheetName val="Diesel_Analysis5"/>
      <sheetName val="SITE_OVERHEADS4"/>
      <sheetName val="Capital_Expenses4"/>
      <sheetName val="Store_Items4"/>
      <sheetName val="_AnalysisPCC4"/>
      <sheetName val="final_abstract4"/>
      <sheetName val="Elect_4"/>
      <sheetName val="doq_br_4"/>
      <sheetName val="Bus_Ways4"/>
      <sheetName val="Material_4"/>
      <sheetName val="DATA_PILE_RT1_4"/>
      <sheetName val="DATA_PILE__SM4"/>
      <sheetName val="Staff_Acco_4"/>
      <sheetName val="Gen_Info4"/>
      <sheetName val="doq_14"/>
      <sheetName val="Cut_Fill1"/>
      <sheetName val="Proforma_B1"/>
      <sheetName val="RET_1"/>
      <sheetName val="EW_SR4"/>
      <sheetName val="1-Pop_Proj1"/>
      <sheetName val="JCR_TOP(ITEM)-KTRP1"/>
      <sheetName val="Est_To_comp-KTRP1"/>
      <sheetName val="Major_Material_-_Unit1"/>
      <sheetName val="MASTER DATA"/>
      <sheetName val="budget"/>
      <sheetName val="Basicrates"/>
      <sheetName val="calc"/>
      <sheetName val="boq"/>
      <sheetName val="box girder(30.36 span)"/>
      <sheetName val="well"/>
      <sheetName val="Back_Cal_for_OMC"/>
      <sheetName val="P-Ins_&amp;_Bonds"/>
      <sheetName val="RATE_COMPILATION"/>
      <sheetName val="NLD_-_Assum"/>
      <sheetName val="INPUT_SHEET"/>
      <sheetName val="BOQ_Distribution"/>
      <sheetName val="(Do_not_delete)"/>
      <sheetName val="Break_Dw"/>
      <sheetName val="Final_VA"/>
      <sheetName val="Grand_Summary"/>
      <sheetName val="4_Annex_1_Basic_rate"/>
      <sheetName val="Bed_Class"/>
      <sheetName val="schedule_nos"/>
      <sheetName val="Sweeper_Machine"/>
      <sheetName val="Labour_&amp;_Plant"/>
      <sheetName val="Materials_"/>
      <sheetName val="As_per_PCA"/>
      <sheetName val="DETAILED__BOQ"/>
      <sheetName val="BOQ_Compress"/>
      <sheetName val="BOQ_LT"/>
      <sheetName val="Basic"/>
      <sheetName val="Machinery-final"/>
      <sheetName val="Site clearance"/>
      <sheetName val="R.A."/>
      <sheetName val="Non debit-RMC"/>
      <sheetName val="Fill this out first..."/>
      <sheetName val="BOQ1"/>
      <sheetName val="Rectangular Beam"/>
      <sheetName val="4"/>
      <sheetName val="13"/>
      <sheetName val="6"/>
      <sheetName val="CD_All_No."/>
      <sheetName val="macros"/>
      <sheetName val="08"/>
      <sheetName val="05"/>
      <sheetName val="2.07 Shoulder"/>
      <sheetName val="CABLE"/>
      <sheetName val="number"/>
      <sheetName val="Mat"/>
      <sheetName val="Lead"/>
      <sheetName val="Estimate_Slab"/>
      <sheetName val="F8-LABOUR"/>
      <sheetName val="Plant &amp;  Machinery"/>
      <sheetName val="r"/>
      <sheetName val="DT"/>
      <sheetName val="DesignData"/>
      <sheetName val="FdnDes"/>
      <sheetName val="FFdn"/>
      <sheetName val="U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UNP-NCW "/>
      <sheetName val="DETAILED  BOQ"/>
      <sheetName val="Intro"/>
      <sheetName val="Main"/>
      <sheetName val="basic-data"/>
      <sheetName val="Staff Acco."/>
      <sheetName val="doq"/>
      <sheetName val="basdat"/>
      <sheetName val="INPUT SHEET"/>
      <sheetName val="BOQ Distribution"/>
      <sheetName val="section"/>
      <sheetName val="CABLE"/>
      <sheetName val="number"/>
      <sheetName val="data"/>
      <sheetName val="Analysis"/>
      <sheetName val="hyperstatic"/>
      <sheetName val="LabourRates"/>
      <sheetName val="c &amp; g rhs"/>
      <sheetName val="Section_by_layers_old"/>
      <sheetName val="BOXCELL"/>
      <sheetName val="BOXCULVERT"/>
      <sheetName val="FORM5"/>
      <sheetName val="Habitation"/>
      <sheetName val="Rate"/>
      <sheetName val="RET "/>
      <sheetName val="TOE"/>
      <sheetName val="Proforma B"/>
      <sheetName val="Measurment"/>
      <sheetName val="Dayworks Bill"/>
      <sheetName val="Bills of Quantities"/>
      <sheetName val="INPUT"/>
      <sheetName val="BHANDUP"/>
      <sheetName val="final abstract"/>
      <sheetName val="LOCAL RATES"/>
      <sheetName val="Labour_&amp;_Plant"/>
      <sheetName val="Ave_wtd_rates"/>
      <sheetName val="_AnalysisPCC"/>
      <sheetName val="Material_"/>
      <sheetName val="Analysis-NH-Drains_&amp;_Misc"/>
      <sheetName val="Analysis-NH-Traf_&amp;_Trans"/>
      <sheetName val="Grand_Summary"/>
      <sheetName val="BOQ_"/>
      <sheetName val="UNP-NCW_"/>
      <sheetName val="SECPROP"/>
      <sheetName val="CABLENOS."/>
      <sheetName val="5"/>
      <sheetName val="loadcal"/>
      <sheetName val="Timesheet"/>
      <sheetName val="Material"/>
      <sheetName val="dBase"/>
      <sheetName val="Elect."/>
      <sheetName val="Labour"/>
      <sheetName val="BP-Other strs"/>
      <sheetName val="(Do not delete)"/>
      <sheetName val="Sheet4"/>
      <sheetName val="CrRajWMM"/>
      <sheetName val="DATA_PILE_BG"/>
      <sheetName val="DATA_PCC"/>
      <sheetName val="DATA_PILECAP"/>
      <sheetName val="DATA_PILE_RT2"/>
      <sheetName val="DATA_PILE_RT1 "/>
      <sheetName val="DATA_PILE _SM"/>
      <sheetName val="Flanged Beams"/>
      <sheetName val="Rectangular Beam"/>
      <sheetName val="HP(9.200)"/>
      <sheetName val="Machinery-final"/>
      <sheetName val="Site clearance"/>
      <sheetName val="dlvoid"/>
      <sheetName val="SALIENT"/>
      <sheetName val="Final Basic rate"/>
      <sheetName val="Plant &amp;  Machinery"/>
      <sheetName val="horizontal"/>
      <sheetName val="water prop."/>
      <sheetName val="Schedule"/>
      <sheetName val="Abstract"/>
      <sheetName val="GSB &amp; Base"/>
      <sheetName val="steel-circular"/>
      <sheetName val="PRELIM5"/>
      <sheetName val="BALAN1"/>
      <sheetName val="해외 연수비용 계산-삭제"/>
      <sheetName val="M 16"/>
      <sheetName val="해외 기술훈련비 (합계)"/>
      <sheetName val="Machinery"/>
      <sheetName val="E &amp; R"/>
      <sheetName val="RES-PLANNING"/>
      <sheetName val="Macro1"/>
      <sheetName val="radar"/>
      <sheetName val="UG"/>
      <sheetName val="BLK2"/>
      <sheetName val="BLK3"/>
      <sheetName val="Abs"/>
      <sheetName val="ew sr"/>
      <sheetName val="LTG-STG"/>
      <sheetName val="BP"/>
      <sheetName val="02"/>
      <sheetName val="03"/>
      <sheetName val="01"/>
      <sheetName val="rate analysis"/>
      <sheetName val="Input Data"/>
      <sheetName val="Gen Info"/>
      <sheetName val="AOR"/>
      <sheetName val="Sweeper Machine"/>
      <sheetName val="s"/>
      <sheetName val="Cost of O &amp; O"/>
      <sheetName val="BOQ (2)"/>
      <sheetName val="Labour_&amp;_Plant1"/>
      <sheetName val="Ave_wtd_rates1"/>
      <sheetName val="_AnalysisPCC1"/>
      <sheetName val="Material_1"/>
      <sheetName val="Analysis-NH-Drains_&amp;_Misc1"/>
      <sheetName val="Analysis-NH-Traf_&amp;_Trans1"/>
      <sheetName val="Grand_Summary1"/>
      <sheetName val="BOQ_1"/>
      <sheetName val="UNP-NCW_1"/>
      <sheetName val="LOCAL_RATES"/>
      <sheetName val="BOQ_Distribution"/>
      <sheetName val="DETAILED__BOQ"/>
      <sheetName val="Staff_Acco_"/>
      <sheetName val="INPUT_SHEET"/>
      <sheetName val="Dayworks_Bill"/>
      <sheetName val="Bills_of_Quantities"/>
      <sheetName val="CABLENOS_"/>
      <sheetName val="Elect_"/>
      <sheetName val="BP-Other_strs"/>
      <sheetName val="final_abstract"/>
      <sheetName val="GSB_&amp;_Base"/>
      <sheetName val="RET_"/>
      <sheetName val="E_&amp;_R"/>
      <sheetName val="Cost_of_O_&amp;_O"/>
      <sheetName val="BOQ_(2)"/>
      <sheetName val="17"/>
      <sheetName val="master"/>
      <sheetName val="Admin"/>
      <sheetName val="04"/>
      <sheetName val="Back_Cal_for OMC"/>
      <sheetName val="procurement"/>
      <sheetName val="Backup PRW - VIIA"/>
      <sheetName val="DETAILED__BOQ1"/>
      <sheetName val="final_abstract1"/>
      <sheetName val="Staff_Acco_1"/>
      <sheetName val="INPUT_SHEET1"/>
      <sheetName val="BOQ_Distribution1"/>
      <sheetName val="c_&amp;_g_rhs1"/>
      <sheetName val="LOCAL_RATES1"/>
      <sheetName val="Dayworks_Bill1"/>
      <sheetName val="Bills_of_Quantities1"/>
      <sheetName val="c_&amp;_g_rhs"/>
      <sheetName val="Labour_&amp;_Plant2"/>
      <sheetName val="Ave_wtd_rates2"/>
      <sheetName val="_AnalysisPCC2"/>
      <sheetName val="Material_2"/>
      <sheetName val="Analysis-NH-Drains_&amp;_Misc2"/>
      <sheetName val="Analysis-NH-Traf_&amp;_Trans2"/>
      <sheetName val="Grand_Summary2"/>
      <sheetName val="BOQ_2"/>
      <sheetName val="UNP-NCW_2"/>
      <sheetName val="DETAILED__BOQ2"/>
      <sheetName val="Staff_Acco_2"/>
      <sheetName val="INPUT_SHEET2"/>
      <sheetName val="BOQ_Distribution2"/>
      <sheetName val="final_abstract2"/>
      <sheetName val="Dayworks_Bill2"/>
      <sheetName val="Bills_of_Quantities2"/>
      <sheetName val="LOCAL_RATES2"/>
      <sheetName val="c_&amp;_g_rhs2"/>
      <sheetName val="rate_analysis"/>
      <sheetName val="Proforma_B"/>
      <sheetName val="Chpt 1-4 &amp; 13-20"/>
      <sheetName val="maingirder"/>
      <sheetName val="Selection"/>
      <sheetName val="Mix Design"/>
      <sheetName val="Input_data"/>
      <sheetName val="well"/>
      <sheetName val="Bar"/>
      <sheetName val="SITE DATA"/>
      <sheetName val="Bus Ways"/>
      <sheetName val="Abt Foundation "/>
      <sheetName val="pier Foundation"/>
      <sheetName val="FORM7"/>
      <sheetName val="maing1"/>
      <sheetName val="ANNEXURE-A"/>
      <sheetName val="calc"/>
      <sheetName val="FT-05-02IsoBOM"/>
      <sheetName val="basdat-1"/>
      <sheetName val="PROCTOR"/>
      <sheetName val="B2.MB_Deck"/>
      <sheetName val="A.O.R."/>
      <sheetName val="box girder(30.36 span)"/>
      <sheetName val="18-misc"/>
      <sheetName val="5-pipe"/>
      <sheetName val="11-hsd"/>
      <sheetName val="13-septic"/>
      <sheetName val="7-ug"/>
      <sheetName val="2-utility"/>
      <sheetName val="(Do_not_delete)"/>
      <sheetName val="해외_연수비용_계산-삭제"/>
      <sheetName val="M_16"/>
      <sheetName val="해외_기술훈련비_(합계)"/>
      <sheetName val="DATA_PILE_RT1_"/>
      <sheetName val="DATA_PILE__SM"/>
      <sheetName val="Flanged_Beams"/>
      <sheetName val="Rectangular_Beam"/>
      <sheetName val="HP(9_200)"/>
      <sheetName val="Site_clearance"/>
      <sheetName val="Final_Basic_rate"/>
      <sheetName val="Plant_&amp;__Machinery"/>
      <sheetName val="water_prop_"/>
      <sheetName val="ew_sr"/>
      <sheetName val="Gen_Info"/>
      <sheetName val="Ch.-5 Culverts"/>
      <sheetName val="Labour rates"/>
      <sheetName val="Basicrates"/>
      <sheetName val="Major Br. Statement"/>
      <sheetName val="#3E1_GCR"/>
      <sheetName val="PLAN_FEB97"/>
      <sheetName val="PRECAST lightconc-II"/>
      <sheetName val="#REF"/>
      <sheetName val="AoR Finishing"/>
      <sheetName val="Sheet2"/>
      <sheetName val="Wearing Course"/>
      <sheetName val="SOR"/>
      <sheetName val="COST"/>
      <sheetName val="6"/>
      <sheetName val=""/>
      <sheetName val="Boq"/>
      <sheetName val="FORM-16"/>
      <sheetName val="summary"/>
      <sheetName val="Labour_&amp;_Plant3"/>
      <sheetName val="Ave_wtd_rates3"/>
      <sheetName val="_AnalysisPCC3"/>
      <sheetName val="Material_3"/>
      <sheetName val="Analysis-NH-Drains_&amp;_Misc3"/>
      <sheetName val="Analysis-NH-Traf_&amp;_Trans3"/>
      <sheetName val="Grand_Summary3"/>
      <sheetName val="BOQ_3"/>
      <sheetName val="UNP-NCW_3"/>
      <sheetName val="DETAILED__BOQ3"/>
      <sheetName val="Staff_Acco_3"/>
      <sheetName val="INPUT_SHEET3"/>
      <sheetName val="BOQ_Distribution3"/>
      <sheetName val="M_163"/>
      <sheetName val="M_162"/>
      <sheetName val="M_161"/>
      <sheetName val="Customers"/>
      <sheetName val="PROG_DATA"/>
      <sheetName val="Labour_&amp;_Plant4"/>
      <sheetName val="Ave_wtd_rates4"/>
      <sheetName val="_AnalysisPCC4"/>
      <sheetName val="Material_4"/>
      <sheetName val="Analysis-NH-Drains_&amp;_Misc4"/>
      <sheetName val="Analysis-NH-Traf_&amp;_Trans4"/>
      <sheetName val="Grand_Summary4"/>
      <sheetName val="BOQ_4"/>
      <sheetName val="UNP-NCW_4"/>
      <sheetName val="DETAILED__BOQ4"/>
      <sheetName val="Staff_Acco_4"/>
      <sheetName val="INPUT_SHEET4"/>
      <sheetName val="BOQ_Distribution4"/>
      <sheetName val="M_164"/>
      <sheetName val="Rate Analysis "/>
      <sheetName val="Bitumen"/>
      <sheetName val="basic"/>
      <sheetName val="Config"/>
      <sheetName val="maya"/>
      <sheetName val="form26"/>
      <sheetName val="Inventory"/>
      <sheetName val="1010"/>
      <sheetName val="Labour Working-Rev-2"/>
      <sheetName val="10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sheetData sheetId="184" refreshError="1"/>
      <sheetData sheetId="185" refreshError="1"/>
      <sheetData sheetId="186" refreshError="1"/>
      <sheetData sheetId="187" refreshError="1"/>
      <sheetData sheetId="188" refreshError="1"/>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OQ"/>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macros"/>
      <sheetName val="DSLP"/>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banilad"/>
      <sheetName val="Mactan"/>
      <sheetName val="Mandaue"/>
      <sheetName val="Purlin(7m)"/>
      <sheetName val="dBase"/>
      <sheetName val="Key Assumptions"/>
      <sheetName val="Transfer"/>
      <sheetName val="S4"/>
      <sheetName val="wordsdata"/>
      <sheetName val="Intro"/>
      <sheetName val="BTB"/>
      <sheetName val="cf"/>
      <sheetName val="orders"/>
      <sheetName val="Sheet5"/>
      <sheetName val="strain"/>
      <sheetName val="Form-C4"/>
      <sheetName val="PACK (B)"/>
      <sheetName val="Assumptions"/>
      <sheetName val="analysis"/>
      <sheetName val="Title_Str"/>
      <sheetName val="Str Dsgn"/>
      <sheetName val="Ten Cap"/>
      <sheetName val="Wind_15m"/>
      <sheetName val="Wind_17.5m"/>
      <sheetName val="Wind_20m"/>
      <sheetName val="Title_Fdn"/>
      <sheetName val="Fdn Loads"/>
      <sheetName val="Fdn_Dsgn_Y(2m)"/>
      <sheetName val="1_Y(2m)"/>
      <sheetName val="Fdn_Dsgn_X(2m)"/>
      <sheetName val="1_X(2m)"/>
      <sheetName val="Fdn_Dsgn_Y (3.3m)"/>
      <sheetName val="1_Y (3.3m)"/>
      <sheetName val="Fdn_Dsgn_X (3.3m)"/>
      <sheetName val="1_X (3.3m)"/>
      <sheetName val="4 Annex 1 Basic rate"/>
      <sheetName val="SITE OVERHEADS"/>
      <sheetName val="water prop."/>
      <sheetName val="Major Br. Statement"/>
      <sheetName val="s"/>
      <sheetName val="Load Details-220kV"/>
      <sheetName val="Bongaon"/>
      <sheetName val="Jeerat"/>
      <sheetName val="NJP"/>
      <sheetName val="ASSAm Gua PBC"/>
      <sheetName val="JCR TOP(ITEM)-KTRP"/>
      <sheetName val="Khalifa Parkf"/>
      <sheetName val="M+MC"/>
      <sheetName val="ecc_res"/>
      <sheetName val="LEGEND"/>
      <sheetName val="SPT vs PHI"/>
      <sheetName val="Material "/>
      <sheetName val="STN WISE EMR"/>
      <sheetName val="Form_A"/>
      <sheetName val="BP"/>
      <sheetName val="Index"/>
      <sheetName val="A.O.R r1Str"/>
      <sheetName val="A.O.R r1"/>
      <sheetName val="A.O.R (2)"/>
      <sheetName val="Materials "/>
      <sheetName val="PROG_DATA"/>
      <sheetName val="Civil Boq"/>
      <sheetName val="Steel-Circular"/>
      <sheetName val="220&amp;132"/>
      <sheetName val="doq"/>
      <sheetName val="17"/>
      <sheetName val="horizontal"/>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BOQ-Roadworks"/>
      <sheetName val="Detail In Door Stad"/>
      <sheetName val="Details of CS"/>
      <sheetName val="Crust &amp; Width of CS"/>
      <sheetName val="Elite 1 - MBCL"/>
      <sheetName val="DETAILED__BOQ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A_O_R_r1Str"/>
      <sheetName val="A_O_R_r1"/>
      <sheetName val="A_O_R_(2)"/>
      <sheetName val="SITE_OVERHEADS"/>
      <sheetName val="Elite_1_-_MBCL"/>
      <sheetName val="Civil_Boq"/>
      <sheetName val="Budget By Month"/>
      <sheetName val="Tracking"/>
      <sheetName val="Comparison"/>
      <sheetName val="Dropdown list"/>
      <sheetName val="Breaker size"/>
      <sheetName val="CCC-1C-PVC-XLPE"/>
      <sheetName val="CCC-4C-PVC-XLPE"/>
      <sheetName val="CCC-BTS"/>
      <sheetName val="VD-BTS"/>
      <sheetName val="Resistance_Reactance_Cables"/>
      <sheetName val="CTS_1C_PVC_Armoured"/>
      <sheetName val="CTS_1C_PVC_Unarmoured"/>
      <sheetName val="CTS_1C_XLPE_Armoured"/>
      <sheetName val="CTS_1C_XLPE_Unarmoured"/>
      <sheetName val="CTS_3C_PVC_Armoured"/>
      <sheetName val="CTS_3C_PVC_Unarmoured"/>
      <sheetName val="CTS_3C_XLPE_Armoured"/>
      <sheetName val="CTS_3C_XLPE_Unarmoured"/>
      <sheetName val="CTS_4C_PVC_Armoured"/>
      <sheetName val="CTS_4C_PVC_Unarmoured"/>
      <sheetName val="CTS_4C_XLPE_Armoured"/>
      <sheetName val="List-CTS"/>
      <sheetName val="#3E1_GCR"/>
      <sheetName val="Construction"/>
      <sheetName val="BS1"/>
      <sheetName val="Risk Assessment"/>
      <sheetName val="Summary Sheets"/>
      <sheetName val="Build-up"/>
      <sheetName val="Annex"/>
      <sheetName val="schedule1"/>
      <sheetName val="Detail 1A"/>
      <sheetName val="Rate"/>
      <sheetName val="Calendar"/>
      <sheetName val="Report"/>
      <sheetName val="MA"/>
      <sheetName val="Basic Rates"/>
      <sheetName val="Rate Analysis"/>
      <sheetName val="FORM7"/>
      <sheetName val="RA-markate"/>
      <sheetName val="A1-Continuous"/>
      <sheetName val="Cable data"/>
      <sheetName val="Table"/>
      <sheetName val="conc-foot-gradeslab"/>
      <sheetName val="basic-data"/>
      <sheetName val="mem-property"/>
      <sheetName val="Debit_Transit"/>
      <sheetName val="STATUE"/>
      <sheetName val="M"/>
      <sheetName val="hyperstatic"/>
      <sheetName val="Material"/>
      <sheetName val="Structures"/>
      <sheetName val="Built Up"/>
      <sheetName val="Horizontal profile"/>
      <sheetName val="Staff Acco."/>
      <sheetName val="Abs PMRL"/>
      <sheetName val="Cut&amp;Grub"/>
      <sheetName val="GSB+WMM"/>
      <sheetName val="section"/>
      <sheetName val="Input"/>
      <sheetName val="288-1"/>
      <sheetName val="data"/>
      <sheetName val="basdat"/>
      <sheetName val="ANAL"/>
      <sheetName val="BOQ Distribution"/>
      <sheetName val="loadcal"/>
      <sheetName val="SECPROP"/>
      <sheetName val="CABLENOS."/>
      <sheetName val="SOR"/>
      <sheetName val="Labour &amp; Plant"/>
      <sheetName val="Machinery"/>
      <sheetName val="procurement"/>
      <sheetName val="Gen Info"/>
      <sheetName val="Input Sheet"/>
      <sheetName val="DETAILED__BOQ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Key_Assumptions2"/>
      <sheetName val="PACK_(B)2"/>
      <sheetName val="water_prop_2"/>
      <sheetName val="SITE_OVERHEADS2"/>
      <sheetName val="Major_Br__Statement2"/>
      <sheetName val="Str_Dsgn2"/>
      <sheetName val="Ten_Cap2"/>
      <sheetName val="Wind_17_5m2"/>
      <sheetName val="Fdn_Loads2"/>
      <sheetName val="Fdn_Dsgn_Y_(3_3m)2"/>
      <sheetName val="1_Y_(3_3m)2"/>
      <sheetName val="Fdn_Dsgn_X_(3_3m)2"/>
      <sheetName val="1_X_(3_3m)2"/>
      <sheetName val="4_Annex_1_Basic_rate2"/>
      <sheetName val="Load_Details-220kV2"/>
      <sheetName val="ASSAm_Gua_PBC2"/>
      <sheetName val="Khalifa_Parkf2"/>
      <sheetName val="SPT_vs_PHI2"/>
      <sheetName val="JCR_TOP(ITEM)-KTRP2"/>
      <sheetName val="Material_2"/>
      <sheetName val="STN_WISE_EMR2"/>
      <sheetName val="Civil_Boq2"/>
      <sheetName val="Elite_1_-_MBCL2"/>
      <sheetName val="Basic_Rates2"/>
      <sheetName val="Detail_1A2"/>
      <sheetName val="Rate_Analysis2"/>
      <sheetName val="Preliminary_expences2"/>
      <sheetName val="E_work_2"/>
      <sheetName val="SUMMERY_1_(3)2"/>
      <sheetName val="EW_QTy_2"/>
      <sheetName val="Side_Drain_ra_2"/>
      <sheetName val="side_drain_sketch__&amp;_RA2"/>
      <sheetName val="Index_22"/>
      <sheetName val="Walling_2"/>
      <sheetName val="Walling_ra__2"/>
      <sheetName val="SKETCH_(_WALL_)_&amp;_R_A2"/>
      <sheetName val="Rails_&amp;_Fastening2"/>
      <sheetName val="Sleepers_&amp;_Fastening2"/>
      <sheetName val="Points_&amp;_Crossings2"/>
      <sheetName val="SUMMERY_1_(2)2"/>
      <sheetName val="qty_summary2"/>
      <sheetName val="Key_Assumptions"/>
      <sheetName val="PACK_(B)"/>
      <sheetName val="water_prop_"/>
      <sheetName val="Major_Br__Statement"/>
      <sheetName val="Str_Dsgn"/>
      <sheetName val="Ten_Cap"/>
      <sheetName val="Wind_17_5m"/>
      <sheetName val="Fdn_Loads"/>
      <sheetName val="Fdn_Dsgn_Y_(3_3m)"/>
      <sheetName val="1_Y_(3_3m)"/>
      <sheetName val="Fdn_Dsgn_X_(3_3m)"/>
      <sheetName val="1_X_(3_3m)"/>
      <sheetName val="4_Annex_1_Basic_rate"/>
      <sheetName val="Load_Details-220kV"/>
      <sheetName val="ASSAm_Gua_PBC"/>
      <sheetName val="Khalifa_Parkf"/>
      <sheetName val="SPT_vs_PHI"/>
      <sheetName val="JCR_TOP(ITEM)-KTRP"/>
      <sheetName val="Material_"/>
      <sheetName val="STN_WISE_EMR"/>
      <sheetName val="Basic_Rates"/>
      <sheetName val="Detail_1A"/>
      <sheetName val="Rate_Analysis"/>
      <sheetName val="Preliminary_expences"/>
      <sheetName val="E_work_"/>
      <sheetName val="SUMMERY_1_(3)"/>
      <sheetName val="EW_QTy_"/>
      <sheetName val="Side_Drain_ra_"/>
      <sheetName val="side_drain_sketch__&amp;_RA"/>
      <sheetName val="Index_2"/>
      <sheetName val="Walling_"/>
      <sheetName val="Walling_ra__"/>
      <sheetName val="SKETCH_(_WALL_)_&amp;_R_A"/>
      <sheetName val="Rails_&amp;_Fastening"/>
      <sheetName val="Sleepers_&amp;_Fastening"/>
      <sheetName val="Points_&amp;_Crossings"/>
      <sheetName val="SUMMERY_1_(2)"/>
      <sheetName val="qty_summary"/>
      <sheetName val="DETAILED__BOQ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Key_Assumptions1"/>
      <sheetName val="PACK_(B)1"/>
      <sheetName val="water_prop_1"/>
      <sheetName val="SITE_OVERHEADS1"/>
      <sheetName val="Major_Br__Statement1"/>
      <sheetName val="Str_Dsgn1"/>
      <sheetName val="Ten_Cap1"/>
      <sheetName val="Wind_17_5m1"/>
      <sheetName val="Fdn_Loads1"/>
      <sheetName val="Fdn_Dsgn_Y_(3_3m)1"/>
      <sheetName val="1_Y_(3_3m)1"/>
      <sheetName val="Fdn_Dsgn_X_(3_3m)1"/>
      <sheetName val="1_X_(3_3m)1"/>
      <sheetName val="4_Annex_1_Basic_rate1"/>
      <sheetName val="Load_Details-220kV1"/>
      <sheetName val="ASSAm_Gua_PBC1"/>
      <sheetName val="Khalifa_Parkf1"/>
      <sheetName val="SPT_vs_PHI1"/>
      <sheetName val="JCR_TOP(ITEM)-KTRP1"/>
      <sheetName val="Material_1"/>
      <sheetName val="STN_WISE_EMR1"/>
      <sheetName val="Civil_Boq1"/>
      <sheetName val="Elite_1_-_MBCL1"/>
      <sheetName val="Basic_Rates1"/>
      <sheetName val="Detail_1A1"/>
      <sheetName val="Rate_Analysis1"/>
      <sheetName val="Preliminary_expences1"/>
      <sheetName val="E_work_1"/>
      <sheetName val="SUMMERY_1_(3)1"/>
      <sheetName val="EW_QTy_1"/>
      <sheetName val="Side_Drain_ra_1"/>
      <sheetName val="side_drain_sketch__&amp;_RA1"/>
      <sheetName val="Index_21"/>
      <sheetName val="Walling_1"/>
      <sheetName val="Walling_ra__1"/>
      <sheetName val="SKETCH_(_WALL_)_&amp;_R_A1"/>
      <sheetName val="Rails_&amp;_Fastening1"/>
      <sheetName val="Sleepers_&amp;_Fastening1"/>
      <sheetName val="Points_&amp;_Crossings1"/>
      <sheetName val="SUMMERY_1_(2)1"/>
      <sheetName val="qty_summary1"/>
      <sheetName val="Measurment"/>
      <sheetName val="01"/>
      <sheetName val="02"/>
      <sheetName val="03"/>
      <sheetName val="04"/>
      <sheetName val="(Do not delete)"/>
      <sheetName val="DETAILED__BOQ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Key_Assumptions3"/>
      <sheetName val="PACK_(B)3"/>
      <sheetName val="SITE_OVERHEADS3"/>
      <sheetName val="A_O_R_r1Str3"/>
      <sheetName val="A_O_R_r13"/>
      <sheetName val="A_O_R_(2)3"/>
      <sheetName val="Materials_2"/>
      <sheetName val="Civil_Boq3"/>
      <sheetName val="Detail_In_Door_Stad2"/>
      <sheetName val="Details_of_CS2"/>
      <sheetName val="Crust_&amp;_Width_of_CS2"/>
      <sheetName val="Elite_1_-_MBCL3"/>
      <sheetName val="Budget_By_Month2"/>
      <sheetName val="Dropdown_list2"/>
      <sheetName val="Breaker_size2"/>
      <sheetName val="Risk_Assessment2"/>
      <sheetName val="Summary_Sheets2"/>
      <sheetName val="Abs_PMRL2"/>
      <sheetName val="Cable_data2"/>
      <sheetName val="Built_Up2"/>
      <sheetName val="Horizontal_profile2"/>
      <sheetName val="Staff_Acco_2"/>
      <sheetName val="BOQ_Distribution2"/>
      <sheetName val="CABLENOS_2"/>
      <sheetName val="Labour_&amp;_Plant2"/>
      <sheetName val="Gen_Info2"/>
      <sheetName val="A_O_R_r1Str1"/>
      <sheetName val="A_O_R_r11"/>
      <sheetName val="A_O_R_(2)1"/>
      <sheetName val="Materials_"/>
      <sheetName val="Detail_In_Door_Stad"/>
      <sheetName val="Details_of_CS"/>
      <sheetName val="Crust_&amp;_Width_of_CS"/>
      <sheetName val="Budget_By_Month"/>
      <sheetName val="Dropdown_list"/>
      <sheetName val="Breaker_size"/>
      <sheetName val="Risk_Assessment"/>
      <sheetName val="Summary_Sheets"/>
      <sheetName val="Abs_PMRL"/>
      <sheetName val="Cable_data"/>
      <sheetName val="Built_Up"/>
      <sheetName val="Horizontal_profile"/>
      <sheetName val="Staff_Acco_"/>
      <sheetName val="BOQ_Distribution"/>
      <sheetName val="CABLENOS_"/>
      <sheetName val="Labour_&amp;_Plant"/>
      <sheetName val="Gen_Info"/>
      <sheetName val="A_O_R_r1Str2"/>
      <sheetName val="A_O_R_r12"/>
      <sheetName val="A_O_R_(2)2"/>
      <sheetName val="Materials_1"/>
      <sheetName val="Detail_In_Door_Stad1"/>
      <sheetName val="Details_of_CS1"/>
      <sheetName val="Crust_&amp;_Width_of_CS1"/>
      <sheetName val="Budget_By_Month1"/>
      <sheetName val="Dropdown_list1"/>
      <sheetName val="Breaker_size1"/>
      <sheetName val="Risk_Assessment1"/>
      <sheetName val="Summary_Sheets1"/>
      <sheetName val="Abs_PMRL1"/>
      <sheetName val="Cable_data1"/>
      <sheetName val="Built_Up1"/>
      <sheetName val="Horizontal_profile1"/>
      <sheetName val="Staff_Acco_1"/>
      <sheetName val="BOQ_Distribution1"/>
      <sheetName val="CABLENOS_1"/>
      <sheetName val="Labour_&amp;_Plant1"/>
      <sheetName val="Gen_Info1"/>
      <sheetName val="DETAILED__BOQ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Key_Assumptions4"/>
      <sheetName val="PACK_(B)4"/>
      <sheetName val="water_prop_3"/>
      <sheetName val="SITE_OVERHEADS4"/>
      <sheetName val="Major_Br__Statement3"/>
      <sheetName val="Str_Dsgn3"/>
      <sheetName val="Ten_Cap3"/>
      <sheetName val="Wind_17_5m3"/>
      <sheetName val="Fdn_Loads3"/>
      <sheetName val="Fdn_Dsgn_Y_(3_3m)3"/>
      <sheetName val="1_Y_(3_3m)3"/>
      <sheetName val="Fdn_Dsgn_X_(3_3m)3"/>
      <sheetName val="1_X_(3_3m)3"/>
      <sheetName val="4_Annex_1_Basic_rate3"/>
      <sheetName val="Load_Details-220kV3"/>
      <sheetName val="ASSAm_Gua_PBC3"/>
      <sheetName val="JCR_TOP(ITEM)-KTRP3"/>
      <sheetName val="Khalifa_Parkf3"/>
      <sheetName val="SPT_vs_PHI3"/>
      <sheetName val="Material_3"/>
      <sheetName val="STN_WISE_EMR3"/>
      <sheetName val="A_O_R_r1Str4"/>
      <sheetName val="A_O_R_r14"/>
      <sheetName val="A_O_R_(2)4"/>
      <sheetName val="Materials_3"/>
      <sheetName val="Civil_Boq4"/>
      <sheetName val="Preliminary_expences3"/>
      <sheetName val="E_work_3"/>
      <sheetName val="SUMMERY_1_(3)3"/>
      <sheetName val="EW_QTy_3"/>
      <sheetName val="Side_Drain_ra_3"/>
      <sheetName val="side_drain_sketch__&amp;_RA3"/>
      <sheetName val="Index_23"/>
      <sheetName val="Walling_3"/>
      <sheetName val="Walling_ra__3"/>
      <sheetName val="SKETCH_(_WALL_)_&amp;_R_A3"/>
      <sheetName val="Rails_&amp;_Fastening3"/>
      <sheetName val="Sleepers_&amp;_Fastening3"/>
      <sheetName val="Points_&amp;_Crossings3"/>
      <sheetName val="SUMMERY_1_(2)3"/>
      <sheetName val="qty_summary3"/>
      <sheetName val="Detail_In_Door_Stad3"/>
      <sheetName val="Details_of_CS3"/>
      <sheetName val="Crust_&amp;_Width_of_CS3"/>
      <sheetName val="Elite_1_-_MBCL4"/>
      <sheetName val="Budget_By_Month3"/>
      <sheetName val="Dropdown_list3"/>
      <sheetName val="Breaker_size3"/>
      <sheetName val="Risk_Assessment3"/>
      <sheetName val="Summary_Sheets3"/>
      <sheetName val="Detail_1A3"/>
      <sheetName val="Abs_PMRL3"/>
      <sheetName val="Basic_Rates3"/>
      <sheetName val="Rate_Analysis3"/>
      <sheetName val="Cable_data3"/>
      <sheetName val="Built_Up3"/>
      <sheetName val="Horizontal_profile3"/>
      <sheetName val="Staff_Acco_3"/>
      <sheetName val="BOQ_Distribution3"/>
      <sheetName val="CABLENOS_3"/>
      <sheetName val="Labour_&amp;_Plant3"/>
      <sheetName val="Gen_Info3"/>
      <sheetName val="(Do_not_delete)"/>
      <sheetName val="DETAILED__BOQ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Key_Assumptions5"/>
      <sheetName val="PACK_(B)5"/>
      <sheetName val="Str_Dsgn4"/>
      <sheetName val="Ten_Cap4"/>
      <sheetName val="Wind_17_5m4"/>
      <sheetName val="Fdn_Loads4"/>
      <sheetName val="Fdn_Dsgn_Y_(3_3m)4"/>
      <sheetName val="1_Y_(3_3m)4"/>
      <sheetName val="Fdn_Dsgn_X_(3_3m)4"/>
      <sheetName val="1_X_(3_3m)4"/>
      <sheetName val="4_Annex_1_Basic_rate4"/>
      <sheetName val="water_prop_4"/>
      <sheetName val="SITE_OVERHEADS5"/>
      <sheetName val="Major_Br__Statement4"/>
      <sheetName val="Load_Details-220kV4"/>
      <sheetName val="ASSAm_Gua_PBC4"/>
      <sheetName val="JCR_TOP(ITEM)-KTRP4"/>
      <sheetName val="Khalifa_Parkf4"/>
      <sheetName val="SPT_vs_PHI4"/>
      <sheetName val="Material_4"/>
      <sheetName val="STN_WISE_EMR4"/>
      <sheetName val="A_O_R_r1Str5"/>
      <sheetName val="A_O_R_r15"/>
      <sheetName val="A_O_R_(2)5"/>
      <sheetName val="Materials_4"/>
      <sheetName val="Civil_Boq5"/>
      <sheetName val="Preliminary_expences4"/>
      <sheetName val="E_work_4"/>
      <sheetName val="SUMMERY_1_(3)4"/>
      <sheetName val="EW_QTy_4"/>
      <sheetName val="Side_Drain_ra_4"/>
      <sheetName val="side_drain_sketch__&amp;_RA4"/>
      <sheetName val="Index_24"/>
      <sheetName val="Walling_4"/>
      <sheetName val="Walling_ra__4"/>
      <sheetName val="SKETCH_(_WALL_)_&amp;_R_A4"/>
      <sheetName val="Rails_&amp;_Fastening4"/>
      <sheetName val="Sleepers_&amp;_Fastening4"/>
      <sheetName val="Points_&amp;_Crossings4"/>
      <sheetName val="SUMMERY_1_(2)4"/>
      <sheetName val="qty_summary4"/>
      <sheetName val="Detail_In_Door_Stad4"/>
      <sheetName val="Details_of_CS4"/>
      <sheetName val="Crust_&amp;_Width_of_CS4"/>
      <sheetName val="Elite_1_-_MBCL5"/>
      <sheetName val="Budget_By_Month4"/>
      <sheetName val="Dropdown_list4"/>
      <sheetName val="Breaker_size4"/>
      <sheetName val="Risk_Assessment4"/>
      <sheetName val="Summary_Sheets4"/>
      <sheetName val="Detail_1A4"/>
      <sheetName val="Basic_Rates4"/>
      <sheetName val="Rate_Analysis4"/>
      <sheetName val="Cable_data4"/>
      <sheetName val="Built_Up4"/>
      <sheetName val="Horizontal_profile4"/>
      <sheetName val="Staff_Acco_4"/>
      <sheetName val="Abs_PMRL4"/>
      <sheetName val="BOQ_Distribution4"/>
      <sheetName val="CABLENOS_4"/>
      <sheetName val="Labour_&amp;_Plant4"/>
      <sheetName val="Gen_Info4"/>
      <sheetName val="Input_Sheet"/>
      <sheetName val="(Do_not_delete)1"/>
      <sheetName val="Box- Girder"/>
      <sheetName val="FT-05-02IsoBOM"/>
      <sheetName val="C &amp; G RHS"/>
      <sheetName val="Debit_RMC"/>
      <sheetName val="LabourRates"/>
      <sheetName val="summary"/>
      <sheetName val="bhandup"/>
      <sheetName val="DOQ-9"/>
      <sheetName val="Abstruct total"/>
      <sheetName val="NC-CM"/>
      <sheetName val="Link"/>
      <sheetName val="BALAN1"/>
      <sheetName val="Load Details(B2)"/>
      <sheetName val="DATA_PILE_BG"/>
      <sheetName val="DATA_PCC"/>
      <sheetName val="DATA_PILECAP"/>
      <sheetName val="DATA_PILE_RT2"/>
      <sheetName val="DATA_PILE_RT1 "/>
      <sheetName val="DATA_PILE _SM"/>
      <sheetName val="BP-Other strs"/>
      <sheetName val="Box-Detour"/>
      <sheetName val="Elect."/>
      <sheetName val="travel_per"/>
      <sheetName val="_Information"/>
      <sheetName val="_DDList"/>
      <sheetName val="_UOM"/>
      <sheetName val="Design"/>
      <sheetName val="Labour"/>
      <sheetName val="07"/>
      <sheetName val="Machinery-final"/>
      <sheetName val="Site clearance"/>
      <sheetName val="maingirder"/>
      <sheetName val="Standards existing synergy+"/>
      <sheetName val="HT Cable "/>
      <sheetName val="TR-8 PARALLEL"/>
      <sheetName val="Config"/>
      <sheetName val="CLAY"/>
      <sheetName val="Quantities"/>
      <sheetName val="Labels"/>
      <sheetName val="Basis"/>
      <sheetName val="Bechtel Norms"/>
      <sheetName val="COST DATA 1"/>
      <sheetName val="TECH DATA"/>
      <sheetName val="COST DATA 2"/>
      <sheetName val="BOQ"/>
      <sheetName val="Bechtel_Norms"/>
      <sheetName val="COST_DATA_1"/>
      <sheetName val="TECH_DATA"/>
      <sheetName val="COST_DATA_2"/>
      <sheetName val="Bechtel_Norms1"/>
      <sheetName val="COST_DATA_11"/>
      <sheetName val="TECH_DATA1"/>
      <sheetName val="COST_DATA_21"/>
      <sheetName val="Bechtel_Norms2"/>
      <sheetName val="COST_DATA_12"/>
      <sheetName val="TECH_DATA2"/>
      <sheetName val="COST_DATA_22"/>
      <sheetName val="Bechtel_Norms3"/>
      <sheetName val="COST_DATA_13"/>
      <sheetName val="TECH_DATA3"/>
      <sheetName val="COST_DATA_23"/>
      <sheetName val="Named ranges"/>
      <sheetName val="FX_rates"/>
      <sheetName val="Project_Asset_Info"/>
      <sheetName val="PMS"/>
      <sheetName val="AT-3"/>
      <sheetName val="Beam-design exp"/>
      <sheetName val="rates"/>
      <sheetName val="220v Cell Size &amp; Charger 1"/>
      <sheetName val="New Construction"/>
      <sheetName val="Timesheet"/>
      <sheetName val="calc"/>
      <sheetName val="Pier calculation"/>
      <sheetName val="GR.slab-reinft"/>
      <sheetName val="beam-reinft-machine rm"/>
      <sheetName val="AOC-8"/>
      <sheetName val="MAIN"/>
      <sheetName val="9.Major Bridge"/>
      <sheetName val="8. ROB"/>
      <sheetName val="10.Minor Structure"/>
      <sheetName val="7. FLYOVER"/>
      <sheetName val="2. Earthwork"/>
      <sheetName val="BOQ-Part1"/>
      <sheetName val="Abs"/>
      <sheetName val="MASTER FILE"/>
      <sheetName val="S3SEPT98"/>
      <sheetName val="Ave.wtd.rates"/>
      <sheetName val="DG-YARD"/>
      <sheetName val="grid"/>
      <sheetName val="Animala"/>
      <sheetName val="Stab"/>
      <sheetName val="budget"/>
      <sheetName val="Data Base"/>
      <sheetName val="BLK2"/>
      <sheetName val="BLK3"/>
      <sheetName val="E &amp; R"/>
      <sheetName val="RES-PLANNING"/>
      <sheetName val="radar"/>
      <sheetName val="UG"/>
      <sheetName val="item"/>
      <sheetName val="1 - B1 (KBIs)"/>
      <sheetName val="Cover"/>
      <sheetName val="COST"/>
      <sheetName val="Admin"/>
      <sheetName val="Interest"/>
      <sheetName val="Abstruct_total"/>
      <sheetName val="C_&amp;_G_RHS"/>
      <sheetName val="Box-_Girder"/>
      <sheetName val="New_Construction"/>
      <sheetName val="QOSWS "/>
      <sheetName val="Format-A (B)"/>
      <sheetName val="Format-A"/>
      <sheetName val="Format-A (HQ)"/>
      <sheetName val="Sheet2 (2)"/>
      <sheetName val="Format-A (S)"/>
      <sheetName val="77S(O)"/>
      <sheetName val="Materials Cost(PCC)"/>
      <sheetName val="5"/>
      <sheetName val="HP(9.200)"/>
      <sheetName val="Extra Item"/>
      <sheetName val="CABLE"/>
      <sheetName val="number"/>
      <sheetName val="PRECAST lightconc-II"/>
      <sheetName val="Abt Foundation "/>
      <sheetName val="pier Foundation"/>
      <sheetName val="CROSS-SECTION"/>
      <sheetName val="QTY-CRUST-MCW"/>
      <sheetName val="QTY-CRUST-SR"/>
      <sheetName val="Input_Sheet1"/>
      <sheetName val="Existing"/>
      <sheetName val="ANNEXURE-A"/>
      <sheetName val="Ave_wtd_rates"/>
      <sheetName val="_AnalysisPCC"/>
      <sheetName val="Str_Dsgn5"/>
      <sheetName val="Ten_Cap5"/>
      <sheetName val="Wind_17_5m5"/>
      <sheetName val="Fdn_Loads5"/>
      <sheetName val="Fdn_Dsgn_Y_(3_3m)5"/>
      <sheetName val="1_Y_(3_3m)5"/>
      <sheetName val="Fdn_Dsgn_X_(3_3m)5"/>
      <sheetName val="1_X_(3_3m)5"/>
      <sheetName val="4_Annex_1_Basic_rate5"/>
      <sheetName val="water_prop_5"/>
      <sheetName val="Major_Br__Statement5"/>
      <sheetName val="Load_Details-220kV5"/>
      <sheetName val="ASSAm_Gua_PBC5"/>
      <sheetName val="JCR_TOP(ITEM)-KTRP5"/>
      <sheetName val="Khalifa_Parkf5"/>
      <sheetName val="Material_5"/>
      <sheetName val="Preliminary_expences5"/>
      <sheetName val="E_work_5"/>
      <sheetName val="SUMMERY_1_(3)5"/>
      <sheetName val="EW_QTy_5"/>
      <sheetName val="Side_Drain_ra_5"/>
      <sheetName val="side_drain_sketch__&amp;_RA5"/>
      <sheetName val="Index_25"/>
      <sheetName val="Walling_5"/>
      <sheetName val="Walling_ra__5"/>
      <sheetName val="SKETCH_(_WALL_)_&amp;_R_A5"/>
      <sheetName val="Rails_&amp;_Fastening5"/>
      <sheetName val="Sleepers_&amp;_Fastening5"/>
      <sheetName val="Points_&amp;_Crossings5"/>
      <sheetName val="SUMMERY_1_(2)5"/>
      <sheetName val="qty_summary5"/>
      <sheetName val="SPT_vs_PHI5"/>
      <sheetName val=" AnalysisPCC"/>
      <sheetName val="rcd"/>
      <sheetName val="ROY"/>
      <sheetName val="RD"/>
      <sheetName val="basic-final"/>
      <sheetName val="Culverts"/>
      <sheetName val="Bituminous"/>
      <sheetName val="Earthwork"/>
      <sheetName val="Subase"/>
      <sheetName val="Signaling Gears"/>
      <sheetName val="RUB -detour"/>
      <sheetName val="Back_Cal_for OMC"/>
      <sheetName val="Plant &amp;  Machinery"/>
      <sheetName val="Angles"/>
      <sheetName val="SALIENT"/>
      <sheetName val="trans"/>
      <sheetName val="Bidform"/>
      <sheetName val="Doha WBS Clean"/>
      <sheetName val="NPV"/>
      <sheetName val="Fin Sum"/>
      <sheetName val="Control"/>
      <sheetName val="220 11  BS "/>
      <sheetName val="Detail_1A5"/>
      <sheetName val="DETAILED__BOQ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SITE_OVERHEADS6"/>
      <sheetName val="Detail_1A6"/>
      <sheetName val="DETAILED__BOQ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SITE_OVERHEADS7"/>
      <sheetName val="Detail_1A7"/>
      <sheetName val="DETAILED__BOQ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SITE_OVERHEADS8"/>
      <sheetName val="Detail_1A8"/>
      <sheetName val="DETAILED__BOQ15"/>
      <sheetName val="MANDAY_RATE15"/>
      <sheetName val="Ins__of_Panels15"/>
      <sheetName val="Ins__of_MCB_DB15"/>
      <sheetName val="Pt_Wiring,_Ckt_main,_Sub_Main15"/>
      <sheetName val="Cable,_Cable_Termination15"/>
      <sheetName val="Earth_Exc,_Earthing,_Earth_Co15"/>
      <sheetName val="Ins_of_Light_Fixtures15"/>
      <sheetName val="Cable_Tray,_Steel,_LA,_Misc15"/>
      <sheetName val="SITE_OVERHEADS14"/>
      <sheetName val="Detail_1A14"/>
      <sheetName val="DETAILED__BOQ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SITE_OVERHEADS10"/>
      <sheetName val="Detail_1A10"/>
      <sheetName val="DETAILED__BOQ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SITE_OVERHEADS9"/>
      <sheetName val="Detail_1A9"/>
      <sheetName val="DETAILED__BOQ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SITE_OVERHEADS11"/>
      <sheetName val="Detail_1A11"/>
      <sheetName val="DETAILED__BOQ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SITE_OVERHEADS12"/>
      <sheetName val="Detail_1A12"/>
      <sheetName val="DETAILED__BOQ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SITE_OVERHEADS13"/>
      <sheetName val="Detail_1A13"/>
      <sheetName val="DETAILED__BOQ21"/>
      <sheetName val="MANDAY_RATE21"/>
      <sheetName val="Ins__of_Panels21"/>
      <sheetName val="Ins__of_MCB_DB21"/>
      <sheetName val="Pt_Wiring,_Ckt_main,_Sub_Main21"/>
      <sheetName val="Cable,_Cable_Termination21"/>
      <sheetName val="Earth_Exc,_Earthing,_Earth_Co21"/>
      <sheetName val="Ins_of_Light_Fixtures21"/>
      <sheetName val="Cable_Tray,_Steel,_LA,_Misc21"/>
      <sheetName val="SITE_OVERHEADS20"/>
      <sheetName val="Detail_1A20"/>
      <sheetName val="DETAILED__BOQ16"/>
      <sheetName val="MANDAY_RATE16"/>
      <sheetName val="Ins__of_Panels16"/>
      <sheetName val="Ins__of_MCB_DB16"/>
      <sheetName val="Pt_Wiring,_Ckt_main,_Sub_Main16"/>
      <sheetName val="Cable,_Cable_Termination16"/>
      <sheetName val="Earth_Exc,_Earthing,_Earth_Co16"/>
      <sheetName val="Ins_of_Light_Fixtures16"/>
      <sheetName val="Cable_Tray,_Steel,_LA,_Misc16"/>
      <sheetName val="SITE_OVERHEADS15"/>
      <sheetName val="Detail_1A15"/>
      <sheetName val="DETAILED__BOQ17"/>
      <sheetName val="MANDAY_RATE17"/>
      <sheetName val="Ins__of_Panels17"/>
      <sheetName val="Ins__of_MCB_DB17"/>
      <sheetName val="Pt_Wiring,_Ckt_main,_Sub_Main17"/>
      <sheetName val="Cable,_Cable_Termination17"/>
      <sheetName val="Earth_Exc,_Earthing,_Earth_Co17"/>
      <sheetName val="Ins_of_Light_Fixtures17"/>
      <sheetName val="Cable_Tray,_Steel,_LA,_Misc17"/>
      <sheetName val="SITE_OVERHEADS16"/>
      <sheetName val="Detail_1A16"/>
      <sheetName val="DETAILED__BOQ18"/>
      <sheetName val="MANDAY_RATE18"/>
      <sheetName val="Ins__of_Panels18"/>
      <sheetName val="Ins__of_MCB_DB18"/>
      <sheetName val="Pt_Wiring,_Ckt_main,_Sub_Main18"/>
      <sheetName val="Cable,_Cable_Termination18"/>
      <sheetName val="Earth_Exc,_Earthing,_Earth_Co18"/>
      <sheetName val="Ins_of_Light_Fixtures18"/>
      <sheetName val="Cable_Tray,_Steel,_LA,_Misc18"/>
      <sheetName val="SITE_OVERHEADS17"/>
      <sheetName val="Detail_1A17"/>
      <sheetName val="DETAILED__BOQ19"/>
      <sheetName val="MANDAY_RATE19"/>
      <sheetName val="Ins__of_Panels19"/>
      <sheetName val="Ins__of_MCB_DB19"/>
      <sheetName val="Pt_Wiring,_Ckt_main,_Sub_Main19"/>
      <sheetName val="Cable,_Cable_Termination19"/>
      <sheetName val="Earth_Exc,_Earthing,_Earth_Co19"/>
      <sheetName val="Ins_of_Light_Fixtures19"/>
      <sheetName val="Cable_Tray,_Steel,_LA,_Misc19"/>
      <sheetName val="SITE_OVERHEADS18"/>
      <sheetName val="Detail_1A18"/>
      <sheetName val="DETAILED__BOQ20"/>
      <sheetName val="MANDAY_RATE20"/>
      <sheetName val="Ins__of_Panels20"/>
      <sheetName val="Ins__of_MCB_DB20"/>
      <sheetName val="Pt_Wiring,_Ckt_main,_Sub_Main20"/>
      <sheetName val="Cable,_Cable_Termination20"/>
      <sheetName val="Earth_Exc,_Earthing,_Earth_Co20"/>
      <sheetName val="Ins_of_Light_Fixtures20"/>
      <sheetName val="Cable_Tray,_Steel,_LA,_Misc20"/>
      <sheetName val="SITE_OVERHEADS19"/>
      <sheetName val="Detail_1A19"/>
      <sheetName val="DETAILED__BOQ22"/>
      <sheetName val="MANDAY_RATE22"/>
      <sheetName val="Ins__of_Panels22"/>
      <sheetName val="Ins__of_MCB_DB22"/>
      <sheetName val="Pt_Wiring,_Ckt_main,_Sub_Main22"/>
      <sheetName val="Cable,_Cable_Termination22"/>
      <sheetName val="Earth_Exc,_Earthing,_Earth_Co22"/>
      <sheetName val="Ins_of_Light_Fixtures22"/>
      <sheetName val="Cable_Tray,_Steel,_LA,_Misc22"/>
      <sheetName val="SITE_OVERHEADS21"/>
      <sheetName val="Detail_1A21"/>
      <sheetName val="DETAILED__BOQ23"/>
      <sheetName val="MANDAY_RATE23"/>
      <sheetName val="Ins__of_Panels23"/>
      <sheetName val="Ins__of_MCB_DB23"/>
      <sheetName val="Pt_Wiring,_Ckt_main,_Sub_Main23"/>
      <sheetName val="Cable,_Cable_Termination23"/>
      <sheetName val="Earth_Exc,_Earthing,_Earth_Co23"/>
      <sheetName val="Ins_of_Light_Fixtures23"/>
      <sheetName val="Cable_Tray,_Steel,_LA,_Misc23"/>
      <sheetName val="SITE_OVERHEADS22"/>
      <sheetName val="Detail_1A22"/>
      <sheetName val="Basic_Rates5"/>
      <sheetName val="BQLIST"/>
      <sheetName val="evaluate"/>
      <sheetName val="Qty SR"/>
      <sheetName val="Financial"/>
      <sheetName val="Total"/>
      <sheetName val="LEad Basic"/>
      <sheetName val="MECH-COST ANALYSIS"/>
      <sheetName val="Rollup"/>
      <sheetName val="Rates Basic"/>
      <sheetName val="102-25.01.17"/>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sheeet7"/>
      <sheetName val="dlvoid"/>
      <sheetName val="Pier"/>
      <sheetName val="CONNECT"/>
      <sheetName val="Civil Works"/>
      <sheetName val="Break up Sheet"/>
      <sheetName val="A.O.R."/>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
      <sheetName val="14"/>
      <sheetName val="Info"/>
      <sheetName val="Dayworks Bill"/>
      <sheetName val="Bills of Quantities"/>
      <sheetName val="REL"/>
      <sheetName val="Data base Feb 09"/>
      <sheetName val="Cover sheet"/>
      <sheetName val="Material Rate"/>
      <sheetName val="wsp"/>
      <sheetName val="BasicRatesRd"/>
      <sheetName val="RtanalMORD"/>
      <sheetName val="Array"/>
      <sheetName val="Array (2)"/>
      <sheetName val="factors"/>
      <sheetName val="#REF"/>
      <sheetName val="R.A."/>
      <sheetName val="IDCCALHYD-GOO"/>
      <sheetName val="Bechtel_Norms4"/>
      <sheetName val="COST_DATA_14"/>
      <sheetName val="TECH_DATA4"/>
      <sheetName val="COST_DATA_24"/>
      <sheetName val="002"/>
      <sheetName val="H-Dasar"/>
      <sheetName val="Analisa-H"/>
      <sheetName val="Box-_Girder1"/>
      <sheetName val="STN_WISE_EMR5"/>
      <sheetName val="Rate_Analysis5"/>
      <sheetName val="Box-_Girder2"/>
      <sheetName val="Sweeper Machine"/>
      <sheetName val="Mat"/>
      <sheetName val="Improvements"/>
      <sheetName val="doq-10 (Traffic)"/>
      <sheetName val="doq-11(Miscellaneous)"/>
      <sheetName val="CAPACITY CALCULATOR"/>
      <sheetName val="INPUT DATA"/>
      <sheetName val="B2.MB_Deck"/>
      <sheetName val="well"/>
      <sheetName val="AmbPtrlCrn"/>
      <sheetName val="MaintOH"/>
      <sheetName val="PlazaElec"/>
      <sheetName val="TollOH"/>
      <sheetName val="Abstract-1"/>
      <sheetName val="Abstract-2"/>
      <sheetName val="Measurment-1"/>
      <sheetName val="Measurement-2"/>
      <sheetName val="Measurement-3"/>
      <sheetName val="Mix Design"/>
      <sheetName val="Materials_5"/>
      <sheetName val="Detail_In_Door_Stad5"/>
      <sheetName val="Details_of_CS5"/>
      <sheetName val="Crust_&amp;_Width_of_CS5"/>
      <sheetName val="DATA_PILE_RT1_"/>
      <sheetName val="DATA_PILE__SM"/>
      <sheetName val="BP-Other_strs"/>
      <sheetName val="Elect_"/>
      <sheetName val="9_Major_Bridge"/>
      <sheetName val="8__ROB"/>
      <sheetName val="10_Minor_Structure"/>
      <sheetName val="7__FLYOVER"/>
      <sheetName val="2__Earthwork"/>
      <sheetName val="New_Construction1"/>
      <sheetName val="C_&amp;_G_RHS1"/>
      <sheetName val="Abstruct_total1"/>
      <sheetName val="Pier_calculation"/>
      <sheetName val="beam-reinft-machine_rm"/>
      <sheetName val="GR_slab-reinft"/>
      <sheetName val="MASTER_FILE"/>
      <sheetName val="Cal"/>
      <sheetName val="Erection grider"/>
      <sheetName val="Voucher"/>
      <sheetName val="Key_Assumptions6"/>
      <sheetName val="Civil_Boq6"/>
      <sheetName val="PACK_(B)6"/>
      <sheetName val="Str_Dsgn6"/>
      <sheetName val="Ten_Cap6"/>
      <sheetName val="Wind_17_5m6"/>
      <sheetName val="Fdn_Loads6"/>
      <sheetName val="Fdn_Dsgn_Y_(3_3m)6"/>
      <sheetName val="1_Y_(3_3m)6"/>
      <sheetName val="Fdn_Dsgn_X_(3_3m)6"/>
      <sheetName val="1_X_(3_3m)6"/>
      <sheetName val="4_Annex_1_Basic_rate6"/>
      <sheetName val="water_prop_6"/>
      <sheetName val="Major_Br__Statement6"/>
      <sheetName val="Preliminary_expences6"/>
      <sheetName val="E_work_6"/>
      <sheetName val="SUMMERY_1_(3)6"/>
      <sheetName val="EW_QTy_6"/>
      <sheetName val="Side_Drain_ra_6"/>
      <sheetName val="side_drain_sketch__&amp;_RA6"/>
      <sheetName val="Index_26"/>
      <sheetName val="Walling_6"/>
      <sheetName val="Walling_ra__6"/>
      <sheetName val="SKETCH_(_WALL_)_&amp;_R_A6"/>
      <sheetName val="Rails_&amp;_Fastening6"/>
      <sheetName val="Sleepers_&amp;_Fastening6"/>
      <sheetName val="Points_&amp;_Crossings6"/>
      <sheetName val="SUMMERY_1_(2)6"/>
      <sheetName val="qty_summary6"/>
      <sheetName val="Material_6"/>
      <sheetName val="Load_Details-220kV6"/>
      <sheetName val="ASSAm_Gua_PBC6"/>
      <sheetName val="JCR_TOP(ITEM)-KTRP6"/>
      <sheetName val="Khalifa_Parkf6"/>
      <sheetName val="SPT_vs_PHI6"/>
      <sheetName val="STN_WISE_EMR6"/>
      <sheetName val="Elite_1_-_MBCL6"/>
      <sheetName val="Basic_Rates6"/>
      <sheetName val="Rate_Analysis6"/>
      <sheetName val="Box-_Girder3"/>
      <sheetName val="Site_clearance"/>
      <sheetName val="Key_Assumptions8"/>
      <sheetName val="Civil_Boq8"/>
      <sheetName val="PACK_(B)8"/>
      <sheetName val="Str_Dsgn8"/>
      <sheetName val="Ten_Cap8"/>
      <sheetName val="Wind_17_5m8"/>
      <sheetName val="Fdn_Loads8"/>
      <sheetName val="Fdn_Dsgn_Y_(3_3m)8"/>
      <sheetName val="1_Y_(3_3m)8"/>
      <sheetName val="Fdn_Dsgn_X_(3_3m)8"/>
      <sheetName val="1_X_(3_3m)8"/>
      <sheetName val="4_Annex_1_Basic_rate8"/>
      <sheetName val="water_prop_8"/>
      <sheetName val="Major_Br__Statement8"/>
      <sheetName val="Preliminary_expences8"/>
      <sheetName val="E_work_8"/>
      <sheetName val="SUMMERY_1_(3)8"/>
      <sheetName val="EW_QTy_8"/>
      <sheetName val="Side_Drain_ra_8"/>
      <sheetName val="side_drain_sketch__&amp;_RA8"/>
      <sheetName val="Index_28"/>
      <sheetName val="Walling_8"/>
      <sheetName val="Walling_ra__8"/>
      <sheetName val="SKETCH_(_WALL_)_&amp;_R_A8"/>
      <sheetName val="Rails_&amp;_Fastening8"/>
      <sheetName val="Sleepers_&amp;_Fastening8"/>
      <sheetName val="Points_&amp;_Crossings8"/>
      <sheetName val="SUMMERY_1_(2)8"/>
      <sheetName val="qty_summary8"/>
      <sheetName val="Abs_PMRL5"/>
      <sheetName val="Material_8"/>
      <sheetName val="Load_Details-220kV8"/>
      <sheetName val="ASSAm_Gua_PBC8"/>
      <sheetName val="JCR_TOP(ITEM)-KTRP8"/>
      <sheetName val="Khalifa_Parkf8"/>
      <sheetName val="SPT_vs_PHI8"/>
      <sheetName val="STN_WISE_EMR8"/>
      <sheetName val="A_O_R_r1Str6"/>
      <sheetName val="A_O_R_r16"/>
      <sheetName val="A_O_R_(2)6"/>
      <sheetName val="Risk_Assessment5"/>
      <sheetName val="Elite_1_-_MBCL8"/>
      <sheetName val="Budget_By_Month5"/>
      <sheetName val="Dropdown_list5"/>
      <sheetName val="Breaker_size5"/>
      <sheetName val="Summary_Sheets5"/>
      <sheetName val="Staff_Acco_5"/>
      <sheetName val="Gen_Info5"/>
      <sheetName val="BOQ_Distribution5"/>
      <sheetName val="CABLENOS_5"/>
      <sheetName val="Labour_&amp;_Plant5"/>
      <sheetName val="Basic_Rates8"/>
      <sheetName val="Rate_Analysis8"/>
      <sheetName val="Box-_Girder5"/>
      <sheetName val="Cable_data5"/>
      <sheetName val="New_Construction2"/>
      <sheetName val="C_&amp;_G_RHS2"/>
      <sheetName val="DATA_PILE_RT1_2"/>
      <sheetName val="DATA_PILE__SM2"/>
      <sheetName val="BP-Other_strs2"/>
      <sheetName val="Elect_2"/>
      <sheetName val="Built_Up5"/>
      <sheetName val="Horizontal_profile5"/>
      <sheetName val="Site_clearance2"/>
      <sheetName val="Input_Sheet2"/>
      <sheetName val="(Do_not_delete)2"/>
      <sheetName val="Load_Details(B2)1"/>
      <sheetName val="Key_Assumptions7"/>
      <sheetName val="Civil_Boq7"/>
      <sheetName val="PACK_(B)7"/>
      <sheetName val="Str_Dsgn7"/>
      <sheetName val="Ten_Cap7"/>
      <sheetName val="Wind_17_5m7"/>
      <sheetName val="Fdn_Loads7"/>
      <sheetName val="Fdn_Dsgn_Y_(3_3m)7"/>
      <sheetName val="1_Y_(3_3m)7"/>
      <sheetName val="Fdn_Dsgn_X_(3_3m)7"/>
      <sheetName val="1_X_(3_3m)7"/>
      <sheetName val="4_Annex_1_Basic_rate7"/>
      <sheetName val="water_prop_7"/>
      <sheetName val="Major_Br__Statement7"/>
      <sheetName val="Preliminary_expences7"/>
      <sheetName val="E_work_7"/>
      <sheetName val="SUMMERY_1_(3)7"/>
      <sheetName val="EW_QTy_7"/>
      <sheetName val="Side_Drain_ra_7"/>
      <sheetName val="side_drain_sketch__&amp;_RA7"/>
      <sheetName val="Index_27"/>
      <sheetName val="Walling_7"/>
      <sheetName val="Walling_ra__7"/>
      <sheetName val="SKETCH_(_WALL_)_&amp;_R_A7"/>
      <sheetName val="Rails_&amp;_Fastening7"/>
      <sheetName val="Sleepers_&amp;_Fastening7"/>
      <sheetName val="Points_&amp;_Crossings7"/>
      <sheetName val="SUMMERY_1_(2)7"/>
      <sheetName val="qty_summary7"/>
      <sheetName val="Material_7"/>
      <sheetName val="Load_Details-220kV7"/>
      <sheetName val="ASSAm_Gua_PBC7"/>
      <sheetName val="JCR_TOP(ITEM)-KTRP7"/>
      <sheetName val="Khalifa_Parkf7"/>
      <sheetName val="SPT_vs_PHI7"/>
      <sheetName val="STN_WISE_EMR7"/>
      <sheetName val="Elite_1_-_MBCL7"/>
      <sheetName val="Basic_Rates7"/>
      <sheetName val="Rate_Analysis7"/>
      <sheetName val="Box-_Girder4"/>
      <sheetName val="DATA_PILE_RT1_1"/>
      <sheetName val="DATA_PILE__SM1"/>
      <sheetName val="BP-Other_strs1"/>
      <sheetName val="Elect_1"/>
      <sheetName val="Site_clearance1"/>
      <sheetName val="Load_Details(B2)"/>
      <sheetName val="Key_Assumptions9"/>
      <sheetName val="Civil_Boq9"/>
      <sheetName val="PACK_(B)9"/>
      <sheetName val="Str_Dsgn9"/>
      <sheetName val="Ten_Cap9"/>
      <sheetName val="Wind_17_5m9"/>
      <sheetName val="Fdn_Loads9"/>
      <sheetName val="Fdn_Dsgn_Y_(3_3m)9"/>
      <sheetName val="1_Y_(3_3m)9"/>
      <sheetName val="Fdn_Dsgn_X_(3_3m)9"/>
      <sheetName val="1_X_(3_3m)9"/>
      <sheetName val="4_Annex_1_Basic_rate9"/>
      <sheetName val="water_prop_9"/>
      <sheetName val="Major_Br__Statement9"/>
      <sheetName val="Preliminary_expences9"/>
      <sheetName val="E_work_9"/>
      <sheetName val="SUMMERY_1_(3)9"/>
      <sheetName val="EW_QTy_9"/>
      <sheetName val="Side_Drain_ra_9"/>
      <sheetName val="side_drain_sketch__&amp;_RA9"/>
      <sheetName val="Index_29"/>
      <sheetName val="Walling_9"/>
      <sheetName val="Walling_ra__9"/>
      <sheetName val="SKETCH_(_WALL_)_&amp;_R_A9"/>
      <sheetName val="Rails_&amp;_Fastening9"/>
      <sheetName val="Sleepers_&amp;_Fastening9"/>
      <sheetName val="Points_&amp;_Crossings9"/>
      <sheetName val="SUMMERY_1_(2)9"/>
      <sheetName val="qty_summary9"/>
      <sheetName val="Abs_PMRL6"/>
      <sheetName val="Material_9"/>
      <sheetName val="Load_Details-220kV9"/>
      <sheetName val="ASSAm_Gua_PBC9"/>
      <sheetName val="JCR_TOP(ITEM)-KTRP9"/>
      <sheetName val="Khalifa_Parkf9"/>
      <sheetName val="SPT_vs_PHI9"/>
      <sheetName val="STN_WISE_EMR9"/>
      <sheetName val="A_O_R_r1Str7"/>
      <sheetName val="A_O_R_r17"/>
      <sheetName val="A_O_R_(2)7"/>
      <sheetName val="Materials_6"/>
      <sheetName val="Risk_Assessment6"/>
      <sheetName val="Detail_In_Door_Stad6"/>
      <sheetName val="Details_of_CS6"/>
      <sheetName val="Crust_&amp;_Width_of_CS6"/>
      <sheetName val="Elite_1_-_MBCL9"/>
      <sheetName val="Budget_By_Month6"/>
      <sheetName val="Dropdown_list6"/>
      <sheetName val="Breaker_size6"/>
      <sheetName val="Summary_Sheets6"/>
      <sheetName val="Staff_Acco_6"/>
      <sheetName val="Gen_Info6"/>
      <sheetName val="BOQ_Distribution6"/>
      <sheetName val="CABLENOS_6"/>
      <sheetName val="Labour_&amp;_Plant6"/>
      <sheetName val="Basic_Rates9"/>
      <sheetName val="Rate_Analysis9"/>
      <sheetName val="Box-_Girder6"/>
      <sheetName val="Cable_data6"/>
      <sheetName val="New_Construction3"/>
      <sheetName val="C_&amp;_G_RHS3"/>
      <sheetName val="DATA_PILE_RT1_3"/>
      <sheetName val="DATA_PILE__SM3"/>
      <sheetName val="BP-Other_strs3"/>
      <sheetName val="Elect_3"/>
      <sheetName val="Built_Up6"/>
      <sheetName val="Horizontal_profile6"/>
      <sheetName val="Site_clearance3"/>
      <sheetName val="Input_Sheet3"/>
      <sheetName val="(Do_not_delete)3"/>
      <sheetName val="Abstruct_total2"/>
      <sheetName val="Load_Details(B2)2"/>
      <sheetName val="Key_Assumptions11"/>
      <sheetName val="Civil_Boq11"/>
      <sheetName val="PACK_(B)11"/>
      <sheetName val="Str_Dsgn11"/>
      <sheetName val="Ten_Cap11"/>
      <sheetName val="Wind_17_5m11"/>
      <sheetName val="Fdn_Loads11"/>
      <sheetName val="Fdn_Dsgn_Y_(3_3m)11"/>
      <sheetName val="1_Y_(3_3m)11"/>
      <sheetName val="Fdn_Dsgn_X_(3_3m)11"/>
      <sheetName val="1_X_(3_3m)11"/>
      <sheetName val="4_Annex_1_Basic_rate11"/>
      <sheetName val="water_prop_11"/>
      <sheetName val="Major_Br__Statement11"/>
      <sheetName val="Preliminary_expences11"/>
      <sheetName val="E_work_11"/>
      <sheetName val="SUMMERY_1_(3)11"/>
      <sheetName val="EW_QTy_11"/>
      <sheetName val="Side_Drain_ra_11"/>
      <sheetName val="side_drain_sketch__&amp;_RA11"/>
      <sheetName val="Index_211"/>
      <sheetName val="Walling_11"/>
      <sheetName val="Walling_ra__11"/>
      <sheetName val="SKETCH_(_WALL_)_&amp;_R_A11"/>
      <sheetName val="Rails_&amp;_Fastening11"/>
      <sheetName val="Sleepers_&amp;_Fastening11"/>
      <sheetName val="Points_&amp;_Crossings11"/>
      <sheetName val="SUMMERY_1_(2)11"/>
      <sheetName val="qty_summary11"/>
      <sheetName val="Abs_PMRL8"/>
      <sheetName val="Material_11"/>
      <sheetName val="Load_Details-220kV11"/>
      <sheetName val="ASSAm_Gua_PBC11"/>
      <sheetName val="JCR_TOP(ITEM)-KTRP11"/>
      <sheetName val="Khalifa_Parkf11"/>
      <sheetName val="SPT_vs_PHI11"/>
      <sheetName val="STN_WISE_EMR11"/>
      <sheetName val="A_O_R_r1Str9"/>
      <sheetName val="A_O_R_r19"/>
      <sheetName val="A_O_R_(2)9"/>
      <sheetName val="Materials_8"/>
      <sheetName val="Risk_Assessment8"/>
      <sheetName val="Detail_In_Door_Stad8"/>
      <sheetName val="Details_of_CS8"/>
      <sheetName val="Crust_&amp;_Width_of_CS8"/>
      <sheetName val="Elite_1_-_MBCL11"/>
      <sheetName val="Budget_By_Month8"/>
      <sheetName val="Dropdown_list8"/>
      <sheetName val="Breaker_size8"/>
      <sheetName val="Summary_Sheets8"/>
      <sheetName val="Staff_Acco_8"/>
      <sheetName val="Gen_Info8"/>
      <sheetName val="BOQ_Distribution8"/>
      <sheetName val="CABLENOS_8"/>
      <sheetName val="Labour_&amp;_Plant8"/>
      <sheetName val="Basic_Rates11"/>
      <sheetName val="Rate_Analysis11"/>
      <sheetName val="Box-_Girder8"/>
      <sheetName val="Cable_data8"/>
      <sheetName val="New_Construction5"/>
      <sheetName val="C_&amp;_G_RHS5"/>
      <sheetName val="DATA_PILE_RT1_5"/>
      <sheetName val="DATA_PILE__SM5"/>
      <sheetName val="BP-Other_strs5"/>
      <sheetName val="Elect_5"/>
      <sheetName val="Built_Up8"/>
      <sheetName val="Horizontal_profile8"/>
      <sheetName val="Site_clearance5"/>
      <sheetName val="Input_Sheet5"/>
      <sheetName val="(Do_not_delete)5"/>
      <sheetName val="Abstruct_total4"/>
      <sheetName val="Load_Details(B2)4"/>
      <sheetName val="Key_Assumptions10"/>
      <sheetName val="Civil_Boq10"/>
      <sheetName val="PACK_(B)10"/>
      <sheetName val="Str_Dsgn10"/>
      <sheetName val="Ten_Cap10"/>
      <sheetName val="Wind_17_5m10"/>
      <sheetName val="Fdn_Loads10"/>
      <sheetName val="Fdn_Dsgn_Y_(3_3m)10"/>
      <sheetName val="1_Y_(3_3m)10"/>
      <sheetName val="Fdn_Dsgn_X_(3_3m)10"/>
      <sheetName val="1_X_(3_3m)10"/>
      <sheetName val="4_Annex_1_Basic_rate10"/>
      <sheetName val="water_prop_10"/>
      <sheetName val="Major_Br__Statement10"/>
      <sheetName val="Preliminary_expences10"/>
      <sheetName val="E_work_10"/>
      <sheetName val="SUMMERY_1_(3)10"/>
      <sheetName val="EW_QTy_10"/>
      <sheetName val="Side_Drain_ra_10"/>
      <sheetName val="side_drain_sketch__&amp;_RA10"/>
      <sheetName val="Index_210"/>
      <sheetName val="Walling_10"/>
      <sheetName val="Walling_ra__10"/>
      <sheetName val="SKETCH_(_WALL_)_&amp;_R_A10"/>
      <sheetName val="Rails_&amp;_Fastening10"/>
      <sheetName val="Sleepers_&amp;_Fastening10"/>
      <sheetName val="Points_&amp;_Crossings10"/>
      <sheetName val="SUMMERY_1_(2)10"/>
      <sheetName val="qty_summary10"/>
      <sheetName val="Abs_PMRL7"/>
      <sheetName val="Material_10"/>
      <sheetName val="Load_Details-220kV10"/>
      <sheetName val="ASSAm_Gua_PBC10"/>
      <sheetName val="JCR_TOP(ITEM)-KTRP10"/>
      <sheetName val="Khalifa_Parkf10"/>
      <sheetName val="SPT_vs_PHI10"/>
      <sheetName val="STN_WISE_EMR10"/>
      <sheetName val="A_O_R_r1Str8"/>
      <sheetName val="A_O_R_r18"/>
      <sheetName val="A_O_R_(2)8"/>
      <sheetName val="Materials_7"/>
      <sheetName val="Risk_Assessment7"/>
      <sheetName val="Detail_In_Door_Stad7"/>
      <sheetName val="Details_of_CS7"/>
      <sheetName val="Crust_&amp;_Width_of_CS7"/>
      <sheetName val="Elite_1_-_MBCL10"/>
      <sheetName val="Budget_By_Month7"/>
      <sheetName val="Dropdown_list7"/>
      <sheetName val="Breaker_size7"/>
      <sheetName val="Summary_Sheets7"/>
      <sheetName val="Staff_Acco_7"/>
      <sheetName val="Gen_Info7"/>
      <sheetName val="BOQ_Distribution7"/>
      <sheetName val="CABLENOS_7"/>
      <sheetName val="Labour_&amp;_Plant7"/>
      <sheetName val="Basic_Rates10"/>
      <sheetName val="Rate_Analysis10"/>
      <sheetName val="Box-_Girder7"/>
      <sheetName val="Cable_data7"/>
      <sheetName val="New_Construction4"/>
      <sheetName val="C_&amp;_G_RHS4"/>
      <sheetName val="DATA_PILE_RT1_4"/>
      <sheetName val="DATA_PILE__SM4"/>
      <sheetName val="BP-Other_strs4"/>
      <sheetName val="Elect_4"/>
      <sheetName val="Built_Up7"/>
      <sheetName val="Horizontal_profile7"/>
      <sheetName val="Site_clearance4"/>
      <sheetName val="Input_Sheet4"/>
      <sheetName val="(Do_not_delete)4"/>
      <sheetName val="Abstruct_total3"/>
      <sheetName val="Load_Details(B2)3"/>
    </sheetNames>
    <sheetDataSet>
      <sheetData sheetId="0" refreshError="1">
        <row r="1">
          <cell r="A1" t="str">
            <v>ORISSA State Electricity Board, - GRIDCO</v>
          </cell>
        </row>
        <row r="2">
          <cell r="A2" t="str">
            <v>220 / 132kV S/S CONTROL ROOM BUILD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ORISSA State Electricity Board, - GRIDCO</v>
          </cell>
        </row>
      </sheetData>
      <sheetData sheetId="17">
        <row r="1">
          <cell r="A1" t="str">
            <v>ORISSA State Electricity Board, - GRIDCO</v>
          </cell>
        </row>
      </sheetData>
      <sheetData sheetId="18">
        <row r="1">
          <cell r="A1" t="str">
            <v>ORISSA State Electricity Board, - GRIDCO</v>
          </cell>
        </row>
      </sheetData>
      <sheetData sheetId="19">
        <row r="1">
          <cell r="A1" t="str">
            <v>ORISSA State Electricity Board, - GRIDCO</v>
          </cell>
        </row>
      </sheetData>
      <sheetData sheetId="20">
        <row r="1">
          <cell r="A1" t="str">
            <v>ORISSA State Electricity Board, - GRIDCO</v>
          </cell>
        </row>
      </sheetData>
      <sheetData sheetId="21">
        <row r="1">
          <cell r="A1" t="str">
            <v>ORISSA State Electricity Board, - GRIDCO</v>
          </cell>
        </row>
      </sheetData>
      <sheetData sheetId="22">
        <row r="1">
          <cell r="A1" t="str">
            <v>ORISSA State Electricity Board, - GRIDCO</v>
          </cell>
        </row>
      </sheetData>
      <sheetData sheetId="23">
        <row r="1">
          <cell r="A1" t="str">
            <v>ORISSA State Electricity Board, - GRIDCO</v>
          </cell>
        </row>
      </sheetData>
      <sheetData sheetId="24">
        <row r="1">
          <cell r="A1" t="str">
            <v>ORISSA State Electricity Board, - GRIDCO</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
          <cell r="A1" t="str">
            <v>ORISSA State Electricity Board, - GRIDCO</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
          <cell r="A1" t="str">
            <v>ORISSA State Electricity Board, - GRIDCO</v>
          </cell>
        </row>
      </sheetData>
      <sheetData sheetId="4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 refreshError="1"/>
      <sheetData sheetId="57" refreshError="1"/>
      <sheetData sheetId="58" refreshError="1"/>
      <sheetData sheetId="59" refreshError="1"/>
      <sheetData sheetId="60" refreshError="1"/>
      <sheetData sheetId="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1">
          <cell r="A1" t="str">
            <v>ORISSA State Electricity Board, - GRIDCO</v>
          </cell>
        </row>
      </sheetData>
      <sheetData sheetId="119">
        <row r="1">
          <cell r="A1" t="str">
            <v>ORISSA State Electricity Board, - GRIDCO</v>
          </cell>
        </row>
      </sheetData>
      <sheetData sheetId="120">
        <row r="1">
          <cell r="A1" t="str">
            <v>ORISSA State Electricity Board, - GRIDCO</v>
          </cell>
        </row>
      </sheetData>
      <sheetData sheetId="121">
        <row r="1">
          <cell r="A1" t="str">
            <v>ORISSA State Electricity Board, - GRIDCO</v>
          </cell>
        </row>
      </sheetData>
      <sheetData sheetId="122">
        <row r="1">
          <cell r="A1" t="str">
            <v>ORISSA State Electricity Board, - GRIDCO</v>
          </cell>
        </row>
      </sheetData>
      <sheetData sheetId="12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2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2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26">
        <row r="1">
          <cell r="A1" t="str">
            <v>ORISSA State Electricity Board, - GRIDCO</v>
          </cell>
        </row>
      </sheetData>
      <sheetData sheetId="127" refreshError="1"/>
      <sheetData sheetId="128" refreshError="1"/>
      <sheetData sheetId="129" refreshError="1"/>
      <sheetData sheetId="1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0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0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0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7">
        <row r="1">
          <cell r="A1" t="str">
            <v>ORISSA State Electricity Board, - GRIDCO</v>
          </cell>
        </row>
      </sheetData>
      <sheetData sheetId="22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1">
        <row r="1">
          <cell r="A1" t="str">
            <v>ORISSA State Electricity Board, - GRIDCO</v>
          </cell>
        </row>
      </sheetData>
      <sheetData sheetId="232">
        <row r="1">
          <cell r="A1" t="str">
            <v>ORISSA State Electricity Board, - GRIDCO</v>
          </cell>
        </row>
      </sheetData>
      <sheetData sheetId="233">
        <row r="1">
          <cell r="A1" t="str">
            <v>ORISSA State Electricity Board, - GRIDCO</v>
          </cell>
        </row>
      </sheetData>
      <sheetData sheetId="234">
        <row r="1">
          <cell r="A1" t="str">
            <v>ORISSA State Electricity Board, - GRIDCO</v>
          </cell>
        </row>
      </sheetData>
      <sheetData sheetId="2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8">
        <row r="1">
          <cell r="A1" t="str">
            <v>ORISSA State Electricity Board, - GRIDCO</v>
          </cell>
        </row>
      </sheetData>
      <sheetData sheetId="2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1">
        <row r="1">
          <cell r="A1" t="str">
            <v>ORISSA State Electricity Board, - GRIDCO</v>
          </cell>
        </row>
      </sheetData>
      <sheetData sheetId="252">
        <row r="1">
          <cell r="A1" t="str">
            <v>ORISSA State Electricity Board, - GRIDCO</v>
          </cell>
        </row>
      </sheetData>
      <sheetData sheetId="253">
        <row r="1">
          <cell r="A1" t="str">
            <v>ORISSA State Electricity Board, - GRIDCO</v>
          </cell>
        </row>
      </sheetData>
      <sheetData sheetId="254">
        <row r="1">
          <cell r="A1" t="str">
            <v>ORISSA State Electricity Board, - GRIDCO</v>
          </cell>
        </row>
      </sheetData>
      <sheetData sheetId="255">
        <row r="1">
          <cell r="A1" t="str">
            <v>ORISSA State Electricity Board, - GRIDCO</v>
          </cell>
        </row>
      </sheetData>
      <sheetData sheetId="25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1">
        <row r="1">
          <cell r="A1" t="str">
            <v>ORISSA State Electricity Board, - GRIDCO</v>
          </cell>
        </row>
      </sheetData>
      <sheetData sheetId="272">
        <row r="1">
          <cell r="A1" t="str">
            <v>ORISSA State Electricity Board, - GRIDCO</v>
          </cell>
        </row>
      </sheetData>
      <sheetData sheetId="273">
        <row r="1">
          <cell r="A1" t="str">
            <v>ORISSA State Electricity Board, - GRIDCO</v>
          </cell>
        </row>
      </sheetData>
      <sheetData sheetId="274">
        <row r="1">
          <cell r="A1" t="str">
            <v>ORISSA State Electricity Board, - GRIDCO</v>
          </cell>
        </row>
      </sheetData>
      <sheetData sheetId="27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3">
        <row r="1">
          <cell r="A1" t="str">
            <v>ORISSA State Electricity Board, - GRIDCO</v>
          </cell>
        </row>
      </sheetData>
      <sheetData sheetId="294">
        <row r="1">
          <cell r="A1" t="str">
            <v>ORISSA State Electricity Board, - GRIDCO</v>
          </cell>
        </row>
      </sheetData>
      <sheetData sheetId="295">
        <row r="1">
          <cell r="A1" t="str">
            <v>ORISSA State Electricity Board, - GRIDCO</v>
          </cell>
        </row>
      </sheetData>
      <sheetData sheetId="296">
        <row r="1">
          <cell r="A1" t="str">
            <v>ORISSA State Electricity Board, - GRIDCO</v>
          </cell>
        </row>
      </sheetData>
      <sheetData sheetId="297">
        <row r="1">
          <cell r="A1" t="str">
            <v>ORISSA State Electricity Board, - GRIDCO</v>
          </cell>
        </row>
      </sheetData>
      <sheetData sheetId="298">
        <row r="1">
          <cell r="A1" t="str">
            <v>ORISSA State Electricity Board, - GRIDCO</v>
          </cell>
        </row>
      </sheetData>
      <sheetData sheetId="299">
        <row r="1">
          <cell r="A1" t="str">
            <v>ORISSA State Electricity Board, - GRIDCO</v>
          </cell>
        </row>
      </sheetData>
      <sheetData sheetId="30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0">
        <row r="1">
          <cell r="A1" t="str">
            <v>ORISSA State Electricity Board, - GRIDCO</v>
          </cell>
        </row>
      </sheetData>
      <sheetData sheetId="321">
        <row r="1">
          <cell r="A1" t="str">
            <v>ORISSA State Electricity Board, - GRIDCO</v>
          </cell>
        </row>
      </sheetData>
      <sheetData sheetId="322">
        <row r="1">
          <cell r="A1" t="str">
            <v>ORISSA State Electricity Board, - GRIDCO</v>
          </cell>
        </row>
      </sheetData>
      <sheetData sheetId="323">
        <row r="1">
          <cell r="A1" t="str">
            <v>ORISSA State Electricity Board, - GRIDCO</v>
          </cell>
        </row>
      </sheetData>
      <sheetData sheetId="32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4"/>
      <sheetData sheetId="345" refreshError="1"/>
      <sheetData sheetId="346">
        <row r="1">
          <cell r="A1" t="str">
            <v>ORISSA State Electricity Board, - GRIDCO</v>
          </cell>
        </row>
      </sheetData>
      <sheetData sheetId="347">
        <row r="1">
          <cell r="A1" t="str">
            <v>ORISSA State Electricity Board, - GRIDCO</v>
          </cell>
        </row>
      </sheetData>
      <sheetData sheetId="34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0" refreshError="1"/>
      <sheetData sheetId="35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2">
        <row r="1">
          <cell r="A1" t="str">
            <v>ORISSA State Electricity Board, - GRIDCO</v>
          </cell>
        </row>
      </sheetData>
      <sheetData sheetId="35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6">
        <row r="1">
          <cell r="A1" t="str">
            <v>ORISSA State Electricity Board, - GRIDCO</v>
          </cell>
        </row>
      </sheetData>
      <sheetData sheetId="35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7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2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2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6" refreshError="1"/>
      <sheetData sheetId="437" refreshError="1"/>
      <sheetData sheetId="438" refreshError="1"/>
      <sheetData sheetId="4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ow r="1">
          <cell r="A1" t="str">
            <v>ORISSA State Electricity Board, - GRIDCO</v>
          </cell>
        </row>
      </sheetData>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8" refreshError="1"/>
      <sheetData sheetId="509" refreshError="1"/>
      <sheetData sheetId="51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11" refreshError="1"/>
      <sheetData sheetId="512" refreshError="1"/>
      <sheetData sheetId="513" refreshError="1"/>
      <sheetData sheetId="514" refreshError="1"/>
      <sheetData sheetId="515" refreshError="1"/>
      <sheetData sheetId="516" refreshError="1"/>
      <sheetData sheetId="517" refreshError="1"/>
      <sheetData sheetId="51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19" refreshError="1"/>
      <sheetData sheetId="52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21" refreshError="1"/>
      <sheetData sheetId="522" refreshError="1"/>
      <sheetData sheetId="523" refreshError="1"/>
      <sheetData sheetId="524" refreshError="1"/>
      <sheetData sheetId="525" refreshError="1"/>
      <sheetData sheetId="526" refreshError="1"/>
      <sheetData sheetId="527" refreshError="1"/>
      <sheetData sheetId="528">
        <row r="1">
          <cell r="A1" t="str">
            <v>ORISSA State Electricity Board, - GRIDCO</v>
          </cell>
        </row>
      </sheetData>
      <sheetData sheetId="529">
        <row r="1">
          <cell r="A1" t="str">
            <v>ORISSA State Electricity Board, - GRIDCO</v>
          </cell>
        </row>
      </sheetData>
      <sheetData sheetId="5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1">
        <row r="1">
          <cell r="A1" t="str">
            <v>ORISSA State Electricity Board, - GRIDCO</v>
          </cell>
        </row>
      </sheetData>
      <sheetData sheetId="55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6">
        <row r="1">
          <cell r="A1" t="str">
            <v>ORISSA State Electricity Board, - GRIDCO</v>
          </cell>
        </row>
      </sheetData>
      <sheetData sheetId="55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0">
        <row r="1">
          <cell r="A1" t="str">
            <v>ORISSA State Electricity Board, - GRIDCO</v>
          </cell>
        </row>
      </sheetData>
      <sheetData sheetId="561">
        <row r="1">
          <cell r="A1" t="str">
            <v>ORISSA State Electricity Board, - GRIDCO</v>
          </cell>
        </row>
      </sheetData>
      <sheetData sheetId="5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7">
        <row r="1">
          <cell r="A1" t="str">
            <v>ORISSA State Electricity Board, - GRIDCO</v>
          </cell>
        </row>
      </sheetData>
      <sheetData sheetId="56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70" refreshError="1"/>
      <sheetData sheetId="57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ow r="1">
          <cell r="A1" t="str">
            <v>ORISSA State Electricity Board, - GRIDCO</v>
          </cell>
        </row>
      </sheetData>
      <sheetData sheetId="663" refreshError="1"/>
      <sheetData sheetId="664" refreshError="1"/>
      <sheetData sheetId="665">
        <row r="1">
          <cell r="A1" t="str">
            <v>ORISSA State Electricity Board, - GRIDCO</v>
          </cell>
        </row>
      </sheetData>
      <sheetData sheetId="666">
        <row r="1">
          <cell r="A1" t="str">
            <v>ORISSA State Electricity Board, - GRIDCO</v>
          </cell>
        </row>
      </sheetData>
      <sheetData sheetId="667">
        <row r="1">
          <cell r="A1" t="str">
            <v>ORISSA State Electricity Board, - GRIDCO</v>
          </cell>
        </row>
      </sheetData>
      <sheetData sheetId="668">
        <row r="1">
          <cell r="A1" t="str">
            <v>ORISSA State Electricity Board, - GRIDCO</v>
          </cell>
        </row>
      </sheetData>
      <sheetData sheetId="669">
        <row r="1">
          <cell r="A1" t="str">
            <v>ORISSA State Electricity Board, - GRIDCO</v>
          </cell>
        </row>
      </sheetData>
      <sheetData sheetId="670">
        <row r="1">
          <cell r="A1" t="str">
            <v>ORISSA State Electricity Board, - GRIDCO</v>
          </cell>
        </row>
      </sheetData>
      <sheetData sheetId="671" refreshError="1"/>
      <sheetData sheetId="672" refreshError="1"/>
      <sheetData sheetId="673" refreshError="1"/>
      <sheetData sheetId="674" refreshError="1"/>
      <sheetData sheetId="675" refreshError="1"/>
      <sheetData sheetId="676" refreshError="1"/>
      <sheetData sheetId="677">
        <row r="1">
          <cell r="A1" t="str">
            <v>ORISSA State Electricity Board, - GRIDCO</v>
          </cell>
        </row>
      </sheetData>
      <sheetData sheetId="678" refreshError="1"/>
      <sheetData sheetId="679">
        <row r="1">
          <cell r="A1" t="str">
            <v>ORISSA State Electricity Board, - GRIDCO</v>
          </cell>
        </row>
      </sheetData>
      <sheetData sheetId="68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81" refreshError="1"/>
      <sheetData sheetId="682" refreshError="1"/>
      <sheetData sheetId="683" refreshError="1"/>
      <sheetData sheetId="684" refreshError="1"/>
      <sheetData sheetId="685" refreshError="1"/>
      <sheetData sheetId="686" refreshError="1"/>
      <sheetData sheetId="68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ow r="1">
          <cell r="A1" t="str">
            <v>ORISSA State Electricity Board, - GRIDCO</v>
          </cell>
        </row>
      </sheetData>
      <sheetData sheetId="701" refreshError="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sheetData sheetId="7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6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7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79"/>
      <sheetData sheetId="780"/>
      <sheetData sheetId="781"/>
      <sheetData sheetId="782"/>
      <sheetData sheetId="78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84"/>
      <sheetData sheetId="785"/>
      <sheetData sheetId="786"/>
      <sheetData sheetId="787"/>
      <sheetData sheetId="788"/>
      <sheetData sheetId="789"/>
      <sheetData sheetId="790"/>
      <sheetData sheetId="791"/>
      <sheetData sheetId="792"/>
      <sheetData sheetId="79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9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95"/>
      <sheetData sheetId="796">
        <row r="1">
          <cell r="A1" t="str">
            <v>ORISSA State Electricity Board, - GRIDCO</v>
          </cell>
        </row>
      </sheetData>
      <sheetData sheetId="797">
        <row r="1">
          <cell r="A1" t="str">
            <v>ORISSA State Electricity Board, - GRIDCO</v>
          </cell>
        </row>
      </sheetData>
      <sheetData sheetId="798">
        <row r="1">
          <cell r="A1" t="str">
            <v>ORISSA State Electricity Board, - GRIDCO</v>
          </cell>
        </row>
      </sheetData>
      <sheetData sheetId="79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00">
        <row r="1">
          <cell r="A1" t="str">
            <v>ORISSA State Electricity Board, - GRIDCO</v>
          </cell>
        </row>
      </sheetData>
      <sheetData sheetId="801">
        <row r="1">
          <cell r="A1" t="str">
            <v>ORISSA State Electricity Board, - GRIDCO</v>
          </cell>
        </row>
      </sheetData>
      <sheetData sheetId="802">
        <row r="1">
          <cell r="A1" t="str">
            <v>ORISSA State Electricity Board, - GRIDCO</v>
          </cell>
        </row>
      </sheetData>
      <sheetData sheetId="803">
        <row r="1">
          <cell r="A1" t="str">
            <v>ORISSA State Electricity Board, - GRIDCO</v>
          </cell>
        </row>
      </sheetData>
      <sheetData sheetId="804">
        <row r="1">
          <cell r="A1" t="str">
            <v>ORISSA State Electricity Board, - GRIDCO</v>
          </cell>
        </row>
      </sheetData>
      <sheetData sheetId="805">
        <row r="1">
          <cell r="A1" t="str">
            <v>ORISSA State Electricity Board, - GRIDCO</v>
          </cell>
        </row>
      </sheetData>
      <sheetData sheetId="806">
        <row r="1">
          <cell r="A1" t="str">
            <v>ORISSA State Electricity Board, - GRIDCO</v>
          </cell>
        </row>
      </sheetData>
      <sheetData sheetId="807">
        <row r="1">
          <cell r="A1" t="str">
            <v>ORISSA State Electricity Board, - GRIDCO</v>
          </cell>
        </row>
      </sheetData>
      <sheetData sheetId="808">
        <row r="1">
          <cell r="A1" t="str">
            <v>ORISSA State Electricity Board, - GRIDCO</v>
          </cell>
        </row>
      </sheetData>
      <sheetData sheetId="809">
        <row r="1">
          <cell r="A1" t="str">
            <v>ORISSA State Electricity Board, - GRIDCO</v>
          </cell>
        </row>
      </sheetData>
      <sheetData sheetId="810">
        <row r="1">
          <cell r="A1" t="str">
            <v>ORISSA State Electricity Board, - GRIDCO</v>
          </cell>
        </row>
      </sheetData>
      <sheetData sheetId="811">
        <row r="1">
          <cell r="A1" t="str">
            <v>ORISSA State Electricity Board, - GRIDCO</v>
          </cell>
        </row>
      </sheetData>
      <sheetData sheetId="812">
        <row r="1">
          <cell r="A1" t="str">
            <v>ORISSA State Electricity Board, - GRIDCO</v>
          </cell>
        </row>
      </sheetData>
      <sheetData sheetId="813">
        <row r="1">
          <cell r="A1" t="str">
            <v>ORISSA State Electricity Board, - GRIDCO</v>
          </cell>
        </row>
      </sheetData>
      <sheetData sheetId="814">
        <row r="1">
          <cell r="A1" t="str">
            <v>ORISSA State Electricity Board, - GRIDCO</v>
          </cell>
        </row>
      </sheetData>
      <sheetData sheetId="815">
        <row r="1">
          <cell r="A1" t="str">
            <v>ORISSA State Electricity Board, - GRIDCO</v>
          </cell>
        </row>
      </sheetData>
      <sheetData sheetId="816"/>
      <sheetData sheetId="817">
        <row r="1">
          <cell r="A1" t="str">
            <v>ORISSA State Electricity Board, - GRIDCO</v>
          </cell>
        </row>
      </sheetData>
      <sheetData sheetId="818"/>
      <sheetData sheetId="819"/>
      <sheetData sheetId="82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2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22" refreshError="1"/>
      <sheetData sheetId="823" refreshError="1"/>
      <sheetData sheetId="824" refreshError="1"/>
      <sheetData sheetId="825" refreshError="1"/>
      <sheetData sheetId="82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sheetData sheetId="1034" refreshError="1"/>
      <sheetData sheetId="1035"/>
      <sheetData sheetId="1036"/>
      <sheetData sheetId="1037"/>
      <sheetData sheetId="1038" refreshError="1"/>
      <sheetData sheetId="1039" refreshError="1"/>
      <sheetData sheetId="1040" refreshError="1"/>
      <sheetData sheetId="1041" refreshError="1"/>
      <sheetData sheetId="1042" refreshError="1"/>
      <sheetData sheetId="1043" refreshError="1"/>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s Cost"/>
      <sheetName val="Lead Statement"/>
      <sheetName val="GEN"/>
      <sheetName val="INPUT"/>
      <sheetName val="DIR USED ITEMS"/>
      <sheetName val="Rates Required"/>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Sheet1"/>
      <sheetName val="INPU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ance"/>
      <sheetName val="TCS"/>
      <sheetName val="Input"/>
      <sheetName val="Road bill"/>
      <sheetName val="2 to 4 "/>
      <sheetName val="8,9 &amp;13"/>
      <sheetName val="TCS -new"/>
      <sheetName val="Drainage"/>
      <sheetName val="Protection"/>
      <sheetName val="Road Bill 2"/>
      <sheetName val="Embankment Height"/>
      <sheetName val="Earthwork Qty."/>
      <sheetName val="Junctions"/>
      <sheetName val="toll plaza pavement "/>
      <sheetName val="Bus &amp; Truck"/>
      <sheetName val="Ex Entry"/>
      <sheetName val="Bill 8"/>
      <sheetName val="RA data"/>
      <sheetName val="Bill 9"/>
      <sheetName val="road apurt"/>
      <sheetName val="Electrification"/>
    </sheetNames>
    <sheetDataSet>
      <sheetData sheetId="0">
        <row r="1">
          <cell r="B1" t="str">
            <v>Project:  4-laning of Orissa Border-Aurang Section of NH-6 from Km 88.000 to Km 239.000 in the state of Chattisgarh - Section II</v>
          </cell>
        </row>
      </sheetData>
      <sheetData sheetId="1"/>
      <sheetData sheetId="2">
        <row r="37">
          <cell r="M37">
            <v>150</v>
          </cell>
        </row>
        <row r="121">
          <cell r="D121">
            <v>10</v>
          </cell>
        </row>
        <row r="125">
          <cell r="D125">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ance"/>
      <sheetName val="2 to 4"/>
      <sheetName val="Road bill"/>
      <sheetName val="Pavement"/>
      <sheetName val="TCS"/>
      <sheetName val="OGL &amp; FRL (2)"/>
      <sheetName val="Overlay"/>
      <sheetName val="CURVE LENGTHS"/>
      <sheetName val="INPUT"/>
      <sheetName val="Junctions"/>
      <sheetName val="Bus &amp; Truck"/>
      <sheetName val="Ex Entry"/>
      <sheetName val="Drainage "/>
      <sheetName val="Protection"/>
      <sheetName val="BILL 8"/>
      <sheetName val="RA data"/>
      <sheetName val="Bill 9"/>
      <sheetName val="road apurt"/>
      <sheetName val="Electrification"/>
      <sheetName val="Sheet1"/>
    </sheetNames>
    <sheetDataSet>
      <sheetData sheetId="0"/>
      <sheetData sheetId="1"/>
      <sheetData sheetId="2">
        <row r="41">
          <cell r="AM41">
            <v>1646.4000000000008</v>
          </cell>
        </row>
      </sheetData>
      <sheetData sheetId="3"/>
      <sheetData sheetId="4"/>
      <sheetData sheetId="5"/>
      <sheetData sheetId="6"/>
      <sheetData sheetId="7"/>
      <sheetData sheetId="8">
        <row r="6">
          <cell r="E6">
            <v>0</v>
          </cell>
        </row>
        <row r="19">
          <cell r="E19">
            <v>1</v>
          </cell>
        </row>
        <row r="21">
          <cell r="E21">
            <v>0</v>
          </cell>
        </row>
        <row r="32">
          <cell r="E32">
            <v>0</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ance"/>
      <sheetName val="2 to 4"/>
      <sheetName val="Road bill"/>
      <sheetName val="Pavement"/>
      <sheetName val="TCS"/>
      <sheetName val="OGL &amp; FRL (2)"/>
      <sheetName val="Overlay"/>
      <sheetName val="CURVE LENGTHS"/>
      <sheetName val="INPUT"/>
      <sheetName val="Junctions"/>
      <sheetName val="Bus &amp; Truck"/>
      <sheetName val="Ex Entry"/>
      <sheetName val="Drainage "/>
      <sheetName val="Protection"/>
      <sheetName val="BILL 8"/>
      <sheetName val="RA data"/>
      <sheetName val="Bill 9"/>
      <sheetName val="road apurt"/>
      <sheetName val="Electrification"/>
      <sheetName val="Sheet1"/>
    </sheetNames>
    <sheetDataSet>
      <sheetData sheetId="0"/>
      <sheetData sheetId="1"/>
      <sheetData sheetId="2">
        <row r="41">
          <cell r="AM41">
            <v>1646.4000000000008</v>
          </cell>
        </row>
      </sheetData>
      <sheetData sheetId="3"/>
      <sheetData sheetId="4"/>
      <sheetData sheetId="5"/>
      <sheetData sheetId="6"/>
      <sheetData sheetId="7"/>
      <sheetData sheetId="8">
        <row r="6">
          <cell r="E6">
            <v>0</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MEMBER PROP"/>
      <sheetName val="STAAD"/>
      <sheetName val="SUMMARY"/>
      <sheetName val="DESIGN_MAIN GIRDERS"/>
      <sheetName val="SHEAR"/>
      <sheetName val="cross gr"/>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tro"/>
      <sheetName val="basdat"/>
      <sheetName val="tables"/>
      <sheetName val="coeff"/>
      <sheetName val="chap 4"/>
      <sheetName val="Sheet1"/>
      <sheetName val="chap 6"/>
      <sheetName val="chap 5"/>
      <sheetName val="maing1"/>
      <sheetName val="summary"/>
      <sheetName val="chap 7"/>
      <sheetName val="profile"/>
      <sheetName val="fsloss"/>
      <sheetName val="sumforces"/>
      <sheetName val="chap 8"/>
      <sheetName val="chap 9"/>
      <sheetName val="sumbm"/>
      <sheetName val="maing2"/>
      <sheetName val="Shear f"/>
      <sheetName val="desdats"/>
      <sheetName val="pscbeam"/>
      <sheetName val="sh con"/>
      <sheetName val="untensioned rf"/>
      <sheetName val="end anch"/>
      <sheetName val="FUTURE PS"/>
      <sheetName val="Cant"/>
      <sheetName val="cross gr"/>
      <sheetName val="cross gir "/>
      <sheetName val="longc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fo"/>
      <sheetName val="level"/>
      <sheetName val="volume"/>
      <sheetName val="G_Design"/>
      <sheetName val="traffic "/>
      <sheetName val="lab_ test"/>
      <sheetName val="CD_Existing"/>
      <sheetName val="Slab-1840"/>
      <sheetName val="Slab-2560"/>
      <sheetName val="Slab-3520"/>
      <sheetName val="Slab 3520m est"/>
      <sheetName val="CD Design"/>
      <sheetName val="pavement(0-1300&amp;2600-3860)"/>
      <sheetName val="pavement (1300-2600m)"/>
      <sheetName val="road_est(bm)"/>
      <sheetName val="E-Slab3520"/>
      <sheetName val="E-Slab 1840,2560"/>
      <sheetName val="E-P1"/>
      <sheetName val="E-P2"/>
      <sheetName val="Total Cost"/>
      <sheetName val="cover page"/>
      <sheetName val="1.5mspanX1.0m est. "/>
      <sheetName val="design of 510m "/>
      <sheetName val="510m estimate"/>
      <sheetName val="design of 750m"/>
      <sheetName val="design of  1260m"/>
      <sheetName val="Dig_Pavment 0-1300"/>
      <sheetName val="Dig_Pavment1300-2600"/>
      <sheetName val="Dig_Pavment2600-3860"/>
      <sheetName val="Rigid Pavement Drawing"/>
      <sheetName val="pavement(0-1300&amp;26p0-3860)"/>
      <sheetName val="procurement"/>
      <sheetName val="A.O.R."/>
      <sheetName val="Machinery"/>
      <sheetName val="ATTERBERG LIMIT"/>
      <sheetName val="Back_Cal_for OMC"/>
      <sheetName val="Voucher"/>
      <sheetName val="Data"/>
      <sheetName val="Cal"/>
      <sheetName val="basdat"/>
      <sheetName val="Build-up"/>
      <sheetName val="Indirect expenses"/>
      <sheetName val="ANNEXURE-A"/>
      <sheetName val="schedule1"/>
      <sheetName val="doq"/>
      <sheetName val="Legal Risk Analysis"/>
      <sheetName val="key dates"/>
      <sheetName val="Actuals"/>
      <sheetName val="BALAN1"/>
      <sheetName val="17"/>
      <sheetName val="BOQ Distribution"/>
      <sheetName val="Unconnected"/>
      <sheetName val="MAIN"/>
      <sheetName val="Assumptions"/>
      <sheetName val="hyperstatic-3"/>
      <sheetName val="foundation(V)"/>
      <sheetName val="Annex"/>
      <sheetName val="SILICATE"/>
      <sheetName val="RA"/>
      <sheetName val="DETAILED  BOQ"/>
      <sheetName val=""/>
      <sheetName val="Gen_Info1"/>
      <sheetName val="traffic_1"/>
      <sheetName val="lab__test1"/>
      <sheetName val="Slab_3520m_est1"/>
      <sheetName val="CD_Design1"/>
      <sheetName val="pavement_(1300-2600m)1"/>
      <sheetName val="E-Slab_1840,25601"/>
      <sheetName val="Total_Cost1"/>
      <sheetName val="cover_page1"/>
      <sheetName val="1_5mspanX1_0m_est__1"/>
      <sheetName val="design_of_510m_1"/>
      <sheetName val="510m_estimate1"/>
      <sheetName val="design_of_750m1"/>
      <sheetName val="design_of__1260m1"/>
      <sheetName val="Dig_Pavment_0-13001"/>
      <sheetName val="Rigid_Pavement_Drawing1"/>
      <sheetName val="Legal_Risk_Analysis1"/>
      <sheetName val="key_dates1"/>
      <sheetName val="Indirect_expenses1"/>
      <sheetName val="ATTERBERG_LIMIT1"/>
      <sheetName val="A_O_R_1"/>
      <sheetName val="Back_Cal_for_OMC1"/>
      <sheetName val="DETAILED__BOQ1"/>
      <sheetName val="BOQ_Distribution1"/>
      <sheetName val="Gen_Info"/>
      <sheetName val="traffic_"/>
      <sheetName val="lab__test"/>
      <sheetName val="Slab_3520m_est"/>
      <sheetName val="CD_Design"/>
      <sheetName val="pavement_(1300-2600m)"/>
      <sheetName val="E-Slab_1840,2560"/>
      <sheetName val="Total_Cost"/>
      <sheetName val="cover_page"/>
      <sheetName val="1_5mspanX1_0m_est__"/>
      <sheetName val="design_of_510m_"/>
      <sheetName val="510m_estimate"/>
      <sheetName val="design_of_750m"/>
      <sheetName val="design_of__1260m"/>
      <sheetName val="Dig_Pavment_0-1300"/>
      <sheetName val="Rigid_Pavement_Drawing"/>
      <sheetName val="Legal_Risk_Analysis"/>
      <sheetName val="key_dates"/>
      <sheetName val="Indirect_expenses"/>
      <sheetName val="ATTERBERG_LIMIT"/>
      <sheetName val="BOQ_Distribution"/>
      <sheetName val="A_O_R_"/>
      <sheetName val="Back_Cal_for_OMC"/>
      <sheetName val="DETAILED__BOQ"/>
      <sheetName val="Gen_Info2"/>
      <sheetName val="traffic_2"/>
      <sheetName val="lab__test2"/>
      <sheetName val="Slab_3520m_est2"/>
      <sheetName val="CD_Design2"/>
      <sheetName val="pavement_(1300-2600m)2"/>
      <sheetName val="E-Slab_1840,25602"/>
      <sheetName val="Total_Cost2"/>
      <sheetName val="cover_page2"/>
      <sheetName val="1_5mspanX1_0m_est__2"/>
      <sheetName val="design_of_510m_2"/>
      <sheetName val="510m_estimate2"/>
      <sheetName val="design_of_750m2"/>
      <sheetName val="design_of__1260m2"/>
      <sheetName val="Dig_Pavment_0-13002"/>
      <sheetName val="Rigid_Pavement_Drawing2"/>
      <sheetName val="Legal_Risk_Analysis2"/>
      <sheetName val="key_dates2"/>
      <sheetName val="Indirect_expenses2"/>
      <sheetName val="ATTERBERG_LIMIT2"/>
      <sheetName val="BOQ_Distribution2"/>
      <sheetName val="A_O_R_2"/>
      <sheetName val="Back_Cal_for_OMC2"/>
      <sheetName val="DETAILED__BOQ2"/>
      <sheetName val="FORM7"/>
      <sheetName val="FT-05-02IsoBOM"/>
      <sheetName val="Timesheet"/>
      <sheetName val="INPUT"/>
      <sheetName val="Analysis"/>
      <sheetName val="Intro"/>
      <sheetName val="basic-data"/>
      <sheetName val="mem-property"/>
      <sheetName val="INPUT-DATA"/>
      <sheetName val="SALIENT"/>
      <sheetName val="Sheet1"/>
      <sheetName val="ANAL"/>
      <sheetName val="UNP-NCW "/>
      <sheetName val="Dayworks Bill"/>
      <sheetName val="Bills of Quantities"/>
      <sheetName val="Inventory"/>
      <sheetName val="dBase"/>
      <sheetName val="REL"/>
      <sheetName val="Staff Acco."/>
      <sheetName val="PROG_DATA"/>
      <sheetName val="Rates Basic"/>
      <sheetName val="01"/>
      <sheetName val="Cul_detail"/>
      <sheetName val="SUMMARY"/>
      <sheetName val="Major Br. Statement"/>
      <sheetName val="Material "/>
      <sheetName val="Sheet2"/>
      <sheetName val="IDC revised"/>
      <sheetName val="Schedule with cap"/>
      <sheetName val="Input_data"/>
      <sheetName val="PLAN_FEB97"/>
      <sheetName val="Letter"/>
      <sheetName val="XL4Poppy"/>
      <sheetName val="COST ANNEX OLD"/>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COST ANNEX"/>
      <sheetName val="Control"/>
      <sheetName val="#REF"/>
      <sheetName val="Basicrates"/>
      <sheetName val="CBR "/>
      <sheetName val="Plant &amp;  Machinery"/>
      <sheetName val="Index"/>
      <sheetName val="evaluate"/>
      <sheetName val="Elect."/>
      <sheetName val="VCH-SLC"/>
      <sheetName val="Supplier"/>
      <sheetName val="INPUT SHEET"/>
      <sheetName val="BS1"/>
      <sheetName val="gen"/>
      <sheetName val="macros"/>
      <sheetName val="B S"/>
      <sheetName val="Cntrl Sheet"/>
      <sheetName val="DTPL"/>
      <sheetName val="Facility"/>
      <sheetName val="PAP"/>
      <sheetName val="Keyratios"/>
      <sheetName val="Narrative"/>
      <sheetName val="revised Scenario"/>
      <sheetName val="CABLE"/>
      <sheetName val="number"/>
      <sheetName val="hyperstatic"/>
      <sheetName val="section"/>
      <sheetName val="loadcal"/>
      <sheetName val="Design of two-way slab"/>
      <sheetName val="Materials "/>
      <sheetName val="Civil &amp; design"/>
      <sheetName val="Box-Detour"/>
      <sheetName val="Box Details"/>
      <sheetName val="bhandup"/>
      <sheetName val="basdat-f"/>
      <sheetName val="Gen_Info3"/>
      <sheetName val="traffic_3"/>
      <sheetName val="lab__test3"/>
      <sheetName val="Slab_3520m_est3"/>
      <sheetName val="CD_Design3"/>
      <sheetName val="pavement_(1300-2600m)3"/>
      <sheetName val="E-Slab_1840,25603"/>
      <sheetName val="Total_Cost3"/>
      <sheetName val="cover_page3"/>
      <sheetName val="1_5mspanX1_0m_est__3"/>
      <sheetName val="design_of_510m_3"/>
      <sheetName val="510m_estimate3"/>
      <sheetName val="design_of_750m3"/>
      <sheetName val="design_of__1260m3"/>
      <sheetName val="Dig_Pavment_0-13003"/>
      <sheetName val="Rigid_Pavement_Drawing3"/>
      <sheetName val="Indirect_expenses3"/>
      <sheetName val="Back_Cal_for_OMC3"/>
      <sheetName val="ATTERBERG_LIMIT3"/>
      <sheetName val="DETAILED__BOQ3"/>
      <sheetName val="Legal_Risk_Analysis3"/>
      <sheetName val="key_dates3"/>
      <sheetName val="BOQ_Distribution3"/>
      <sheetName val="A_O_R_3"/>
      <sheetName val="UNP-NCW_"/>
      <sheetName val="Dayworks_Bill"/>
      <sheetName val="Bills_of_Quantities"/>
      <sheetName val="Staff_Acco_"/>
      <sheetName val="Rates_Basic"/>
      <sheetName val="Major_Br__Statement"/>
      <sheetName val="Material_"/>
      <sheetName val="IDC_revised"/>
      <sheetName val="Schedule_with_cap"/>
      <sheetName val="4 Annex 1 Basic rate"/>
      <sheetName val="LOAD CALCULATIONS"/>
      <sheetName val="288-1"/>
      <sheetName val="LoadCapa"/>
      <sheetName val="EW SR"/>
      <sheetName val="calc"/>
      <sheetName val="BOQ"/>
      <sheetName val="purpose&amp;input"/>
      <sheetName val="Abt Foundation "/>
      <sheetName val="pier Foundation"/>
      <sheetName val="Basicdata-f"/>
      <sheetName val="Labour"/>
      <sheetName val="Material"/>
      <sheetName val="master"/>
      <sheetName val="Labour &amp; Plant"/>
      <sheetName val="Summary Minor Jns."/>
      <sheetName val="meas"/>
      <sheetName val="DATA_PILE_BG"/>
      <sheetName val="DATA_PCC"/>
      <sheetName val="DATA_PILECAP"/>
      <sheetName val="DATA_PILE_RT2"/>
      <sheetName val="DATA_PILE_RT1 "/>
      <sheetName val="DATA_PILE _SM"/>
      <sheetName val="slab"/>
      <sheetName val="doq-9"/>
      <sheetName val="doq-8"/>
      <sheetName val="doq-1"/>
      <sheetName val="Schedule"/>
      <sheetName val="PH-V (20-07-06) (77)"/>
      <sheetName val="abstract"/>
      <sheetName val="Debit_Pump"/>
      <sheetName val="Details_Transit"/>
      <sheetName val="basic-final"/>
      <sheetName val="Culverts"/>
      <sheetName val="Machinery-final"/>
      <sheetName val="Bituminous"/>
      <sheetName val="Earthwork"/>
      <sheetName val="Site clearance"/>
      <sheetName val="Subase"/>
      <sheetName val="bASICDATA"/>
      <sheetName val="ABQ"/>
      <sheetName val="dlvoid"/>
      <sheetName val="Longitudinal"/>
      <sheetName val="rabsg"/>
      <sheetName val="racarp"/>
      <sheetName val="measur"/>
      <sheetName val="dataentry"/>
      <sheetName val="raseal"/>
      <sheetName val="FORM-16"/>
      <sheetName val="GLEVEL RHS"/>
      <sheetName val="SDBC"/>
      <sheetName val="Plant_&amp;__Machinery"/>
      <sheetName val="CBR_"/>
      <sheetName val="Ghuwara- Indora Road to Bhelda "/>
      <sheetName val="BTB"/>
      <sheetName val="cf"/>
      <sheetName val="orders"/>
      <sheetName val="R.A."/>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AOC"/>
      <sheetName val="Ave.wtd.rates"/>
      <sheetName val="mach reco"/>
      <sheetName val="PROCTOR"/>
      <sheetName val="Pipe Culvert"/>
      <sheetName val="CD"/>
      <sheetName val="CD_All_No_"/>
      <sheetName val="Cost Breakup Depreciation&amp; Tax"/>
      <sheetName val="Debt-Schedule-DSR-Ops Factor"/>
      <sheetName val="토 적 표"/>
      <sheetName val="공사비집계"/>
      <sheetName val="BWSCPlt"/>
      <sheetName val="CI"/>
      <sheetName val="DI"/>
      <sheetName val="G_R_P1"/>
      <sheetName val="HDPE"/>
      <sheetName val="pvc"/>
      <sheetName val="Design_of_two-way_slab"/>
      <sheetName val="Materials_"/>
      <sheetName val="4_Annex_1_Basic_rate"/>
      <sheetName val="Site_clearanc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es"/>
      <sheetName val="DCS"/>
      <sheetName val="Pentaerythritol"/>
      <sheetName val="SCHB.LDLB"/>
      <sheetName val="mes"/>
      <sheetName val="MAT cost"/>
      <sheetName val="Furniture"/>
      <sheetName val="Global factors"/>
      <sheetName val="Road Ab"/>
      <sheetName val="Sch.Main Bldg."/>
      <sheetName val="RoadMeas"/>
      <sheetName val="sor 08-09"/>
      <sheetName val="MEASUREMENT G.F"/>
      <sheetName val="RA Nov-2003"/>
      <sheetName val="ABS"/>
      <sheetName val="diesel analysis"/>
      <sheetName val="XL4Test5"/>
      <sheetName val="Plant_&amp;__Machinery1"/>
      <sheetName val="CBR_1"/>
      <sheetName val="Ghuwara-_Indora_Road_to_Bhelda_"/>
      <sheetName val="leads"/>
      <sheetName val="Gen R.A. for Paver"/>
      <sheetName val="Abstract."/>
      <sheetName val="Measurement"/>
      <sheetName val="Paver R.A."/>
      <sheetName val="F-2B"/>
      <sheetName val="F-2A"/>
      <sheetName val="BOQ (2)"/>
      <sheetName val="r"/>
      <sheetName val="DESIGN"/>
      <sheetName val="Flocculator footing"/>
      <sheetName val="Bridge hydrology1"/>
      <sheetName val="Existing"/>
      <sheetName val=" Road-Qty-Calculation"/>
      <sheetName val="Gen_Info5"/>
      <sheetName val="traffic_5"/>
      <sheetName val="lab__test5"/>
      <sheetName val="Slab_3520m_est5"/>
      <sheetName val="CD_Design5"/>
      <sheetName val="pavement_(1300-2600m)5"/>
      <sheetName val="E-Slab_1840,25605"/>
      <sheetName val="Total_Cost5"/>
      <sheetName val="cover_page5"/>
      <sheetName val="1_5mspanX1_0m_est__5"/>
      <sheetName val="design_of_510m_5"/>
      <sheetName val="510m_estimate5"/>
      <sheetName val="design_of_750m5"/>
      <sheetName val="design_of__1260m5"/>
      <sheetName val="Dig_Pavment_0-13005"/>
      <sheetName val="Rigid_Pavement_Drawing5"/>
      <sheetName val="ATTERBERG_LIMIT5"/>
      <sheetName val="Back_Cal_for_OMC5"/>
      <sheetName val="Indirect_expenses5"/>
      <sheetName val="A_O_R_5"/>
      <sheetName val="Legal_Risk_Analysis5"/>
      <sheetName val="key_dates5"/>
      <sheetName val="BOQ_Distribution5"/>
      <sheetName val="DETAILED__BOQ5"/>
      <sheetName val="UNP-NCW_2"/>
      <sheetName val="Dayworks_Bill2"/>
      <sheetName val="Bills_of_Quantities2"/>
      <sheetName val="Staff_Acco_2"/>
      <sheetName val="Rates_Basic2"/>
      <sheetName val="Major_Br__Statement2"/>
      <sheetName val="Material_2"/>
      <sheetName val="Box_Details1"/>
      <sheetName val="Gen_Info4"/>
      <sheetName val="traffic_4"/>
      <sheetName val="lab__test4"/>
      <sheetName val="Slab_3520m_est4"/>
      <sheetName val="CD_Design4"/>
      <sheetName val="pavement_(1300-2600m)4"/>
      <sheetName val="E-Slab_1840,25604"/>
      <sheetName val="Total_Cost4"/>
      <sheetName val="cover_page4"/>
      <sheetName val="1_5mspanX1_0m_est__4"/>
      <sheetName val="design_of_510m_4"/>
      <sheetName val="510m_estimate4"/>
      <sheetName val="design_of_750m4"/>
      <sheetName val="design_of__1260m4"/>
      <sheetName val="Dig_Pavment_0-13004"/>
      <sheetName val="Rigid_Pavement_Drawing4"/>
      <sheetName val="ATTERBERG_LIMIT4"/>
      <sheetName val="Back_Cal_for_OMC4"/>
      <sheetName val="Indirect_expenses4"/>
      <sheetName val="A_O_R_4"/>
      <sheetName val="Legal_Risk_Analysis4"/>
      <sheetName val="key_dates4"/>
      <sheetName val="BOQ_Distribution4"/>
      <sheetName val="DETAILED__BOQ4"/>
      <sheetName val="UNP-NCW_1"/>
      <sheetName val="Dayworks_Bill1"/>
      <sheetName val="Bills_of_Quantities1"/>
      <sheetName val="Staff_Acco_1"/>
      <sheetName val="Rates_Basic1"/>
      <sheetName val="Major_Br__Statement1"/>
      <sheetName val="Material_1"/>
      <sheetName val="Box_Details"/>
      <sheetName val="Gen_Info6"/>
      <sheetName val="traffic_6"/>
      <sheetName val="lab__test6"/>
      <sheetName val="Slab_3520m_est6"/>
      <sheetName val="CD_Design6"/>
      <sheetName val="pavement_(1300-2600m)6"/>
      <sheetName val="E-Slab_1840,25606"/>
      <sheetName val="Total_Cost6"/>
      <sheetName val="cover_page6"/>
      <sheetName val="1_5mspanX1_0m_est__6"/>
      <sheetName val="design_of_510m_6"/>
      <sheetName val="510m_estimate6"/>
      <sheetName val="design_of_750m6"/>
      <sheetName val="design_of__1260m6"/>
      <sheetName val="Dig_Pavment_0-13006"/>
      <sheetName val="Rigid_Pavement_Drawing6"/>
      <sheetName val="ATTERBERG_LIMIT6"/>
      <sheetName val="Back_Cal_for_OMC6"/>
      <sheetName val="Indirect_expenses6"/>
      <sheetName val="A_O_R_6"/>
      <sheetName val="Legal_Risk_Analysis6"/>
      <sheetName val="key_dates6"/>
      <sheetName val="BOQ_Distribution6"/>
      <sheetName val="DETAILED__BOQ6"/>
      <sheetName val="UNP-NCW_3"/>
      <sheetName val="Dayworks_Bill3"/>
      <sheetName val="Bills_of_Quantities3"/>
      <sheetName val="Staff_Acco_3"/>
      <sheetName val="Rates_Basic3"/>
      <sheetName val="Major_Br__Statement3"/>
      <sheetName val="Material_3"/>
      <sheetName val="Box_Details2"/>
      <sheetName val="Gen_Info7"/>
      <sheetName val="traffic_7"/>
      <sheetName val="lab__test7"/>
      <sheetName val="Slab_3520m_est7"/>
      <sheetName val="CD_Design7"/>
      <sheetName val="pavement_(1300-2600m)7"/>
      <sheetName val="E-Slab_1840,25607"/>
      <sheetName val="Total_Cost7"/>
      <sheetName val="cover_page7"/>
      <sheetName val="1_5mspanX1_0m_est__7"/>
      <sheetName val="design_of_510m_7"/>
      <sheetName val="510m_estimate7"/>
      <sheetName val="design_of_750m7"/>
      <sheetName val="design_of__1260m7"/>
      <sheetName val="Dig_Pavment_0-13007"/>
      <sheetName val="Rigid_Pavement_Drawing7"/>
      <sheetName val="ATTERBERG_LIMIT7"/>
      <sheetName val="Back_Cal_for_OMC7"/>
      <sheetName val="Indirect_expenses7"/>
      <sheetName val="A_O_R_7"/>
      <sheetName val="Legal_Risk_Analysis7"/>
      <sheetName val="key_dates7"/>
      <sheetName val="BOQ_Distribution7"/>
      <sheetName val="DETAILED__BOQ7"/>
      <sheetName val="UNP-NCW_4"/>
      <sheetName val="Dayworks_Bill4"/>
      <sheetName val="Bills_of_Quantities4"/>
      <sheetName val="Staff_Acco_4"/>
      <sheetName val="Rates_Basic4"/>
      <sheetName val="Major_Br__Statement4"/>
      <sheetName val="Material_4"/>
      <sheetName val="Box_Details3"/>
      <sheetName val="Gen_Info8"/>
      <sheetName val="traffic_8"/>
      <sheetName val="lab__test8"/>
      <sheetName val="Slab_3520m_est8"/>
      <sheetName val="CD_Design8"/>
      <sheetName val="pavement_(1300-2600m)8"/>
      <sheetName val="E-Slab_1840,25608"/>
      <sheetName val="Total_Cost8"/>
      <sheetName val="cover_page8"/>
      <sheetName val="1_5mspanX1_0m_est__8"/>
      <sheetName val="design_of_510m_8"/>
      <sheetName val="510m_estimate8"/>
      <sheetName val="design_of_750m8"/>
      <sheetName val="design_of__1260m8"/>
      <sheetName val="Dig_Pavment_0-13008"/>
      <sheetName val="Rigid_Pavement_Drawing8"/>
      <sheetName val="ATTERBERG_LIMIT8"/>
      <sheetName val="Back_Cal_for_OMC8"/>
      <sheetName val="Indirect_expenses8"/>
      <sheetName val="A_O_R_8"/>
      <sheetName val="Legal_Risk_Analysis8"/>
      <sheetName val="key_dates8"/>
      <sheetName val="BOQ_Distribution8"/>
      <sheetName val="DETAILED__BOQ8"/>
      <sheetName val="UNP-NCW_5"/>
      <sheetName val="Dayworks_Bill5"/>
      <sheetName val="Bills_of_Quantities5"/>
      <sheetName val="Staff_Acco_5"/>
      <sheetName val="Rates_Basic5"/>
      <sheetName val="Major_Br__Statement5"/>
      <sheetName val="Material_5"/>
      <sheetName val="Box_Details4"/>
    </sheetNames>
    <sheetDataSet>
      <sheetData sheetId="0" refreshError="1">
        <row r="34">
          <cell r="B34">
            <v>500</v>
          </cell>
        </row>
        <row r="35">
          <cell r="B35">
            <v>500</v>
          </cell>
        </row>
        <row r="36">
          <cell r="B36">
            <v>1000</v>
          </cell>
        </row>
        <row r="37">
          <cell r="B37">
            <v>1500</v>
          </cell>
        </row>
        <row r="38">
          <cell r="B38">
            <v>2000</v>
          </cell>
        </row>
        <row r="39">
          <cell r="B39">
            <v>2500</v>
          </cell>
        </row>
        <row r="40">
          <cell r="B40">
            <v>3000</v>
          </cell>
        </row>
        <row r="41">
          <cell r="B41">
            <v>3500</v>
          </cell>
        </row>
        <row r="42">
          <cell r="B42">
            <v>4000</v>
          </cell>
        </row>
        <row r="43">
          <cell r="B43">
            <v>4500</v>
          </cell>
        </row>
        <row r="44">
          <cell r="B44">
            <v>5000</v>
          </cell>
        </row>
        <row r="45">
          <cell r="B45">
            <v>5500</v>
          </cell>
        </row>
        <row r="46">
          <cell r="B46">
            <v>6000</v>
          </cell>
        </row>
        <row r="47">
          <cell r="B47">
            <v>6500</v>
          </cell>
        </row>
        <row r="48">
          <cell r="B48">
            <v>7000</v>
          </cell>
        </row>
        <row r="49">
          <cell r="B49">
            <v>7500</v>
          </cell>
        </row>
        <row r="50">
          <cell r="B50">
            <v>8000</v>
          </cell>
        </row>
        <row r="51">
          <cell r="B51">
            <v>8500</v>
          </cell>
        </row>
        <row r="52">
          <cell r="B52">
            <v>9000</v>
          </cell>
        </row>
        <row r="53">
          <cell r="B53">
            <v>9500</v>
          </cell>
        </row>
        <row r="54">
          <cell r="B54">
            <v>10000</v>
          </cell>
        </row>
        <row r="55">
          <cell r="B55">
            <v>10500</v>
          </cell>
        </row>
        <row r="56">
          <cell r="B56">
            <v>11000</v>
          </cell>
        </row>
        <row r="57">
          <cell r="B57">
            <v>1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34">
          <cell r="B34">
            <v>500</v>
          </cell>
        </row>
      </sheetData>
      <sheetData sheetId="62">
        <row r="34">
          <cell r="B34">
            <v>500</v>
          </cell>
        </row>
      </sheetData>
      <sheetData sheetId="63">
        <row r="34">
          <cell r="B34">
            <v>500</v>
          </cell>
        </row>
      </sheetData>
      <sheetData sheetId="64">
        <row r="34">
          <cell r="B34">
            <v>500</v>
          </cell>
        </row>
      </sheetData>
      <sheetData sheetId="65">
        <row r="34">
          <cell r="B34">
            <v>500</v>
          </cell>
        </row>
      </sheetData>
      <sheetData sheetId="66">
        <row r="34">
          <cell r="B34">
            <v>500</v>
          </cell>
        </row>
      </sheetData>
      <sheetData sheetId="67">
        <row r="34">
          <cell r="B34">
            <v>500</v>
          </cell>
        </row>
      </sheetData>
      <sheetData sheetId="68">
        <row r="34">
          <cell r="B34">
            <v>500</v>
          </cell>
        </row>
      </sheetData>
      <sheetData sheetId="69">
        <row r="34">
          <cell r="B34">
            <v>500</v>
          </cell>
        </row>
      </sheetData>
      <sheetData sheetId="70">
        <row r="34">
          <cell r="B34">
            <v>500</v>
          </cell>
        </row>
      </sheetData>
      <sheetData sheetId="71">
        <row r="34">
          <cell r="B34">
            <v>500</v>
          </cell>
        </row>
      </sheetData>
      <sheetData sheetId="72">
        <row r="34">
          <cell r="B34">
            <v>500</v>
          </cell>
        </row>
      </sheetData>
      <sheetData sheetId="73">
        <row r="34">
          <cell r="B34">
            <v>500</v>
          </cell>
        </row>
      </sheetData>
      <sheetData sheetId="74">
        <row r="34">
          <cell r="B34">
            <v>500</v>
          </cell>
        </row>
      </sheetData>
      <sheetData sheetId="75">
        <row r="34">
          <cell r="B34">
            <v>500</v>
          </cell>
        </row>
      </sheetData>
      <sheetData sheetId="76">
        <row r="34">
          <cell r="B34">
            <v>500</v>
          </cell>
        </row>
      </sheetData>
      <sheetData sheetId="77">
        <row r="34">
          <cell r="B34">
            <v>500</v>
          </cell>
        </row>
      </sheetData>
      <sheetData sheetId="78">
        <row r="34">
          <cell r="B34">
            <v>500</v>
          </cell>
        </row>
      </sheetData>
      <sheetData sheetId="79">
        <row r="34">
          <cell r="B34">
            <v>500</v>
          </cell>
        </row>
      </sheetData>
      <sheetData sheetId="80">
        <row r="34">
          <cell r="B34">
            <v>500</v>
          </cell>
        </row>
      </sheetData>
      <sheetData sheetId="81">
        <row r="34">
          <cell r="B34">
            <v>500</v>
          </cell>
        </row>
      </sheetData>
      <sheetData sheetId="82">
        <row r="34">
          <cell r="B34">
            <v>500</v>
          </cell>
        </row>
      </sheetData>
      <sheetData sheetId="83">
        <row r="34">
          <cell r="B34">
            <v>500</v>
          </cell>
        </row>
      </sheetData>
      <sheetData sheetId="84">
        <row r="34">
          <cell r="B34">
            <v>500</v>
          </cell>
        </row>
      </sheetData>
      <sheetData sheetId="85">
        <row r="34">
          <cell r="B34">
            <v>500</v>
          </cell>
        </row>
      </sheetData>
      <sheetData sheetId="86">
        <row r="34">
          <cell r="B34">
            <v>500</v>
          </cell>
        </row>
      </sheetData>
      <sheetData sheetId="87">
        <row r="34">
          <cell r="B34">
            <v>500</v>
          </cell>
        </row>
      </sheetData>
      <sheetData sheetId="88">
        <row r="34">
          <cell r="B34">
            <v>500</v>
          </cell>
        </row>
      </sheetData>
      <sheetData sheetId="89">
        <row r="34">
          <cell r="B34">
            <v>500</v>
          </cell>
        </row>
      </sheetData>
      <sheetData sheetId="90">
        <row r="34">
          <cell r="B34">
            <v>500</v>
          </cell>
        </row>
      </sheetData>
      <sheetData sheetId="91">
        <row r="34">
          <cell r="B34">
            <v>500</v>
          </cell>
        </row>
      </sheetData>
      <sheetData sheetId="92">
        <row r="34">
          <cell r="B34">
            <v>500</v>
          </cell>
        </row>
      </sheetData>
      <sheetData sheetId="93">
        <row r="34">
          <cell r="B34">
            <v>500</v>
          </cell>
        </row>
      </sheetData>
      <sheetData sheetId="94">
        <row r="34">
          <cell r="B34">
            <v>500</v>
          </cell>
        </row>
      </sheetData>
      <sheetData sheetId="95">
        <row r="34">
          <cell r="B34">
            <v>500</v>
          </cell>
        </row>
      </sheetData>
      <sheetData sheetId="96">
        <row r="34">
          <cell r="B34">
            <v>500</v>
          </cell>
        </row>
      </sheetData>
      <sheetData sheetId="97">
        <row r="34">
          <cell r="B34">
            <v>500</v>
          </cell>
        </row>
      </sheetData>
      <sheetData sheetId="98">
        <row r="34">
          <cell r="B34">
            <v>500</v>
          </cell>
        </row>
      </sheetData>
      <sheetData sheetId="99">
        <row r="34">
          <cell r="B34">
            <v>500</v>
          </cell>
        </row>
      </sheetData>
      <sheetData sheetId="100">
        <row r="34">
          <cell r="B34">
            <v>500</v>
          </cell>
        </row>
      </sheetData>
      <sheetData sheetId="101">
        <row r="34">
          <cell r="B34">
            <v>500</v>
          </cell>
        </row>
      </sheetData>
      <sheetData sheetId="102">
        <row r="34">
          <cell r="B34">
            <v>500</v>
          </cell>
        </row>
      </sheetData>
      <sheetData sheetId="103">
        <row r="34">
          <cell r="B34">
            <v>500</v>
          </cell>
        </row>
      </sheetData>
      <sheetData sheetId="104">
        <row r="34">
          <cell r="B34">
            <v>500</v>
          </cell>
        </row>
      </sheetData>
      <sheetData sheetId="105">
        <row r="34">
          <cell r="B34">
            <v>500</v>
          </cell>
        </row>
      </sheetData>
      <sheetData sheetId="106">
        <row r="34">
          <cell r="B34">
            <v>500</v>
          </cell>
        </row>
      </sheetData>
      <sheetData sheetId="107">
        <row r="34">
          <cell r="B34">
            <v>500</v>
          </cell>
        </row>
      </sheetData>
      <sheetData sheetId="108">
        <row r="34">
          <cell r="B34">
            <v>500</v>
          </cell>
        </row>
      </sheetData>
      <sheetData sheetId="109">
        <row r="34">
          <cell r="B34">
            <v>500</v>
          </cell>
        </row>
      </sheetData>
      <sheetData sheetId="110">
        <row r="34">
          <cell r="B34">
            <v>500</v>
          </cell>
        </row>
      </sheetData>
      <sheetData sheetId="111">
        <row r="34">
          <cell r="B34">
            <v>500</v>
          </cell>
        </row>
      </sheetData>
      <sheetData sheetId="112">
        <row r="34">
          <cell r="B34">
            <v>500</v>
          </cell>
        </row>
      </sheetData>
      <sheetData sheetId="113">
        <row r="34">
          <cell r="B34">
            <v>500</v>
          </cell>
        </row>
      </sheetData>
      <sheetData sheetId="114">
        <row r="34">
          <cell r="B34">
            <v>500</v>
          </cell>
        </row>
      </sheetData>
      <sheetData sheetId="115">
        <row r="34">
          <cell r="B34">
            <v>500</v>
          </cell>
        </row>
      </sheetData>
      <sheetData sheetId="116">
        <row r="34">
          <cell r="B34">
            <v>500</v>
          </cell>
        </row>
      </sheetData>
      <sheetData sheetId="117">
        <row r="34">
          <cell r="B34">
            <v>500</v>
          </cell>
        </row>
      </sheetData>
      <sheetData sheetId="118">
        <row r="34">
          <cell r="B34">
            <v>500</v>
          </cell>
        </row>
      </sheetData>
      <sheetData sheetId="119">
        <row r="34">
          <cell r="B34">
            <v>500</v>
          </cell>
        </row>
      </sheetData>
      <sheetData sheetId="120">
        <row r="34">
          <cell r="B34">
            <v>500</v>
          </cell>
        </row>
      </sheetData>
      <sheetData sheetId="121">
        <row r="34">
          <cell r="B34">
            <v>500</v>
          </cell>
        </row>
      </sheetData>
      <sheetData sheetId="122">
        <row r="34">
          <cell r="B34">
            <v>500</v>
          </cell>
        </row>
      </sheetData>
      <sheetData sheetId="123">
        <row r="34">
          <cell r="B34">
            <v>500</v>
          </cell>
        </row>
      </sheetData>
      <sheetData sheetId="124">
        <row r="34">
          <cell r="B34">
            <v>500</v>
          </cell>
        </row>
      </sheetData>
      <sheetData sheetId="125">
        <row r="34">
          <cell r="B34">
            <v>500</v>
          </cell>
        </row>
      </sheetData>
      <sheetData sheetId="126">
        <row r="34">
          <cell r="B34">
            <v>500</v>
          </cell>
        </row>
      </sheetData>
      <sheetData sheetId="127">
        <row r="34">
          <cell r="B34">
            <v>500</v>
          </cell>
        </row>
      </sheetData>
      <sheetData sheetId="128">
        <row r="34">
          <cell r="B34">
            <v>500</v>
          </cell>
        </row>
      </sheetData>
      <sheetData sheetId="129">
        <row r="34">
          <cell r="B34">
            <v>500</v>
          </cell>
        </row>
      </sheetData>
      <sheetData sheetId="130">
        <row r="34">
          <cell r="B34">
            <v>500</v>
          </cell>
        </row>
      </sheetData>
      <sheetData sheetId="131">
        <row r="34">
          <cell r="B34">
            <v>500</v>
          </cell>
        </row>
      </sheetData>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ow r="34">
          <cell r="B34">
            <v>500</v>
          </cell>
        </row>
      </sheetData>
      <sheetData sheetId="240">
        <row r="34">
          <cell r="B34">
            <v>500</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34">
          <cell r="B34">
            <v>500</v>
          </cell>
        </row>
      </sheetData>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XXXXX"/>
      <sheetName val="Sheet1"/>
      <sheetName val="cashflow"/>
      <sheetName val="BOQ Variance"/>
      <sheetName val="Chart2"/>
      <sheetName val="Resource"/>
      <sheetName val="Aggregate"/>
      <sheetName val="Sheet2"/>
      <sheetName val="Sheet4"/>
      <sheetName val="Sheet5"/>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L01"/>
      <sheetName val="Sheet1"/>
      <sheetName val="Dead Load and sec prop"/>
      <sheetName val="C-1"/>
      <sheetName val="C-10"/>
      <sheetName val="C-11"/>
      <sheetName val="C-12"/>
      <sheetName val="C-2"/>
      <sheetName val="C-3"/>
      <sheetName val="C-4"/>
      <sheetName val="C-5"/>
      <sheetName val="C-5A"/>
      <sheetName val="C-6"/>
      <sheetName val="C-6A"/>
      <sheetName val="C-7"/>
      <sheetName val="C-8"/>
      <sheetName val="C-9"/>
      <sheetName val="Box- Girder"/>
    </sheetNames>
    <sheetDataSet>
      <sheetData sheetId="0" refreshError="1">
        <row r="79">
          <cell r="T79">
            <v>1272.391730323809</v>
          </cell>
        </row>
        <row r="80">
          <cell r="T80">
            <v>1321.0993555122434</v>
          </cell>
        </row>
        <row r="81">
          <cell r="T81">
            <v>1321.0993555122434</v>
          </cell>
        </row>
        <row r="82">
          <cell r="T82">
            <v>1358.0210361961065</v>
          </cell>
        </row>
        <row r="83">
          <cell r="T83">
            <v>1358.0210361961065</v>
          </cell>
        </row>
        <row r="84">
          <cell r="T84">
            <v>1358.0210361961065</v>
          </cell>
        </row>
        <row r="85">
          <cell r="T85">
            <v>1358.0257907849959</v>
          </cell>
        </row>
        <row r="86">
          <cell r="T86">
            <v>1380.1958651619045</v>
          </cell>
        </row>
        <row r="87">
          <cell r="T87">
            <v>1360.308214984704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HT"/>
      <sheetName val="Staff Acco."/>
      <sheetName val="Tel  "/>
      <sheetName val="Ext.light"/>
      <sheetName val="Staff Acco_"/>
      <sheetName val="Detail In Door Stad"/>
      <sheetName val="Project Details.."/>
      <sheetName val="4 Annex 1 Basic rate"/>
      <sheetName val="Control"/>
      <sheetName val="scurve calc (2)"/>
      <sheetName val="DETAILED  BOQ"/>
      <sheetName val="Design"/>
      <sheetName val="FT-05-02IsoBOM"/>
      <sheetName val="TBAL9697 -group wise  sdpl"/>
      <sheetName val="strain"/>
      <sheetName val="factors"/>
      <sheetName val="p&amp;m"/>
      <sheetName val="refer"/>
      <sheetName val="RCC,Ret. Wall"/>
      <sheetName val="Build-up"/>
      <sheetName val="Load Details(B2)"/>
      <sheetName val="Detail P&amp;L"/>
      <sheetName val="Assumption Sheet"/>
      <sheetName val="CFLOW"/>
      <sheetName val="Legal Risk Analysis"/>
      <sheetName val="COLUMN"/>
      <sheetName val="PRECAST lightconc-II"/>
      <sheetName val="APPENDIX B-1"/>
      <sheetName val="Bill 3.1"/>
      <sheetName val="Staff_Acco_"/>
      <sheetName val="Tel__"/>
      <sheetName val="Ext_light"/>
      <sheetName val="Staff_Acco_1"/>
      <sheetName val="4_Annex_1_Basic_rate"/>
      <sheetName val="CABLE"/>
      <sheetName val="number"/>
      <sheetName val="ANAL"/>
      <sheetName val="basic-data"/>
      <sheetName val="mem-property"/>
      <sheetName val="Material "/>
      <sheetName val="FORM7"/>
      <sheetName val="SPT vs PHI"/>
      <sheetName val="GR.slab-reinft"/>
      <sheetName val="SCHEDULE OF RATES"/>
      <sheetName val="Gujrat"/>
      <sheetName val="Cable data"/>
      <sheetName val="Table"/>
      <sheetName val="BOQ"/>
      <sheetName val="2gii"/>
      <sheetName val="analysis"/>
      <sheetName val="2004"/>
      <sheetName val="Precalculation"/>
      <sheetName val="Bill 3 - Site Works"/>
      <sheetName val="schedule1"/>
      <sheetName val="UNP-NCW "/>
      <sheetName val="Cover sheet"/>
      <sheetName val="AOQ-new "/>
      <sheetName val="water prop."/>
      <sheetName val="INPUT-DATA"/>
      <sheetName val="Detail_In_Door_Stad"/>
      <sheetName val="Project_Details__"/>
      <sheetName val="scurve_calc_(2)"/>
      <sheetName val="DETAILED__BOQ"/>
      <sheetName val="TBAL9697_-group_wise__sdpl"/>
      <sheetName val="RCC,Ret__Wall"/>
      <sheetName val="BOQ Distribution"/>
      <sheetName val="Fill this out first..."/>
      <sheetName val="Sheet3"/>
      <sheetName val="SCHEDULE (3)"/>
      <sheetName val="Database"/>
      <sheetName val="schedule nos"/>
      <sheetName val="Rate Analysis"/>
      <sheetName val="Civil Works"/>
      <sheetName val="Box- Girder"/>
      <sheetName val="3MLKQ"/>
      <sheetName val="sumary"/>
      <sheetName val="Xenon(R2)"/>
      <sheetName val="RA-markate"/>
      <sheetName val="IO List"/>
      <sheetName val="S1BOQ"/>
      <sheetName val="Input"/>
      <sheetName val="Activity"/>
      <sheetName val="Crew"/>
      <sheetName val="Piping"/>
      <sheetName val="Pipe Supports"/>
      <sheetName val="BOQ (2)"/>
      <sheetName val="#REF"/>
      <sheetName val="Boq Block A"/>
      <sheetName val="Sqn_Abs_G_6_ "/>
      <sheetName val="WO_Abs _G_2_ 6 DUs"/>
      <sheetName val="Air_Abs_G_6_ 23 DUs"/>
      <sheetName val="4-Int- ele(RA)"/>
      <sheetName val="SITE OVERHEADS"/>
      <sheetName val="Estimate"/>
      <sheetName val="Detail 1A"/>
      <sheetName val="BTB"/>
      <sheetName val="cf"/>
      <sheetName val="orders"/>
      <sheetName val="Costing"/>
      <sheetName val="INDIGINEOUS ITEMS "/>
      <sheetName val="Basement Budget"/>
      <sheetName val="Cable_data"/>
      <sheetName val="Parameter"/>
      <sheetName val="1_Project_Profile"/>
      <sheetName val="BLOCK-A (MEA.SHEET)"/>
      <sheetName val="banilad"/>
      <sheetName val="Mactan"/>
      <sheetName val="Mandaue"/>
      <sheetName val="Asia Revised 10-1-07"/>
      <sheetName val="All Capital Plan P+L 10-1-07"/>
      <sheetName val="CP08 (2)"/>
      <sheetName val="Planning File 10-1-07"/>
      <sheetName val="std"/>
      <sheetName val="Detail"/>
      <sheetName val="BLK2"/>
      <sheetName val="BLK3"/>
      <sheetName val="E &amp; R"/>
      <sheetName val="radar"/>
      <sheetName val="UG"/>
      <sheetName val="Headings"/>
      <sheetName val="Break up Sheet"/>
      <sheetName val="Legal_Risk_Analysis"/>
      <sheetName val="Load_Details(B2)"/>
      <sheetName val="Detail_P&amp;L"/>
      <sheetName val="Assumption_Sheet"/>
      <sheetName val="APPENDIX_B-1"/>
      <sheetName val="Bill_3_1"/>
      <sheetName val="PRECAST_lightconc-II"/>
      <sheetName val="SCHEDULE_OF_RATES"/>
      <sheetName val="Lease rents"/>
      <sheetName val="DLC lookups"/>
      <sheetName val="CCTV_EST1"/>
      <sheetName val="Quote Sheet"/>
      <sheetName val="labour coeff"/>
      <sheetName val="Works - Quote Sheet"/>
      <sheetName val="Gen Info"/>
      <sheetName val="Indirect expenses"/>
      <sheetName val="Mat_Cost"/>
      <sheetName val="Cost_Any."/>
      <sheetName val="LIST OF MAKES"/>
      <sheetName val="SPILL OVER"/>
      <sheetName val="s"/>
      <sheetName val="Loads"/>
      <sheetName val="Codes"/>
      <sheetName val="BHANDUP"/>
      <sheetName val="macros"/>
      <sheetName val="Rate"/>
      <sheetName val="DTF Summary"/>
      <sheetName val="Bed Class"/>
      <sheetName val="Cd"/>
      <sheetName val="Brand"/>
      <sheetName val="PackSize"/>
      <sheetName val="PackagingType"/>
      <sheetName val="Plant"/>
      <sheetName val="ProductHierarchy"/>
      <sheetName val="PurchGroup"/>
      <sheetName val="Sub-brand"/>
      <sheetName val="UOM"/>
      <sheetName val="Variant"/>
      <sheetName val="key dates"/>
      <sheetName val="Actuals"/>
      <sheetName val="Inventory"/>
      <sheetName val="Material"/>
      <sheetName val="Pile cap"/>
      <sheetName val="ABB"/>
      <sheetName val="GE"/>
      <sheetName val="Mat.Cost"/>
      <sheetName val="DATA"/>
      <sheetName val="jobhist"/>
      <sheetName val="Sheet2"/>
      <sheetName val="GF Columns"/>
      <sheetName val="BULook"/>
      <sheetName val="Cover"/>
      <sheetName val="사진"/>
      <sheetName val="Intro."/>
      <sheetName val="Cable-data"/>
      <sheetName val="Summary"/>
      <sheetName val="ACS(1)"/>
      <sheetName val="FAS-C(4)"/>
      <sheetName val="Form 6"/>
      <sheetName val="BOQ_Direct_selling cost"/>
      <sheetName val="#REF!"/>
      <sheetName val="VCH-SLC"/>
      <sheetName val="Supplier"/>
      <sheetName val="WWR"/>
      <sheetName val="Assumptions"/>
      <sheetName val="specification options"/>
      <sheetName val="M.R.List (2)"/>
      <sheetName val="Aseet1998"/>
      <sheetName val="Intro"/>
      <sheetName val="Staff_Acco_2"/>
      <sheetName val="Tel__1"/>
      <sheetName val="Ext_light1"/>
      <sheetName val="Staff_Acco_3"/>
      <sheetName val="DETAILED__BOQ1"/>
      <sheetName val="4_Annex_1_Basic_rate1"/>
      <sheetName val="Detail_In_Door_Stad1"/>
      <sheetName val="Project_Details__1"/>
      <sheetName val="TBAL9697_-group_wise__sdpl1"/>
      <sheetName val="RCC,Ret__Wall1"/>
      <sheetName val="Load_Details(B2)1"/>
      <sheetName val="Detail_P&amp;L1"/>
      <sheetName val="Assumption_Sheet1"/>
      <sheetName val="Legal_Risk_Analysis1"/>
      <sheetName val="scurve_calc_(2)1"/>
      <sheetName val="Cable_data1"/>
      <sheetName val="PRECAST_lightconc-II1"/>
      <sheetName val="APPENDIX_B-11"/>
      <sheetName val="Bill_3_11"/>
      <sheetName val="Bill_3_-_Site_Works"/>
      <sheetName val="SCHEDULE_OF_RATES1"/>
      <sheetName val="GR_slab-reinft"/>
      <sheetName val="Material_"/>
      <sheetName val="SPT_vs_PHI"/>
      <sheetName val="Civil_Works"/>
      <sheetName val="4-Int-_ele(RA)"/>
      <sheetName val="INDIGINEOUS_ITEMS_"/>
      <sheetName val="Fill_this_out_first___"/>
      <sheetName val="SCHEDULE_(3)"/>
      <sheetName val="schedule_nos"/>
      <sheetName val="Boq_Block_A"/>
      <sheetName val="Rate_Analysis"/>
      <sheetName val="IO_List"/>
      <sheetName val="Pipe_Supports"/>
      <sheetName val="BOQ_(2)"/>
      <sheetName val="Box-_Girder"/>
      <sheetName val="Sqn_Abs_G_6__"/>
      <sheetName val="WO_Abs__G_2__6_DUs"/>
      <sheetName val="Air_Abs_G_6__23_DUs"/>
      <sheetName val="Lease_rents"/>
      <sheetName val="BLOCK-A_(MEA_SHEET)"/>
      <sheetName val="DLC_lookups"/>
      <sheetName val="Quote_Sheet"/>
      <sheetName val="labour_coeff"/>
      <sheetName val="Works_-_Quote_Sheet"/>
      <sheetName val="Gen_Info"/>
      <sheetName val="Indirect_expenses"/>
      <sheetName val="Cost_Any_"/>
      <sheetName val="LIST_OF_MAKES"/>
      <sheetName val="SITE_OVERHEADS"/>
      <sheetName val="Asia_Revised_10-1-07"/>
      <sheetName val="All_Capital_Plan_P+L_10-1-07"/>
      <sheetName val="CP08_(2)"/>
      <sheetName val="Planning_File_10-1-07"/>
      <sheetName val="Basement_Budget"/>
      <sheetName val="Detail_1A"/>
      <sheetName val="E_&amp;_R"/>
      <sheetName val="Break_up_Sheet"/>
      <sheetName val="SPILL_OVER"/>
      <sheetName val="Zone"/>
      <sheetName val="Vendor"/>
      <sheetName val="MASTER_RATE ANALYSIS"/>
      <sheetName val="Cost summary"/>
      <sheetName val="Staff_Acco_4"/>
      <sheetName val="Tel__2"/>
      <sheetName val="Ext_light2"/>
      <sheetName val="Staff_Acco_5"/>
      <sheetName val="4_Annex_1_Basic_rate2"/>
      <sheetName val="DETAILED__BOQ2"/>
      <sheetName val="Detail_In_Door_Stad2"/>
      <sheetName val="Project_Details__2"/>
      <sheetName val="scurve_calc_(2)2"/>
      <sheetName val="Detail_P&amp;L2"/>
      <sheetName val="Assumption_Sheet2"/>
      <sheetName val="TBAL9697_-group_wise__sdpl2"/>
      <sheetName val="SCHEDULE_OF_RATES2"/>
      <sheetName val="Bill_3_-_Site_Works1"/>
      <sheetName val="Legal_Risk_Analysis2"/>
      <sheetName val="RCC,Ret__Wall2"/>
      <sheetName val="Load_Details(B2)2"/>
      <sheetName val="GR_slab-reinft1"/>
      <sheetName val="PRECAST_lightconc-II2"/>
      <sheetName val="Boq_Block_A1"/>
      <sheetName val="Rate_Analysis1"/>
      <sheetName val="APPENDIX_B-12"/>
      <sheetName val="Bill_3_12"/>
      <sheetName val="Fill_this_out_first___1"/>
      <sheetName val="Cable_data2"/>
      <sheetName val="Civil_Works1"/>
      <sheetName val="SCHEDULE_(3)1"/>
      <sheetName val="schedule_nos1"/>
      <sheetName val="Material_1"/>
      <sheetName val="SPT_vs_PHI1"/>
      <sheetName val="IO_List1"/>
      <sheetName val="Pipe_Supports1"/>
      <sheetName val="BOQ_(2)1"/>
      <sheetName val="Box-_Girder1"/>
      <sheetName val="INDIGINEOUS_ITEMS_1"/>
      <sheetName val="Basement_Budget1"/>
      <sheetName val="SITE_OVERHEADS1"/>
      <sheetName val="BLOCK-A_(MEA_SHEET)1"/>
      <sheetName val="Sqn_Abs_G_6__1"/>
      <sheetName val="WO_Abs__G_2__6_DUs1"/>
      <sheetName val="Air_Abs_G_6__23_DUs1"/>
      <sheetName val="4-Int-_ele(RA)1"/>
      <sheetName val="Detail_1A1"/>
      <sheetName val="Asia_Revised_10-1-071"/>
      <sheetName val="All_Capital_Plan_P+L_10-1-071"/>
      <sheetName val="CP08_(2)1"/>
      <sheetName val="Planning_File_10-1-071"/>
      <sheetName val="Break_up_Sheet1"/>
      <sheetName val="E_&amp;_R1"/>
      <sheetName val="Lease_rents1"/>
      <sheetName val="DLC_lookups1"/>
      <sheetName val="Quote_Sheet1"/>
      <sheetName val="labour_coeff1"/>
      <sheetName val="Works_-_Quote_Sheet1"/>
      <sheetName val="Gen_Info1"/>
      <sheetName val="Indirect_expenses1"/>
      <sheetName val="Cost_Any_1"/>
      <sheetName val="LIST_OF_MAKES1"/>
      <sheetName val="SPILL_OVER1"/>
      <sheetName val="Bed_Class"/>
      <sheetName val="Pile_cap"/>
      <sheetName val="DTF_Summary"/>
      <sheetName val="Mat_Cost1"/>
      <sheetName val="GF_Columns"/>
      <sheetName val="Form_6"/>
      <sheetName val="BOQ_Direct_selling_cost"/>
      <sheetName val="UNP-NCW_"/>
      <sheetName val="MASTER_RATE_ANALYSIS"/>
      <sheetName val="Contract BOQ"/>
      <sheetName val="Elite 1 - MBCL"/>
      <sheetName val="Balance Sheet "/>
      <sheetName val="01"/>
      <sheetName val="Legend"/>
      <sheetName val="Direct cost shed A-2 "/>
      <sheetName val=" Resource list"/>
      <sheetName val="Labour"/>
      <sheetName val="THANE SITE"/>
      <sheetName val="Transfer"/>
      <sheetName val="procurement"/>
      <sheetName val="M+MC"/>
      <sheetName val="C-1"/>
      <sheetName val="C-10"/>
      <sheetName val="C-11"/>
      <sheetName val="C-12"/>
      <sheetName val="C-2"/>
      <sheetName val="C-3"/>
      <sheetName val="C-4"/>
      <sheetName val="C-5"/>
      <sheetName val="C-5A"/>
      <sheetName val="C-6"/>
      <sheetName val="C-6A"/>
      <sheetName val="C-7"/>
      <sheetName val="C-8"/>
      <sheetName val="C-9"/>
      <sheetName val="Estimation"/>
      <sheetName val="A.O.R."/>
      <sheetName val="Annex"/>
      <sheetName val="concrete"/>
      <sheetName val="beam-reinft-IIInd floor"/>
      <sheetName val="SCHEDULE"/>
      <sheetName val="GBW"/>
      <sheetName val="Maint"/>
      <sheetName val="Housek"/>
      <sheetName val="外気負荷"/>
      <sheetName val="beam-reinft-machine rm"/>
      <sheetName val="calcul"/>
      <sheetName val="T1 WO"/>
      <sheetName val="FF Inst RA 08 Inst 03"/>
      <sheetName val="REf"/>
      <sheetName val="saihous.ele"/>
      <sheetName val="Cost Index"/>
      <sheetName val="Bidform"/>
      <sheetName val="288-1"/>
      <sheetName val="Resource"/>
      <sheetName val="Elect."/>
      <sheetName val="Labels"/>
      <sheetName val=" IO List"/>
      <sheetName val="SSR _ NSSR Market final"/>
      <sheetName val="STAFFSCHED "/>
      <sheetName val="Indirect_x0005__x0000__x0000__x0000__x0000_쌳ᎈ駜/"/>
      <sheetName val="bs BP 04 SA"/>
      <sheetName val="doq"/>
      <sheetName val="Indirect_x0005_"/>
      <sheetName val="1-Pop Proj"/>
      <sheetName val="Basic Rates"/>
      <sheetName val="col-reinft1"/>
      <sheetName val="Basic"/>
      <sheetName val="SCH"/>
      <sheetName val="Staff_Acco_6"/>
      <sheetName val="Tel__3"/>
      <sheetName val="Ext_light3"/>
      <sheetName val="Staff_Acco_7"/>
      <sheetName val="4_Annex_1_Basic_rate3"/>
      <sheetName val="DETAILED__BOQ3"/>
      <sheetName val="Detail_In_Door_Stad3"/>
      <sheetName val="Project_Details__3"/>
      <sheetName val="Load_Details(B2)3"/>
      <sheetName val="RCC,Ret__Wall3"/>
      <sheetName val="TBAL9697_-group_wise__sdpl3"/>
      <sheetName val="Legal_Risk_Analysis3"/>
      <sheetName val="GR_slab-reinft2"/>
      <sheetName val="scurve_calc_(2)3"/>
      <sheetName val="PRECAST_lightconc-II3"/>
      <sheetName val="Detail_P&amp;L3"/>
      <sheetName val="Assumption_Sheet3"/>
      <sheetName val="APPENDIX_B-13"/>
      <sheetName val="Bill_3_13"/>
      <sheetName val="SCHEDULE_OF_RATES3"/>
      <sheetName val="Fill_this_out_first___2"/>
      <sheetName val="Bill_3_-_Site_Works2"/>
      <sheetName val="SCHEDULE_(3)2"/>
      <sheetName val="schedule_nos2"/>
      <sheetName val="Cable_data3"/>
      <sheetName val="Civil_Works2"/>
      <sheetName val="Material_2"/>
      <sheetName val="SPT_vs_PHI2"/>
      <sheetName val="INDIGINEOUS_ITEMS_2"/>
      <sheetName val="Rate_Analysis2"/>
      <sheetName val="Basement_Budget2"/>
      <sheetName val="Boq_Block_A2"/>
      <sheetName val="SITE_OVERHEADS2"/>
      <sheetName val="IO_List2"/>
      <sheetName val="Pipe_Supports2"/>
      <sheetName val="BOQ_(2)2"/>
      <sheetName val="Box-_Girder2"/>
      <sheetName val="BLOCK-A_(MEA_SHEET)2"/>
      <sheetName val="Sqn_Abs_G_6__2"/>
      <sheetName val="WO_Abs__G_2__6_DUs2"/>
      <sheetName val="Air_Abs_G_6__23_DUs2"/>
      <sheetName val="4-Int-_ele(RA)2"/>
      <sheetName val="Detail_1A2"/>
      <sheetName val="Asia_Revised_10-1-072"/>
      <sheetName val="All_Capital_Plan_P+L_10-1-072"/>
      <sheetName val="CP08_(2)2"/>
      <sheetName val="Planning_File_10-1-072"/>
      <sheetName val="Break_up_Sheet2"/>
      <sheetName val="E_&amp;_R2"/>
      <sheetName val="Lease_rents2"/>
      <sheetName val="DLC_lookups2"/>
      <sheetName val="Quote_Sheet2"/>
      <sheetName val="labour_coeff2"/>
      <sheetName val="Works_-_Quote_Sheet2"/>
      <sheetName val="Gen_Info2"/>
      <sheetName val="Indirect_expenses2"/>
      <sheetName val="Cost_Any_2"/>
      <sheetName val="LIST_OF_MAKES2"/>
      <sheetName val="SPILL_OVER2"/>
      <sheetName val="Bed_Class1"/>
      <sheetName val="Pile_cap1"/>
      <sheetName val="DTF_Summary1"/>
      <sheetName val="UNP-NCW_1"/>
      <sheetName val="Mat_Cost2"/>
      <sheetName val="GF_Columns1"/>
      <sheetName val="Form_61"/>
      <sheetName val="BOQ_Direct_selling_cost1"/>
      <sheetName val="MASTER_RATE_ANALYSIS1"/>
      <sheetName val="Intro_"/>
      <sheetName val="Elite_1_-_MBCL"/>
      <sheetName val="specification_options"/>
      <sheetName val="key_dates"/>
      <sheetName val="Cost_summary"/>
      <sheetName val="Contract_BOQ"/>
      <sheetName val="beam-reinft-machine_rm"/>
      <sheetName val="T1_WO"/>
      <sheetName val="VIWSCo1"/>
      <sheetName val="Direct_cost_shed_A-2_"/>
      <sheetName val="_Resource_list"/>
      <sheetName val="THANE_SITE"/>
      <sheetName val="BOQ_Distribution"/>
      <sheetName val="FF_Inst_RA_08_Inst_03"/>
      <sheetName val="Staff_Acco_8"/>
      <sheetName val="Tel__4"/>
      <sheetName val="Ext_light4"/>
      <sheetName val="Staff_Acco_9"/>
      <sheetName val="4_Annex_1_Basic_rate4"/>
      <sheetName val="DETAILED__BOQ4"/>
      <sheetName val="Detail_In_Door_Stad4"/>
      <sheetName val="Project_Details__4"/>
      <sheetName val="scurve_calc_(2)4"/>
      <sheetName val="Detail_P&amp;L4"/>
      <sheetName val="Assumption_Sheet4"/>
      <sheetName val="TBAL9697_-group_wise__sdpl4"/>
      <sheetName val="Bill_3_-_Site_Works3"/>
      <sheetName val="RCC,Ret__Wall4"/>
      <sheetName val="Load_Details(B2)4"/>
      <sheetName val="SCHEDULE_OF_RATES4"/>
      <sheetName val="APPENDIX_B-14"/>
      <sheetName val="Bill_3_14"/>
      <sheetName val="Legal_Risk_Analysis4"/>
      <sheetName val="PRECAST_lightconc-II4"/>
      <sheetName val="GR_slab-reinft3"/>
      <sheetName val="Fill_this_out_first___3"/>
      <sheetName val="Boq_Block_A3"/>
      <sheetName val="Rate_Analysis3"/>
      <sheetName val="Cable_data4"/>
      <sheetName val="Civil_Works3"/>
      <sheetName val="SCHEDULE_(3)3"/>
      <sheetName val="schedule_nos3"/>
      <sheetName val="Material_3"/>
      <sheetName val="SPT_vs_PHI3"/>
      <sheetName val="IO_List3"/>
      <sheetName val="Pipe_Supports3"/>
      <sheetName val="BOQ_(2)3"/>
      <sheetName val="Box-_Girder3"/>
      <sheetName val="INDIGINEOUS_ITEMS_3"/>
      <sheetName val="Basement_Budget3"/>
      <sheetName val="SITE_OVERHEADS3"/>
      <sheetName val="BLOCK-A_(MEA_SHEET)3"/>
      <sheetName val="Sqn_Abs_G_6__3"/>
      <sheetName val="WO_Abs__G_2__6_DUs3"/>
      <sheetName val="Air_Abs_G_6__23_DUs3"/>
      <sheetName val="4-Int-_ele(RA)3"/>
      <sheetName val="Detail_1A3"/>
      <sheetName val="Asia_Revised_10-1-073"/>
      <sheetName val="All_Capital_Plan_P+L_10-1-073"/>
      <sheetName val="CP08_(2)3"/>
      <sheetName val="Planning_File_10-1-073"/>
      <sheetName val="Break_up_Sheet3"/>
      <sheetName val="E_&amp;_R3"/>
      <sheetName val="Lease_rents3"/>
      <sheetName val="DLC_lookups3"/>
      <sheetName val="Quote_Sheet3"/>
      <sheetName val="labour_coeff3"/>
      <sheetName val="Works_-_Quote_Sheet3"/>
      <sheetName val="Gen_Info3"/>
      <sheetName val="Indirect_expenses3"/>
      <sheetName val="Cost_Any_3"/>
      <sheetName val="LIST_OF_MAKES3"/>
      <sheetName val="SPILL_OVER3"/>
      <sheetName val="Bed_Class2"/>
      <sheetName val="Pile_cap2"/>
      <sheetName val="DTF_Summary2"/>
      <sheetName val="Mat_Cost3"/>
      <sheetName val="GF_Columns2"/>
      <sheetName val="Form_62"/>
      <sheetName val="BOQ_Direct_selling_cost2"/>
      <sheetName val="UNP-NCW_2"/>
      <sheetName val="Intro_1"/>
      <sheetName val="MASTER_RATE_ANALYSIS2"/>
      <sheetName val="Contract_BOQ1"/>
      <sheetName val="Elite_1_-_MBCL1"/>
      <sheetName val="Cost_summary1"/>
      <sheetName val="Direct_cost_shed_A-2_1"/>
      <sheetName val="_Resource_list1"/>
      <sheetName val="THANE_SITE1"/>
      <sheetName val="BOQ_Distribution1"/>
      <sheetName val="key_dates1"/>
      <sheetName val="specification_options1"/>
      <sheetName val="FF_Inst_RA_08_Inst_031"/>
      <sheetName val="beam-reinft-machine_rm1"/>
      <sheetName val="T1_WO1"/>
      <sheetName val="Staff_Acco_10"/>
      <sheetName val="Tel__5"/>
      <sheetName val="Project_Brief"/>
      <sheetName val="Blr hire"/>
      <sheetName val="SUMMARY-client"/>
      <sheetName val="RA"/>
      <sheetName val="Ext_light5"/>
      <sheetName val="Staff_Acco_11"/>
      <sheetName val="DG Works (Supply)"/>
      <sheetName val="4_Annex_1_Basic_rate5"/>
      <sheetName val="DETAILED__BOQ5"/>
      <sheetName val="MG"/>
      <sheetName val="Detail_In_Door_Stad5"/>
      <sheetName val="Project_Details__5"/>
      <sheetName val="scurve_calc_(2)5"/>
      <sheetName val="Detail_P&amp;L5"/>
      <sheetName val="Assumption_Sheet5"/>
      <sheetName val="TBAL9697_-group_wise__sdpl5"/>
      <sheetName val="Bill_3_-_Site_Works4"/>
      <sheetName val="RCC,Ret__Wall5"/>
      <sheetName val="Load_Details(B2)5"/>
      <sheetName val="SCHEDULE_OF_RATES5"/>
      <sheetName val="APPENDIX_B-15"/>
      <sheetName val="Bill_3_15"/>
      <sheetName val="Legal_Risk_Analysis5"/>
      <sheetName val="PRECAST_lightconc-II5"/>
      <sheetName val="GR_slab-reinft4"/>
      <sheetName val="Fill_this_out_first___4"/>
      <sheetName val="Boq_Block_A4"/>
      <sheetName val="Rate_Analysis4"/>
      <sheetName val="Cable_data5"/>
      <sheetName val="Civil_Works4"/>
      <sheetName val="SCHEDULE_(3)4"/>
      <sheetName val="schedule_nos4"/>
      <sheetName val="Material_4"/>
      <sheetName val="SPT_vs_PHI4"/>
      <sheetName val="IO_List4"/>
      <sheetName val="Pipe_Supports4"/>
      <sheetName val="BOQ_(2)4"/>
      <sheetName val="Box-_Girder4"/>
      <sheetName val="INDIGINEOUS_ITEMS_4"/>
      <sheetName val="Basement_Budget4"/>
      <sheetName val="SITE_OVERHEADS4"/>
      <sheetName val="BLOCK-A_(MEA_SHEET)4"/>
      <sheetName val="Sqn_Abs_G_6__4"/>
      <sheetName val="WO_Abs__G_2__6_DUs4"/>
      <sheetName val="Air_Abs_G_6__23_DUs4"/>
      <sheetName val="4-Int-_ele(RA)4"/>
      <sheetName val="Detail_1A4"/>
      <sheetName val="Asia_Revised_10-1-074"/>
      <sheetName val="All_Capital_Plan_P+L_10-1-074"/>
      <sheetName val="CP08_(2)4"/>
      <sheetName val="Planning_File_10-1-074"/>
      <sheetName val="Break_up_Sheet4"/>
      <sheetName val="E_&amp;_R4"/>
      <sheetName val="Lease_rents4"/>
      <sheetName val="DLC_lookups4"/>
      <sheetName val="Quote_Sheet4"/>
      <sheetName val="labour_coeff4"/>
      <sheetName val="Works_-_Quote_Sheet4"/>
      <sheetName val="Gen_Info4"/>
      <sheetName val="Indirect_expenses4"/>
      <sheetName val="Cost_Any_4"/>
      <sheetName val="LIST_OF_MAKES4"/>
      <sheetName val="SPILL_OVER4"/>
      <sheetName val="Bed_Class3"/>
      <sheetName val="Pile_cap3"/>
      <sheetName val="DTF_Summary3"/>
      <sheetName val="Mat_Cost4"/>
      <sheetName val="GF_Columns3"/>
      <sheetName val="Form_63"/>
      <sheetName val="BOQ_Direct_selling_cost3"/>
      <sheetName val="UNP-NCW_3"/>
      <sheetName val="Intro_2"/>
      <sheetName val="MASTER_RATE_ANALYSIS3"/>
      <sheetName val="Contract_BOQ2"/>
      <sheetName val="Elite_1_-_MBCL2"/>
      <sheetName val="Cost_summary2"/>
      <sheetName val="Direct_cost_shed_A-2_2"/>
      <sheetName val="_Resource_list2"/>
      <sheetName val="THANE_SITE2"/>
      <sheetName val="BOQ_Distribution2"/>
      <sheetName val="key_dates2"/>
      <sheetName val="specification_options2"/>
      <sheetName val="FF_Inst_RA_08_Inst_032"/>
      <sheetName val="beam-reinft-machine_rm2"/>
      <sheetName val="T1_WO2"/>
      <sheetName val="Staff_Acco_12"/>
      <sheetName val="Tel__6"/>
      <sheetName val="Ext_light6"/>
      <sheetName val="Staff_Acco_13"/>
      <sheetName val="4_Annex_1_Basic_rate6"/>
      <sheetName val="DETAILED__BOQ6"/>
      <sheetName val="Detail_In_Door_Stad6"/>
      <sheetName val="Project_Details__6"/>
      <sheetName val="scurve_calc_(2)6"/>
      <sheetName val="Detail_P&amp;L6"/>
      <sheetName val="Assumption_Sheet6"/>
      <sheetName val="TBAL9697_-group_wise__sdpl6"/>
      <sheetName val="Bill_3_-_Site_Works5"/>
      <sheetName val="RCC,Ret__Wall6"/>
      <sheetName val="Load_Details(B2)6"/>
      <sheetName val="SCHEDULE_OF_RATES6"/>
      <sheetName val="APPENDIX_B-16"/>
      <sheetName val="Bill_3_16"/>
      <sheetName val="Legal_Risk_Analysis6"/>
      <sheetName val="PRECAST_lightconc-II6"/>
      <sheetName val="GR_slab-reinft5"/>
      <sheetName val="Fill_this_out_first___5"/>
      <sheetName val="Boq_Block_A5"/>
      <sheetName val="Rate_Analysis5"/>
      <sheetName val="Cable_data6"/>
      <sheetName val="Civil_Works5"/>
      <sheetName val="SCHEDULE_(3)5"/>
      <sheetName val="schedule_nos5"/>
      <sheetName val="Material_5"/>
      <sheetName val="SPT_vs_PHI5"/>
      <sheetName val="IO_List5"/>
      <sheetName val="Pipe_Supports5"/>
      <sheetName val="BOQ_(2)5"/>
      <sheetName val="Box-_Girder5"/>
      <sheetName val="INDIGINEOUS_ITEMS_5"/>
      <sheetName val="Basement_Budget5"/>
      <sheetName val="SITE_OVERHEADS5"/>
      <sheetName val="BLOCK-A_(MEA_SHEET)5"/>
      <sheetName val="Sqn_Abs_G_6__5"/>
      <sheetName val="WO_Abs__G_2__6_DUs5"/>
      <sheetName val="Air_Abs_G_6__23_DUs5"/>
      <sheetName val="4-Int-_ele(RA)5"/>
      <sheetName val="Detail_1A5"/>
      <sheetName val="Asia_Revised_10-1-075"/>
      <sheetName val="All_Capital_Plan_P+L_10-1-075"/>
      <sheetName val="CP08_(2)5"/>
      <sheetName val="Planning_File_10-1-075"/>
      <sheetName val="Break_up_Sheet5"/>
      <sheetName val="E_&amp;_R5"/>
      <sheetName val="Lease_rents5"/>
      <sheetName val="DLC_lookups5"/>
      <sheetName val="Quote_Sheet5"/>
      <sheetName val="labour_coeff5"/>
      <sheetName val="Works_-_Quote_Sheet5"/>
      <sheetName val="Gen_Info5"/>
      <sheetName val="Indirect_expenses5"/>
      <sheetName val="Cost_Any_5"/>
      <sheetName val="LIST_OF_MAKES5"/>
      <sheetName val="SPILL_OVER5"/>
      <sheetName val="Bed_Class4"/>
      <sheetName val="Pile_cap4"/>
      <sheetName val="DTF_Summary4"/>
      <sheetName val="Mat_Cost5"/>
      <sheetName val="GF_Columns4"/>
      <sheetName val="Form_64"/>
      <sheetName val="BOQ_Direct_selling_cost4"/>
      <sheetName val="UNP-NCW_4"/>
      <sheetName val="Intro_3"/>
      <sheetName val="MASTER_RATE_ANALYSIS4"/>
      <sheetName val="Contract_BOQ3"/>
      <sheetName val="Elite_1_-_MBCL3"/>
      <sheetName val="Cost_summary3"/>
      <sheetName val="Direct_cost_shed_A-2_3"/>
      <sheetName val="_Resource_list3"/>
      <sheetName val="THANE_SITE3"/>
      <sheetName val="BOQ_Distribution3"/>
      <sheetName val="key_dates3"/>
      <sheetName val="specification_options3"/>
      <sheetName val="FF_Inst_RA_08_Inst_033"/>
      <sheetName val="beam-reinft-machine_rm3"/>
      <sheetName val="T1_WO3"/>
      <sheetName val="1.00"/>
      <sheetName val="A-General"/>
      <sheetName val="Staff_Acco_14"/>
      <sheetName val="Tel__7"/>
      <sheetName val="Ext_light7"/>
      <sheetName val="Staff_Acco_15"/>
      <sheetName val="4_Annex_1_Basic_rate7"/>
      <sheetName val="DETAILED__BOQ7"/>
      <sheetName val="Detail_In_Door_Stad7"/>
      <sheetName val="Project_Details__7"/>
      <sheetName val="scurve_calc_(2)7"/>
      <sheetName val="Detail_P&amp;L7"/>
      <sheetName val="Assumption_Sheet7"/>
      <sheetName val="TBAL9697_-group_wise__sdpl7"/>
      <sheetName val="Bill_3_-_Site_Works6"/>
      <sheetName val="RCC,Ret__Wall7"/>
      <sheetName val="Load_Details(B2)7"/>
      <sheetName val="SCHEDULE_OF_RATES7"/>
      <sheetName val="APPENDIX_B-17"/>
      <sheetName val="Bill_3_17"/>
      <sheetName val="Legal_Risk_Analysis7"/>
      <sheetName val="PRECAST_lightconc-II7"/>
      <sheetName val="GR_slab-reinft6"/>
      <sheetName val="Fill_this_out_first___6"/>
      <sheetName val="Boq_Block_A6"/>
      <sheetName val="Rate_Analysis6"/>
      <sheetName val="Cable_data7"/>
      <sheetName val="Civil_Works6"/>
      <sheetName val="SCHEDULE_(3)6"/>
      <sheetName val="schedule_nos6"/>
      <sheetName val="Material_6"/>
      <sheetName val="SPT_vs_PHI6"/>
      <sheetName val="IO_List6"/>
      <sheetName val="Pipe_Supports6"/>
      <sheetName val="BOQ_(2)6"/>
      <sheetName val="Box-_Girder6"/>
      <sheetName val="INDIGINEOUS_ITEMS_6"/>
      <sheetName val="Basement_Budget6"/>
      <sheetName val="SITE_OVERHEADS6"/>
      <sheetName val="BLOCK-A_(MEA_SHEET)6"/>
      <sheetName val="Sqn_Abs_G_6__6"/>
      <sheetName val="WO_Abs__G_2__6_DUs6"/>
      <sheetName val="Air_Abs_G_6__23_DUs6"/>
      <sheetName val="4-Int-_ele(RA)6"/>
      <sheetName val="Detail_1A6"/>
      <sheetName val="Asia_Revised_10-1-076"/>
      <sheetName val="All_Capital_Plan_P+L_10-1-076"/>
      <sheetName val="CP08_(2)6"/>
      <sheetName val="Planning_File_10-1-076"/>
      <sheetName val="Break_up_Sheet6"/>
      <sheetName val="E_&amp;_R6"/>
      <sheetName val="Lease_rents6"/>
      <sheetName val="DLC_lookups6"/>
      <sheetName val="Quote_Sheet6"/>
      <sheetName val="labour_coeff6"/>
      <sheetName val="Works_-_Quote_Sheet6"/>
      <sheetName val="Gen_Info6"/>
      <sheetName val="Indirect_expenses6"/>
      <sheetName val="Cost_Any_6"/>
      <sheetName val="LIST_OF_MAKES6"/>
      <sheetName val="SPILL_OVER6"/>
      <sheetName val="Bed_Class5"/>
      <sheetName val="Pile_cap5"/>
      <sheetName val="DTF_Summary5"/>
      <sheetName val="Mat_Cost6"/>
      <sheetName val="GF_Columns5"/>
      <sheetName val="Form_65"/>
      <sheetName val="BOQ_Direct_selling_cost5"/>
      <sheetName val="UNP-NCW_5"/>
      <sheetName val="Intro_4"/>
      <sheetName val="MASTER_RATE_ANALYSIS5"/>
      <sheetName val="Contract_BOQ4"/>
      <sheetName val="Elite_1_-_MBCL4"/>
      <sheetName val="Cost_summary4"/>
      <sheetName val="Direct_cost_shed_A-2_4"/>
      <sheetName val="_Resource_list4"/>
      <sheetName val="THANE_SITE4"/>
      <sheetName val="BOQ_Distribution4"/>
      <sheetName val="key_dates4"/>
      <sheetName val="specification_options4"/>
      <sheetName val="FF_Inst_RA_08_Inst_034"/>
      <sheetName val="beam-reinft-machine_rm4"/>
      <sheetName val="T1_WO4"/>
      <sheetName val="A_O_R_"/>
      <sheetName val="beam-reinft-IIInd_floor"/>
      <sheetName val="M_R_List_(2)"/>
      <sheetName val="Balance_Sheet_"/>
      <sheetName val="Staff_Acco_16"/>
      <sheetName val="Tel__8"/>
      <sheetName val="Ext_light8"/>
      <sheetName val="Staff_Acco_17"/>
      <sheetName val="4_Annex_1_Basic_rate8"/>
      <sheetName val="DETAILED__BOQ8"/>
      <sheetName val="Detail_In_Door_Stad8"/>
      <sheetName val="Project_Details__8"/>
      <sheetName val="scurve_calc_(2)8"/>
      <sheetName val="Detail_P&amp;L8"/>
      <sheetName val="Assumption_Sheet8"/>
      <sheetName val="TBAL9697_-group_wise__sdpl8"/>
      <sheetName val="Bill_3_-_Site_Works7"/>
      <sheetName val="RCC,Ret__Wall8"/>
      <sheetName val="Load_Details(B2)8"/>
      <sheetName val="SCHEDULE_OF_RATES8"/>
      <sheetName val="APPENDIX_B-18"/>
      <sheetName val="Bill_3_18"/>
      <sheetName val="Legal_Risk_Analysis8"/>
      <sheetName val="PRECAST_lightconc-II8"/>
      <sheetName val="GR_slab-reinft7"/>
      <sheetName val="Fill_this_out_first___7"/>
      <sheetName val="Boq_Block_A7"/>
      <sheetName val="Rate_Analysis7"/>
      <sheetName val="Cable_data8"/>
      <sheetName val="Civil_Works7"/>
      <sheetName val="SCHEDULE_(3)7"/>
      <sheetName val="schedule_nos7"/>
      <sheetName val="Material_7"/>
      <sheetName val="SPT_vs_PHI7"/>
      <sheetName val="IO_List7"/>
      <sheetName val="Pipe_Supports7"/>
      <sheetName val="BOQ_(2)7"/>
      <sheetName val="Box-_Girder7"/>
      <sheetName val="INDIGINEOUS_ITEMS_7"/>
      <sheetName val="Basement_Budget7"/>
      <sheetName val="SITE_OVERHEADS7"/>
      <sheetName val="BLOCK-A_(MEA_SHEET)7"/>
      <sheetName val="Sqn_Abs_G_6__7"/>
      <sheetName val="WO_Abs__G_2__6_DUs7"/>
      <sheetName val="Air_Abs_G_6__23_DUs7"/>
      <sheetName val="4-Int-_ele(RA)7"/>
      <sheetName val="Detail_1A7"/>
      <sheetName val="Asia_Revised_10-1-077"/>
      <sheetName val="All_Capital_Plan_P+L_10-1-077"/>
      <sheetName val="CP08_(2)7"/>
      <sheetName val="Planning_File_10-1-077"/>
      <sheetName val="Break_up_Sheet7"/>
      <sheetName val="E_&amp;_R7"/>
      <sheetName val="Lease_rents7"/>
      <sheetName val="DLC_lookups7"/>
      <sheetName val="Quote_Sheet7"/>
      <sheetName val="labour_coeff7"/>
      <sheetName val="Works_-_Quote_Sheet7"/>
      <sheetName val="Gen_Info7"/>
      <sheetName val="Indirect_expenses7"/>
      <sheetName val="Cost_Any_7"/>
      <sheetName val="LIST_OF_MAKES7"/>
      <sheetName val="SPILL_OVER7"/>
      <sheetName val="Bed_Class6"/>
      <sheetName val="Pile_cap6"/>
      <sheetName val="DTF_Summary6"/>
      <sheetName val="Mat_Cost7"/>
      <sheetName val="GF_Columns6"/>
      <sheetName val="Form_66"/>
      <sheetName val="BOQ_Direct_selling_cost6"/>
      <sheetName val="UNP-NCW_6"/>
      <sheetName val="Intro_5"/>
      <sheetName val="MASTER_RATE_ANALYSIS6"/>
      <sheetName val="Contract_BOQ5"/>
      <sheetName val="Elite_1_-_MBCL5"/>
      <sheetName val="Cost_summary5"/>
      <sheetName val="Direct_cost_shed_A-2_5"/>
      <sheetName val="_Resource_list5"/>
      <sheetName val="THANE_SITE5"/>
      <sheetName val="BOQ_Distribution5"/>
      <sheetName val="key_dates5"/>
      <sheetName val="specification_options5"/>
      <sheetName val="FF_Inst_RA_08_Inst_035"/>
      <sheetName val="beam-reinft-machine_rm5"/>
      <sheetName val="T1_WO5"/>
      <sheetName val="A_O_R_1"/>
      <sheetName val="beam-reinft-IIInd_floor1"/>
      <sheetName val="M_R_List_(2)1"/>
      <sheetName val="Balance_Sheet_1"/>
      <sheetName val="Staff_Acco_18"/>
      <sheetName val="Tel__9"/>
      <sheetName val="Ext_light9"/>
      <sheetName val="Staff_Acco_19"/>
      <sheetName val="4_Annex_1_Basic_rate9"/>
      <sheetName val="DETAILED__BOQ9"/>
      <sheetName val="Detail_In_Door_Stad9"/>
      <sheetName val="Project_Details__9"/>
      <sheetName val="scurve_calc_(2)9"/>
      <sheetName val="Detail_P&amp;L9"/>
      <sheetName val="Assumption_Sheet9"/>
      <sheetName val="TBAL9697_-group_wise__sdpl9"/>
      <sheetName val="Bill_3_-_Site_Works8"/>
      <sheetName val="RCC,Ret__Wall9"/>
      <sheetName val="Load_Details(B2)9"/>
      <sheetName val="SCHEDULE_OF_RATES9"/>
      <sheetName val="APPENDIX_B-19"/>
      <sheetName val="Bill_3_19"/>
      <sheetName val="Legal_Risk_Analysis9"/>
      <sheetName val="PRECAST_lightconc-II9"/>
      <sheetName val="GR_slab-reinft8"/>
      <sheetName val="Fill_this_out_first___8"/>
      <sheetName val="Boq_Block_A8"/>
      <sheetName val="Rate_Analysis8"/>
      <sheetName val="Cable_data9"/>
      <sheetName val="Civil_Works8"/>
      <sheetName val="SCHEDULE_(3)8"/>
      <sheetName val="schedule_nos8"/>
      <sheetName val="Material_8"/>
      <sheetName val="SPT_vs_PHI8"/>
      <sheetName val="IO_List8"/>
      <sheetName val="Pipe_Supports8"/>
      <sheetName val="BOQ_(2)8"/>
      <sheetName val="Box-_Girder8"/>
      <sheetName val="INDIGINEOUS_ITEMS_8"/>
      <sheetName val="Basement_Budget8"/>
      <sheetName val="SITE_OVERHEADS8"/>
      <sheetName val="BLOCK-A_(MEA_SHEET)8"/>
      <sheetName val="Sqn_Abs_G_6__8"/>
      <sheetName val="WO_Abs__G_2__6_DUs8"/>
      <sheetName val="Air_Abs_G_6__23_DUs8"/>
      <sheetName val="4-Int-_ele(RA)8"/>
      <sheetName val="Detail_1A8"/>
      <sheetName val="Asia_Revised_10-1-078"/>
      <sheetName val="All_Capital_Plan_P+L_10-1-078"/>
      <sheetName val="CP08_(2)8"/>
      <sheetName val="Planning_File_10-1-078"/>
      <sheetName val="Break_up_Sheet8"/>
      <sheetName val="E_&amp;_R8"/>
      <sheetName val="Lease_rents8"/>
      <sheetName val="DLC_lookups8"/>
      <sheetName val="Quote_Sheet8"/>
      <sheetName val="labour_coeff8"/>
      <sheetName val="Works_-_Quote_Sheet8"/>
      <sheetName val="Gen_Info8"/>
      <sheetName val="Indirect_expenses8"/>
      <sheetName val="Cost_Any_8"/>
      <sheetName val="LIST_OF_MAKES8"/>
      <sheetName val="SPILL_OVER8"/>
      <sheetName val="Bed_Class7"/>
      <sheetName val="Pile_cap7"/>
      <sheetName val="DTF_Summary7"/>
      <sheetName val="Mat_Cost8"/>
      <sheetName val="GF_Columns7"/>
      <sheetName val="Form_67"/>
      <sheetName val="BOQ_Direct_selling_cost7"/>
      <sheetName val="UNP-NCW_7"/>
      <sheetName val="Intro_6"/>
      <sheetName val="MASTER_RATE_ANALYSIS7"/>
      <sheetName val="Contract_BOQ6"/>
      <sheetName val="Elite_1_-_MBCL6"/>
      <sheetName val="Cost_summary6"/>
      <sheetName val="Direct_cost_shed_A-2_6"/>
      <sheetName val="_Resource_list6"/>
      <sheetName val="THANE_SITE6"/>
      <sheetName val="BOQ_Distribution6"/>
      <sheetName val="key_dates6"/>
      <sheetName val="specification_options6"/>
      <sheetName val="FF_Inst_RA_08_Inst_036"/>
      <sheetName val="beam-reinft-machine_rm6"/>
      <sheetName val="T1_WO6"/>
      <sheetName val="A_O_R_2"/>
      <sheetName val="beam-reinft-IIInd_floor2"/>
      <sheetName val="M_R_List_(2)2"/>
      <sheetName val="Balance_Sheet_2"/>
      <sheetName val="Location"/>
      <sheetName val="Indirect_x0005_????쌳ᎈ駜/"/>
      <sheetName val="ecc_res"/>
      <sheetName val=" B3"/>
      <sheetName val=" B1"/>
      <sheetName val="Introduction"/>
      <sheetName val="Old"/>
      <sheetName val="Operating Statistics"/>
      <sheetName val="Financials"/>
      <sheetName val="FitOutConfCentre"/>
      <sheetName val="Lowside"/>
      <sheetName val="Chennai"/>
      <sheetName val="Rollup"/>
      <sheetName val="220 11  BS "/>
      <sheetName val="PCC"/>
      <sheetName val="Annexue B"/>
      <sheetName val="BC &amp; MNB "/>
      <sheetName val="basdat"/>
      <sheetName val="Timesheet"/>
      <sheetName val="Analysis-NH-Roads"/>
      <sheetName val="Materials "/>
      <sheetName val="BM"/>
      <sheetName val="LL-Normal"/>
      <sheetName val="XL4Poppy"/>
      <sheetName val="Lab"/>
      <sheetName val="Material&amp;equipment"/>
      <sheetName val="office"/>
      <sheetName val="inquiry"/>
      <sheetName val="Sheet5"/>
      <sheetName val="ITEMS"/>
      <sheetName val="OCM&amp;PROF"/>
      <sheetName val="detailed"/>
      <sheetName val="Code"/>
      <sheetName val="Index"/>
      <sheetName val="Sch-1A"/>
      <sheetName val="Sch-2A"/>
      <sheetName val="Sch-5A"/>
      <sheetName val="Sch-6A"/>
      <sheetName val="Sch-7A-I"/>
      <sheetName val="Sch-7A-II"/>
      <sheetName val="Sch-8A"/>
      <sheetName val="Sch-9A"/>
      <sheetName val="Sch-10A"/>
      <sheetName val="Sch-11A"/>
      <sheetName val="Sch-12A"/>
      <sheetName val="Sch-13A"/>
      <sheetName val="Sch-14A"/>
      <sheetName val="Sch-15A"/>
      <sheetName val="grid"/>
      <sheetName val="Rate Ana"/>
      <sheetName val="RIP1"/>
      <sheetName val="Manpower"/>
      <sheetName val="Indirect_x0005__x0000__x0000__x0000__x0000_쌳ᎈ駜_"/>
      <sheetName val="SC Cost MAR 02"/>
      <sheetName val="Desgn(zone I)"/>
      <sheetName val="Lead"/>
      <sheetName val="Lstsub"/>
      <sheetName val="$ KURLARI"/>
      <sheetName val="Indirect_x0005__x0000__x0000__"/>
      <sheetName val="Boq (Main Building)"/>
      <sheetName val="PA- Consutant "/>
      <sheetName val="Civil BOQ"/>
      <sheetName val="P&amp;LSum"/>
      <sheetName val="주관사업"/>
      <sheetName val="Basement  Works"/>
      <sheetName val="upa"/>
      <sheetName val="Staff_Acco_20"/>
      <sheetName val="Tel__10"/>
      <sheetName val="Ext_light10"/>
      <sheetName val="Staff_Acco_21"/>
      <sheetName val="4_Annex_1_Basic_rate10"/>
      <sheetName val="DETAILED__BOQ10"/>
      <sheetName val="Detail_In_Door_Stad10"/>
      <sheetName val="Project_Details__10"/>
      <sheetName val="RCC,Ret__Wall10"/>
      <sheetName val="TBAL9697_-group_wise__sdpl10"/>
      <sheetName val="Load_Details(B2)10"/>
      <sheetName val="Legal_Risk_Analysis10"/>
      <sheetName val="Detail_P&amp;L10"/>
      <sheetName val="Assumption_Sheet10"/>
      <sheetName val="scurve_calc_(2)10"/>
      <sheetName val="Cable_data10"/>
      <sheetName val="PRECAST_lightconc-II10"/>
      <sheetName val="APPENDIX_B-110"/>
      <sheetName val="Bill_3_110"/>
      <sheetName val="SCHEDULE_OF_RATES10"/>
      <sheetName val="Material_9"/>
      <sheetName val="SPT_vs_PHI9"/>
      <sheetName val="Civil_Works9"/>
      <sheetName val="Bill_3_-_Site_Works9"/>
      <sheetName val="GR_slab-reinft9"/>
      <sheetName val="4-Int-_ele(RA)9"/>
      <sheetName val="Fill_this_out_first___9"/>
      <sheetName val="Rate_Analysis9"/>
      <sheetName val="INDIGINEOUS_ITEMS_9"/>
      <sheetName val="SCHEDULE_(3)9"/>
      <sheetName val="schedule_nos9"/>
      <sheetName val="Boq_Block_A9"/>
      <sheetName val="BLOCK-A_(MEA_SHEET)9"/>
      <sheetName val="Break_up_Sheet9"/>
      <sheetName val="IO_List9"/>
      <sheetName val="Pipe_Supports9"/>
      <sheetName val="BOQ_(2)9"/>
      <sheetName val="Box-_Girder9"/>
      <sheetName val="DLC_lookups9"/>
      <sheetName val="Gen_Info9"/>
      <sheetName val="Indirect_expenses9"/>
      <sheetName val="Quote_Sheet9"/>
      <sheetName val="labour_coeff9"/>
      <sheetName val="Works_-_Quote_Sheet9"/>
      <sheetName val="Cost_Any_9"/>
      <sheetName val="LIST_OF_MAKES9"/>
      <sheetName val="Sqn_Abs_G_6__9"/>
      <sheetName val="WO_Abs__G_2__6_DUs9"/>
      <sheetName val="Air_Abs_G_6__23_DUs9"/>
      <sheetName val="Lease_rents9"/>
      <sheetName val="Bed_Class8"/>
      <sheetName val="Asia_Revised_10-1-079"/>
      <sheetName val="All_Capital_Plan_P+L_10-1-079"/>
      <sheetName val="CP08_(2)9"/>
      <sheetName val="Planning_File_10-1-079"/>
      <sheetName val="SITE_OVERHEADS9"/>
      <sheetName val="Detail_1A9"/>
      <sheetName val="Basement_Budget9"/>
      <sheetName val="UNP-NCW_8"/>
      <sheetName val="E_&amp;_R9"/>
      <sheetName val="Pile_cap8"/>
      <sheetName val="SPILL_OVER9"/>
      <sheetName val="beam-reinft-IIInd_floor3"/>
      <sheetName val="DTF_Summary8"/>
      <sheetName val="GF_Columns8"/>
      <sheetName val="Mat_Cost9"/>
      <sheetName val="Form_68"/>
      <sheetName val="BOQ_Direct_selling_cost8"/>
      <sheetName val="Intro_7"/>
      <sheetName val="Elite_1_-_MBCL7"/>
      <sheetName val="MASTER_RATE_ANALYSIS8"/>
      <sheetName val="Cost_summary7"/>
      <sheetName val="beam-reinft-machine_rm7"/>
      <sheetName val="Contract_BOQ7"/>
      <sheetName val="Cost_Index"/>
      <sheetName val="key_dates7"/>
      <sheetName val="specification_options7"/>
      <sheetName val="M_R_List_(2)3"/>
      <sheetName val="Balance_Sheet_3"/>
      <sheetName val="Direct_cost_shed_A-2_7"/>
      <sheetName val="_Resource_list7"/>
      <sheetName val="THANE_SITE7"/>
      <sheetName val="BOQ_Distribution7"/>
      <sheetName val="STAFFSCHED_"/>
      <sheetName val="T1_WO7"/>
      <sheetName val="saihous_ele"/>
      <sheetName val="A_O_R_3"/>
      <sheetName val="_IO_List"/>
      <sheetName val="FF_Inst_RA_08_Inst_037"/>
      <sheetName val="SSR___NSSR_Market_final"/>
      <sheetName val="1-Pop_Proj"/>
      <sheetName val="bs_BP_04_SA"/>
      <sheetName val="Basic_Rates"/>
      <sheetName val="Indirect쌳ᎈ駜/"/>
      <sheetName val="DG_Works_(Supply)"/>
      <sheetName val="Blr_hire"/>
      <sheetName val="1_00"/>
      <sheetName val="_B3"/>
      <sheetName val="_B1"/>
      <sheetName val="Indirect????쌳ᎈ駜/"/>
      <sheetName val="Cover_sheet"/>
      <sheetName val="AOQ-new_"/>
      <sheetName val="water_prop_"/>
      <sheetName val="Indirect"/>
      <sheetName val="Operating_Statistics"/>
      <sheetName val="220_11__BS_"/>
      <sheetName val="Annexue_B"/>
      <sheetName val="BC_&amp;_MNB_"/>
      <sheetName val="Elect_"/>
      <sheetName val="Indirect쌳ᎈ駜_"/>
      <sheetName val="Summary Transformers"/>
      <sheetName val="Total  Amount"/>
      <sheetName val="11-hsd"/>
      <sheetName val="2-utility"/>
      <sheetName val="[saihous.ele.xls]Indirect_x0005__x0000__x0000__x0000__x0000_"/>
      <sheetName val="EMLWorkstations"/>
      <sheetName val="EMLLaptops"/>
      <sheetName val="EMLServers"/>
      <sheetName val="149"/>
      <sheetName val="DATA_PILE_BG"/>
      <sheetName val="DATA_PCC"/>
      <sheetName val="DATA_PILECAP"/>
      <sheetName val="DATA_PILE_RT2"/>
      <sheetName val="DATA_PILE_RT1 "/>
      <sheetName val="DATA_PILE _SM"/>
      <sheetName val="Quotation"/>
      <sheetName val="BP"/>
      <sheetName val="Contractor &amp; Material Price"/>
      <sheetName val="AoR Finishing"/>
      <sheetName val="sc-mar2000"/>
      <sheetName val="sc-sepVdec99"/>
      <sheetName val="DATA_PRG"/>
      <sheetName val="REL"/>
      <sheetName val="INPUT SHEET"/>
      <sheetName val="dBase"/>
      <sheetName val="loadcal"/>
      <sheetName val="BAL SHEET"/>
      <sheetName val="Staff_Acco_22"/>
      <sheetName val="Tel__11"/>
      <sheetName val="Ext_light11"/>
      <sheetName val="Staff_Acco_23"/>
      <sheetName val="4_Annex_1_Basic_rate11"/>
      <sheetName val="DETAILED__BOQ11"/>
      <sheetName val="Detail_In_Door_Stad11"/>
      <sheetName val="Project_Details__11"/>
      <sheetName val="RCC,Ret__Wall11"/>
      <sheetName val="Load_Details(B2)11"/>
      <sheetName val="TBAL9697_-group_wise__sdpl11"/>
      <sheetName val="scurve_calc_(2)11"/>
      <sheetName val="Rate_Analysis10"/>
      <sheetName val="Bill_3_-_Site_Works10"/>
      <sheetName val="GR_slab-reinft10"/>
      <sheetName val="Staff_Acco_30"/>
      <sheetName val="Tel__15"/>
      <sheetName val="Ext_light15"/>
      <sheetName val="Staff_Acco_31"/>
      <sheetName val="4_Annex_1_Basic_rate15"/>
      <sheetName val="DETAILED__BOQ15"/>
      <sheetName val="Detail_In_Door_Stad15"/>
      <sheetName val="Project_Details__15"/>
      <sheetName val="RCC,Ret__Wall15"/>
      <sheetName val="Load_Details(B2)15"/>
      <sheetName val="TBAL9697_-group_wise__sdpl15"/>
      <sheetName val="scurve_calc_(2)15"/>
      <sheetName val="SCHEDULE_OF_RATES14"/>
      <sheetName val="Rate_Analysis14"/>
      <sheetName val="Detail_P&amp;L14"/>
      <sheetName val="Assumption_Sheet14"/>
      <sheetName val="Legal_Risk_Analysis14"/>
      <sheetName val="Bill_3_-_Site_Works14"/>
      <sheetName val="GR_slab-reinft14"/>
      <sheetName val="Staff_Acco_24"/>
      <sheetName val="Tel__12"/>
      <sheetName val="Ext_light12"/>
      <sheetName val="Staff_Acco_25"/>
      <sheetName val="4_Annex_1_Basic_rate12"/>
      <sheetName val="DETAILED__BOQ12"/>
      <sheetName val="Detail_In_Door_Stad12"/>
      <sheetName val="Project_Details__12"/>
      <sheetName val="RCC,Ret__Wall12"/>
      <sheetName val="Load_Details(B2)12"/>
      <sheetName val="TBAL9697_-group_wise__sdpl12"/>
      <sheetName val="scurve_calc_(2)12"/>
      <sheetName val="SCHEDULE_OF_RATES11"/>
      <sheetName val="Rate_Analysis11"/>
      <sheetName val="Detail_P&amp;L11"/>
      <sheetName val="Assumption_Sheet11"/>
      <sheetName val="Legal_Risk_Analysis11"/>
      <sheetName val="Bill_3_-_Site_Works11"/>
      <sheetName val="GR_slab-reinft11"/>
      <sheetName val="Staff_Acco_26"/>
      <sheetName val="Tel__13"/>
      <sheetName val="Ext_light13"/>
      <sheetName val="Staff_Acco_27"/>
      <sheetName val="4_Annex_1_Basic_rate13"/>
      <sheetName val="DETAILED__BOQ13"/>
      <sheetName val="Detail_In_Door_Stad13"/>
      <sheetName val="Project_Details__13"/>
      <sheetName val="RCC,Ret__Wall13"/>
      <sheetName val="Load_Details(B2)13"/>
      <sheetName val="TBAL9697_-group_wise__sdpl13"/>
      <sheetName val="scurve_calc_(2)13"/>
      <sheetName val="SCHEDULE_OF_RATES12"/>
      <sheetName val="Rate_Analysis12"/>
      <sheetName val="Detail_P&amp;L12"/>
      <sheetName val="Assumption_Sheet12"/>
      <sheetName val="Legal_Risk_Analysis12"/>
      <sheetName val="Bill_3_-_Site_Works12"/>
      <sheetName val="GR_slab-reinft12"/>
      <sheetName val="Staff_Acco_28"/>
      <sheetName val="Tel__14"/>
      <sheetName val="Ext_light14"/>
      <sheetName val="Staff_Acco_29"/>
      <sheetName val="4_Annex_1_Basic_rate14"/>
      <sheetName val="DETAILED__BOQ14"/>
      <sheetName val="Detail_In_Door_Stad14"/>
      <sheetName val="Project_Details__14"/>
      <sheetName val="RCC,Ret__Wall14"/>
      <sheetName val="Load_Details(B2)14"/>
      <sheetName val="TBAL9697_-group_wise__sdpl14"/>
      <sheetName val="scurve_calc_(2)14"/>
      <sheetName val="SCHEDULE_OF_RATES13"/>
      <sheetName val="Rate_Analysis13"/>
      <sheetName val="Detail_P&amp;L13"/>
      <sheetName val="Assumption_Sheet13"/>
      <sheetName val="Legal_Risk_Analysis13"/>
      <sheetName val="Bill_3_-_Site_Works13"/>
      <sheetName val="GR_slab-reinft13"/>
      <sheetName val="Staff_Acco_32"/>
      <sheetName val="Tel__16"/>
      <sheetName val="Ext_light16"/>
      <sheetName val="Staff_Acco_33"/>
      <sheetName val="4_Annex_1_Basic_rate16"/>
      <sheetName val="DETAILED__BOQ16"/>
      <sheetName val="Detail_In_Door_Stad16"/>
      <sheetName val="Project_Details__16"/>
      <sheetName val="RCC,Ret__Wall16"/>
      <sheetName val="Load_Details(B2)16"/>
      <sheetName val="TBAL9697_-group_wise__sdpl16"/>
      <sheetName val="scurve_calc_(2)16"/>
      <sheetName val="SCHEDULE_OF_RATES15"/>
      <sheetName val="Rate_Analysis15"/>
      <sheetName val="Detail_P&amp;L15"/>
      <sheetName val="Assumption_Sheet15"/>
      <sheetName val="Legal_Risk_Analysis15"/>
      <sheetName val="Bill_3_-_Site_Works15"/>
      <sheetName val="GR_slab-reinft15"/>
      <sheetName val="Staff_Acco_34"/>
      <sheetName val="Tel__17"/>
      <sheetName val="Ext_light17"/>
      <sheetName val="Staff_Acco_35"/>
      <sheetName val="4_Annex_1_Basic_rate17"/>
      <sheetName val="DETAILED__BOQ17"/>
      <sheetName val="Detail_In_Door_Stad17"/>
      <sheetName val="Project_Details__17"/>
      <sheetName val="RCC,Ret__Wall17"/>
      <sheetName val="Load_Details(B2)17"/>
      <sheetName val="TBAL9697_-group_wise__sdpl17"/>
      <sheetName val="scurve_calc_(2)17"/>
      <sheetName val="SCHEDULE_OF_RATES16"/>
      <sheetName val="Rate_Analysis16"/>
      <sheetName val="Detail_P&amp;L16"/>
      <sheetName val="Assumption_Sheet16"/>
      <sheetName val="Legal_Risk_Analysis16"/>
      <sheetName val="Bill_3_-_Site_Works16"/>
      <sheetName val="GR_slab-reinft16"/>
      <sheetName val="Staff_Acco_36"/>
      <sheetName val="Tel__18"/>
      <sheetName val="Ext_light18"/>
      <sheetName val="Staff_Acco_37"/>
      <sheetName val="4_Annex_1_Basic_rate18"/>
      <sheetName val="DETAILED__BOQ18"/>
      <sheetName val="Detail_In_Door_Stad18"/>
      <sheetName val="Project_Details__18"/>
      <sheetName val="RCC,Ret__Wall18"/>
      <sheetName val="Load_Details(B2)18"/>
      <sheetName val="TBAL9697_-group_wise__sdpl18"/>
      <sheetName val="scurve_calc_(2)18"/>
      <sheetName val="SCHEDULE_OF_RATES17"/>
      <sheetName val="Rate_Analysis17"/>
      <sheetName val="Detail_P&amp;L17"/>
      <sheetName val="Assumption_Sheet17"/>
      <sheetName val="Legal_Risk_Analysis17"/>
      <sheetName val="Bill_3_-_Site_Works17"/>
      <sheetName val="GR_slab-reinft17"/>
      <sheetName val="Staff_Acco_40"/>
      <sheetName val="Tel__20"/>
      <sheetName val="Ext_light20"/>
      <sheetName val="Staff_Acco_41"/>
      <sheetName val="4_Annex_1_Basic_rate20"/>
      <sheetName val="DETAILED__BOQ20"/>
      <sheetName val="Detail_In_Door_Stad20"/>
      <sheetName val="Project_Details__20"/>
      <sheetName val="RCC,Ret__Wall20"/>
      <sheetName val="Load_Details(B2)20"/>
      <sheetName val="TBAL9697_-group_wise__sdpl20"/>
      <sheetName val="scurve_calc_(2)20"/>
      <sheetName val="SCHEDULE_OF_RATES19"/>
      <sheetName val="Rate_Analysis19"/>
      <sheetName val="Detail_P&amp;L19"/>
      <sheetName val="Assumption_Sheet19"/>
      <sheetName val="Legal_Risk_Analysis19"/>
      <sheetName val="Bill_3_-_Site_Works19"/>
      <sheetName val="GR_slab-reinft19"/>
      <sheetName val="Staff_Acco_38"/>
      <sheetName val="Tel__19"/>
      <sheetName val="Ext_light19"/>
      <sheetName val="Staff_Acco_39"/>
      <sheetName val="4_Annex_1_Basic_rate19"/>
      <sheetName val="DETAILED__BOQ19"/>
      <sheetName val="Detail_In_Door_Stad19"/>
      <sheetName val="Project_Details__19"/>
      <sheetName val="RCC,Ret__Wall19"/>
      <sheetName val="Load_Details(B2)19"/>
      <sheetName val="TBAL9697_-group_wise__sdpl19"/>
      <sheetName val="scurve_calc_(2)19"/>
      <sheetName val="SCHEDULE_OF_RATES18"/>
      <sheetName val="Rate_Analysis18"/>
      <sheetName val="Detail_P&amp;L18"/>
      <sheetName val="Assumption_Sheet18"/>
      <sheetName val="Legal_Risk_Analysis18"/>
      <sheetName val="Bill_3_-_Site_Works18"/>
      <sheetName val="GR_slab-reinft18"/>
      <sheetName val="Staff_Acco_42"/>
      <sheetName val="Tel__21"/>
      <sheetName val="Ext_light21"/>
      <sheetName val="Staff_Acco_43"/>
      <sheetName val="4_Annex_1_Basic_rate21"/>
      <sheetName val="DETAILED__BOQ21"/>
      <sheetName val="Detail_In_Door_Stad21"/>
      <sheetName val="Project_Details__21"/>
      <sheetName val="RCC,Ret__Wall21"/>
      <sheetName val="Load_Details(B2)21"/>
      <sheetName val="TBAL9697_-group_wise__sdpl21"/>
      <sheetName val="scurve_calc_(2)21"/>
      <sheetName val="SCHEDULE_OF_RATES20"/>
      <sheetName val="Rate_Analysis20"/>
      <sheetName val="Detail_P&amp;L20"/>
      <sheetName val="Assumption_Sheet20"/>
      <sheetName val="Legal_Risk_Analysis20"/>
      <sheetName val="Bill_3_-_Site_Works20"/>
      <sheetName val="GR_slab-reinft20"/>
      <sheetName val="Staff_Acco_44"/>
      <sheetName val="Tel__22"/>
      <sheetName val="Ext_light22"/>
      <sheetName val="Staff_Acco_45"/>
      <sheetName val="4_Annex_1_Basic_rate22"/>
      <sheetName val="DETAILED__BOQ22"/>
      <sheetName val="Detail_In_Door_Stad22"/>
      <sheetName val="Project_Details__22"/>
      <sheetName val="RCC,Ret__Wall22"/>
      <sheetName val="Load_Details(B2)22"/>
      <sheetName val="TBAL9697_-group_wise__sdpl22"/>
      <sheetName val="scurve_calc_(2)22"/>
      <sheetName val="SCHEDULE_OF_RATES21"/>
      <sheetName val="Rate_Analysis21"/>
      <sheetName val="Detail_P&amp;L21"/>
      <sheetName val="Assumption_Sheet21"/>
      <sheetName val="Legal_Risk_Analysis21"/>
      <sheetName val="Bill_3_-_Site_Works21"/>
      <sheetName val="GR_slab-reinft21"/>
      <sheetName val="Staff_Acco_46"/>
      <sheetName val="Tel__23"/>
      <sheetName val="Ext_light23"/>
      <sheetName val="Staff_Acco_47"/>
      <sheetName val="4_Annex_1_Basic_rate23"/>
      <sheetName val="DETAILED__BOQ23"/>
      <sheetName val="Detail_In_Door_Stad23"/>
      <sheetName val="Project_Details__23"/>
      <sheetName val="RCC,Ret__Wall23"/>
      <sheetName val="Load_Details(B2)23"/>
      <sheetName val="TBAL9697_-group_wise__sdpl23"/>
      <sheetName val="scurve_calc_(2)23"/>
      <sheetName val="SCHEDULE_OF_RATES22"/>
      <sheetName val="Rate_Analysis22"/>
      <sheetName val="Detail_P&amp;L22"/>
      <sheetName val="Assumption_Sheet22"/>
      <sheetName val="Legal_Risk_Analysis22"/>
      <sheetName val="Bill_3_-_Site_Works22"/>
      <sheetName val="GR_slab-reinft22"/>
      <sheetName val="Names&amp;Cases"/>
      <sheetName val="D2_CO"/>
      <sheetName val="Angebot18.7."/>
      <sheetName val="CERTIFICATE"/>
      <sheetName val="Indirect_x0005_____쌳ᎈ駜_"/>
      <sheetName val="[saihous.ele.xls]Indirect_x0005_????"/>
      <sheetName val="BS1"/>
      <sheetName val="RMes"/>
      <sheetName val="10. &amp; 11. Rate Code &amp; BQ"/>
      <sheetName val="FINOLEX"/>
      <sheetName val="Set"/>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Column BBS-Block9"/>
      <sheetName val="final abstract"/>
      <sheetName val="Basic Resources"/>
      <sheetName val="lists"/>
      <sheetName val="#3E1_GCR"/>
      <sheetName val=" GULF"/>
      <sheetName val="Calculations"/>
      <sheetName val="Formulas"/>
      <sheetName val="MAIN FILE 9-24-07"/>
      <sheetName val="Pay_Sep06"/>
      <sheetName val="DG "/>
      <sheetName val="SPILL OVER PROJECTIONS"/>
      <sheetName val="[saihous.ele.xls]Indirect_x0005__x0000_⽼؃ᅜ"/>
      <sheetName val="Enquire"/>
      <sheetName val="Config"/>
      <sheetName val=""/>
      <sheetName val="[saihous.ele.xls]Indirect퀀《혂൧_x0001__x0000_"/>
      <sheetName val="2nd "/>
      <sheetName val="shuttering"/>
      <sheetName val="Material Rate"/>
      <sheetName val="[saihous.ele.xls]Indirect쌳ᎈ駜/"/>
      <sheetName val="Material List "/>
      <sheetName val="Setting"/>
      <sheetName val="Summary_Bank"/>
      <sheetName val="BALAN1"/>
      <sheetName val="Structure Bills Qty"/>
      <sheetName val="Citrix"/>
      <sheetName val="BUDGET"/>
      <sheetName val="공장별판관비배부"/>
      <sheetName val="Road data"/>
      <sheetName val="Road Detail Est."/>
      <sheetName val="Lead (Final)"/>
      <sheetName val="MTO REV.0"/>
      <sheetName val="Linked Lead"/>
      <sheetName val="Measurment"/>
      <sheetName val="TOS-F"/>
      <sheetName val="C&amp;S monthwise"/>
      <sheetName val="C&amp;S"/>
      <sheetName val="General"/>
      <sheetName val="Materials"/>
      <sheetName val="BWSCPlt"/>
      <sheetName val="CI"/>
      <sheetName val="DI"/>
      <sheetName val="G.R.P"/>
      <sheetName val="HDPE"/>
      <sheetName val="PSC REVISED"/>
      <sheetName val="pvc"/>
      <sheetName val="Bridge Data 2005-06"/>
      <sheetName val="Data.F8.BTR"/>
      <sheetName val="r"/>
      <sheetName val="t_prsr"/>
      <sheetName val="id"/>
      <sheetName val=" "/>
      <sheetName val="bom"/>
      <sheetName val="Meas.-Hotel Part"/>
      <sheetName val="Labor abs-PW"/>
      <sheetName val="Labor abs-NMR"/>
      <sheetName val="Boq_(Main_Building)"/>
      <sheetName val="Annexue_B1"/>
      <sheetName val="STAFFSCHED_1"/>
      <sheetName val="Blr_hire1"/>
      <sheetName val="_IO_List1"/>
      <sheetName val="Cost_Index1"/>
      <sheetName val="saihous_ele1"/>
      <sheetName val="SSR___NSSR_Market_final1"/>
      <sheetName val="Boq_(Main_Building)1"/>
      <sheetName val="wordsdata"/>
      <sheetName val="Filter"/>
      <sheetName val="APPENDIX_B-111"/>
      <sheetName val="Bill_3_111"/>
      <sheetName val="PRECAST_lightconc-II11"/>
      <sheetName val="INDIGINEOUS_ITEMS_10"/>
      <sheetName val="Fill_this_out_first___10"/>
      <sheetName val="IO_List10"/>
      <sheetName val="Pipe_Supports10"/>
      <sheetName val="BOQ_(2)10"/>
      <sheetName val="SPT_vs_PHI10"/>
      <sheetName val="SCHEDULE_(3)10"/>
      <sheetName val="schedule_nos10"/>
      <sheetName val="Cable_data11"/>
      <sheetName val="Civil_Works10"/>
      <sheetName val="Material_10"/>
      <sheetName val="Boq_Block_A10"/>
      <sheetName val="Basement_Budget10"/>
      <sheetName val="Sqn_Abs_G_6__10"/>
      <sheetName val="WO_Abs__G_2__6_DUs10"/>
      <sheetName val="Air_Abs_G_6__23_DUs10"/>
      <sheetName val="4-Int-_ele(RA)10"/>
      <sheetName val="E_&amp;_R10"/>
      <sheetName val="Box-_Girder10"/>
      <sheetName val="BLOCK-A_(MEA_SHEET)10"/>
      <sheetName val="SITE_OVERHEADS10"/>
      <sheetName val="Detail_1A10"/>
      <sheetName val="Lease_rents10"/>
      <sheetName val="DLC_lookups10"/>
      <sheetName val="Quote_Sheet10"/>
      <sheetName val="labour_coeff10"/>
      <sheetName val="Works_-_Quote_Sheet10"/>
      <sheetName val="Gen_Info10"/>
      <sheetName val="Indirect_expenses10"/>
      <sheetName val="Cost_Any_10"/>
      <sheetName val="LIST_OF_MAKES10"/>
      <sheetName val="Asia_Revised_10-1-0710"/>
      <sheetName val="All_Capital_Plan_P+L_10-1-0710"/>
      <sheetName val="CP08_(2)10"/>
      <sheetName val="Planning_File_10-1-0710"/>
      <sheetName val="Break_up_Sheet10"/>
      <sheetName val="SPILL_OVER10"/>
      <sheetName val="MASTER_RATE_ANALYSIS9"/>
      <sheetName val="Mat_Cost10"/>
      <sheetName val="Pile_cap9"/>
      <sheetName val="GF_Columns9"/>
      <sheetName val="Bed_Class9"/>
      <sheetName val="DTF_Summary9"/>
      <sheetName val="Form_69"/>
      <sheetName val="BOQ_Direct_selling_cost9"/>
      <sheetName val="UNP-NCW_9"/>
      <sheetName val="Intro_8"/>
      <sheetName val="Elite_1_-_MBCL8"/>
      <sheetName val="beam-reinft-machine_rm8"/>
      <sheetName val="T1_WO8"/>
      <sheetName val="Cost_summary8"/>
      <sheetName val="Contract_BOQ8"/>
      <sheetName val="beam-reinft-IIInd_floor4"/>
      <sheetName val="key_dates8"/>
      <sheetName val="specification_options8"/>
      <sheetName val="Direct_cost_shed_A-2_8"/>
      <sheetName val="_Resource_list8"/>
      <sheetName val="THANE_SITE8"/>
      <sheetName val="BOQ_Distribution8"/>
      <sheetName val="A_O_R_4"/>
      <sheetName val="FF_Inst_RA_08_Inst_038"/>
      <sheetName val="M_R_List_(2)4"/>
      <sheetName val="Balance_Sheet_4"/>
      <sheetName val="Basic_Rates1"/>
      <sheetName val="bs_BP_04_SA1"/>
      <sheetName val="DG_Works_(Supply)1"/>
      <sheetName val="1_001"/>
      <sheetName val="_B31"/>
      <sheetName val="_B11"/>
      <sheetName val="1-Pop_Proj1"/>
      <sheetName val="Operating_Statistics1"/>
      <sheetName val="Cable_data12"/>
      <sheetName val="Material_11"/>
      <sheetName val="SPT_vs_PHI11"/>
      <sheetName val="PRECAST_lightconc-II12"/>
      <sheetName val="APPENDIX_B-112"/>
      <sheetName val="Bill_3_112"/>
      <sheetName val="Civil_Works11"/>
      <sheetName val="4-Int-_ele(RA)11"/>
      <sheetName val="Fill_this_out_first___11"/>
      <sheetName val="INDIGINEOUS_ITEMS_11"/>
      <sheetName val="Boq_Block_A11"/>
      <sheetName val="SCHEDULE_(3)11"/>
      <sheetName val="schedule_nos11"/>
      <sheetName val="Basement_Budget11"/>
      <sheetName val="IO_List11"/>
      <sheetName val="Pipe_Supports11"/>
      <sheetName val="BOQ_(2)11"/>
      <sheetName val="Box-_Girder11"/>
      <sheetName val="DLC_lookups11"/>
      <sheetName val="Gen_Info11"/>
      <sheetName val="Indirect_expenses11"/>
      <sheetName val="Quote_Sheet11"/>
      <sheetName val="labour_coeff11"/>
      <sheetName val="Works_-_Quote_Sheet11"/>
      <sheetName val="Cost_Any_11"/>
      <sheetName val="LIST_OF_MAKES11"/>
      <sheetName val="SITE_OVERHEADS11"/>
      <sheetName val="Asia_Revised_10-1-0711"/>
      <sheetName val="All_Capital_Plan_P+L_10-1-0711"/>
      <sheetName val="CP08_(2)11"/>
      <sheetName val="Planning_File_10-1-0711"/>
      <sheetName val="Bed_Class10"/>
      <sheetName val="BLOCK-A_(MEA_SHEET)11"/>
      <sheetName val="Sqn_Abs_G_6__11"/>
      <sheetName val="WO_Abs__G_2__6_DUs11"/>
      <sheetName val="Air_Abs_G_6__23_DUs11"/>
      <sheetName val="Lease_rents11"/>
      <sheetName val="Break_up_Sheet11"/>
      <sheetName val="Detail_1A11"/>
      <sheetName val="E_&amp;_R11"/>
      <sheetName val="Pile_cap10"/>
      <sheetName val="DTF_Summary10"/>
      <sheetName val="UNP-NCW_10"/>
      <sheetName val="SPILL_OVER11"/>
      <sheetName val="GF_Columns10"/>
      <sheetName val="Intro_9"/>
      <sheetName val="Mat_Cost11"/>
      <sheetName val="Form_610"/>
      <sheetName val="BOQ_Direct_selling_cost10"/>
      <sheetName val="MASTER_RATE_ANALYSIS10"/>
      <sheetName val="specification_options9"/>
      <sheetName val="key_dates9"/>
      <sheetName val="Elite_1_-_MBCL9"/>
      <sheetName val="Cost_summary9"/>
      <sheetName val="beam-reinft-IIInd_floor5"/>
      <sheetName val="Contract_BOQ9"/>
      <sheetName val="beam-reinft-machine_rm9"/>
      <sheetName val="T1_WO9"/>
      <sheetName val="Direct_cost_shed_A-2_9"/>
      <sheetName val="_Resource_list9"/>
      <sheetName val="THANE_SITE9"/>
      <sheetName val="BOQ_Distribution9"/>
      <sheetName val="_IO_List2"/>
      <sheetName val="A_O_R_5"/>
      <sheetName val="Cost_Index2"/>
      <sheetName val="saihous_ele2"/>
      <sheetName val="FF_Inst_RA_08_Inst_039"/>
      <sheetName val="M_R_List_(2)5"/>
      <sheetName val="Balance_Sheet_5"/>
      <sheetName val="STAFFSCHED_2"/>
      <sheetName val="SSR___NSSR_Market_final2"/>
      <sheetName val="DG_Works_(Supply)2"/>
      <sheetName val="Blr_hire2"/>
      <sheetName val="Basic_Rates2"/>
      <sheetName val="1_002"/>
      <sheetName val="_B32"/>
      <sheetName val="_B12"/>
      <sheetName val="bs_BP_04_SA2"/>
      <sheetName val="1-Pop_Proj2"/>
      <sheetName val="Operating_Statistics2"/>
      <sheetName val="Abstract Sheet"/>
      <sheetName val="TBM-T6+5S(Alt1)"/>
      <sheetName val="conc-foot-gradeslab"/>
      <sheetName val="p-table"/>
      <sheetName val="YTD_Rpt_June"/>
      <sheetName val="MTD_Rpt_June"/>
      <sheetName val="inWords"/>
      <sheetName val="April Analysts"/>
      <sheetName val="Process"/>
      <sheetName val="M.S."/>
      <sheetName val="ONE TIME"/>
      <sheetName val="Indirect_"/>
      <sheetName val="Desgn(zone_I)"/>
      <sheetName val="$_KURLARI"/>
      <sheetName val="220_11__BS_1"/>
      <sheetName val="Elect_1"/>
      <sheetName val="Desgn(zone_I)1"/>
      <sheetName val="$_KURLARI1"/>
      <sheetName val="Civil_BOQ"/>
      <sheetName val="_IO_List3"/>
      <sheetName val="Cost_Index3"/>
      <sheetName val="saihous_ele3"/>
      <sheetName val="SSR___NSSR_Market_final3"/>
      <sheetName val="STAFFSCHED_3"/>
      <sheetName val="Basic_Rates3"/>
      <sheetName val="220_11__BS_2"/>
      <sheetName val="Annexue_B2"/>
      <sheetName val="Elect_2"/>
      <sheetName val="Desgn(zone_I)2"/>
      <sheetName val="$_KURLARI2"/>
      <sheetName val="Boq_(Main_Building)2"/>
      <sheetName val="Civil_BOQ1"/>
      <sheetName val="APPENDIX_B-113"/>
      <sheetName val="Bill_3_113"/>
      <sheetName val="PRECAST_lightconc-II13"/>
      <sheetName val="Fill_this_out_first___12"/>
      <sheetName val="INDIGINEOUS_ITEMS_12"/>
      <sheetName val="Cable_data13"/>
      <sheetName val="Material_12"/>
      <sheetName val="SPT_vs_PHI12"/>
      <sheetName val="Civil_Works12"/>
      <sheetName val="Basement_Budget12"/>
      <sheetName val="Asia_Revised_10-1-0712"/>
      <sheetName val="All_Capital_Plan_P+L_10-1-0712"/>
      <sheetName val="CP08_(2)12"/>
      <sheetName val="Planning_File_10-1-0712"/>
      <sheetName val="SITE_OVERHEADS12"/>
      <sheetName val="Break_up_Sheet12"/>
      <sheetName val="Boq_Block_A12"/>
      <sheetName val="IO_List12"/>
      <sheetName val="Pipe_Supports12"/>
      <sheetName val="BOQ_(2)12"/>
      <sheetName val="SCHEDULE_(3)12"/>
      <sheetName val="schedule_nos12"/>
      <sheetName val="Box-_Girder12"/>
      <sheetName val="Sqn_Abs_G_6__12"/>
      <sheetName val="WO_Abs__G_2__6_DUs12"/>
      <sheetName val="Air_Abs_G_6__23_DUs12"/>
      <sheetName val="4-Int-_ele(RA)12"/>
      <sheetName val="Detail_1A12"/>
      <sheetName val="BLOCK-A_(MEA_SHEET)12"/>
      <sheetName val="labour_coeff12"/>
      <sheetName val="Works_-_Quote_Sheet12"/>
      <sheetName val="E_&amp;_R12"/>
      <sheetName val="MASTER_RATE_ANALYSIS11"/>
      <sheetName val="Mat_Cost12"/>
      <sheetName val="DLC_lookups12"/>
      <sheetName val="Gen_Info12"/>
      <sheetName val="Indirect_expenses12"/>
      <sheetName val="Quote_Sheet12"/>
      <sheetName val="Cost_Any_12"/>
      <sheetName val="LIST_OF_MAKES12"/>
      <sheetName val="Pile_cap11"/>
      <sheetName val="Lease_rents12"/>
      <sheetName val="SPILL_OVER12"/>
      <sheetName val="Bed_Class11"/>
      <sheetName val="DTF_Summary11"/>
      <sheetName val="Form_611"/>
      <sheetName val="BOQ_Direct_selling_cost11"/>
      <sheetName val="GF_Columns11"/>
      <sheetName val="UNP-NCW_11"/>
      <sheetName val="Intro_10"/>
      <sheetName val="Elite_1_-_MBCL10"/>
      <sheetName val="Cost_summary10"/>
      <sheetName val="Contract_BOQ10"/>
      <sheetName val="beam-reinft-machine_rm10"/>
      <sheetName val="T1_WO10"/>
      <sheetName val="Direct_cost_shed_A-2_10"/>
      <sheetName val="_Resource_list10"/>
      <sheetName val="THANE_SITE10"/>
      <sheetName val="BOQ_Distribution10"/>
      <sheetName val="key_dates10"/>
      <sheetName val="specification_options10"/>
      <sheetName val="beam-reinft-IIInd_floor6"/>
      <sheetName val="A_O_R_6"/>
      <sheetName val="FF_Inst_RA_08_Inst_0310"/>
      <sheetName val="_IO_List4"/>
      <sheetName val="Cost_Index4"/>
      <sheetName val="saihous_ele4"/>
      <sheetName val="M_R_List_(2)6"/>
      <sheetName val="Balance_Sheet_6"/>
      <sheetName val="SSR___NSSR_Market_final4"/>
      <sheetName val="STAFFSCHED_4"/>
      <sheetName val="Basic_Rates4"/>
      <sheetName val="bs_BP_04_SA3"/>
      <sheetName val="Blr_hire3"/>
      <sheetName val="1-Pop_Proj3"/>
      <sheetName val="1_003"/>
      <sheetName val="DG_Works_(Supply)3"/>
      <sheetName val="220_11__BS_3"/>
      <sheetName val="_B33"/>
      <sheetName val="_B13"/>
      <sheetName val="Operating_Statistics3"/>
      <sheetName val="Annexue_B3"/>
      <sheetName val="Elect_3"/>
      <sheetName val="Desgn(zone_I)3"/>
      <sheetName val="$_KURLARI3"/>
      <sheetName val="Boq_(Main_Building)3"/>
      <sheetName val="Civil_BOQ2"/>
      <sheetName val="Basement__Works"/>
      <sheetName val="APPENDIX_B-114"/>
      <sheetName val="Bill_3_114"/>
      <sheetName val="PRECAST_lightconc-II14"/>
      <sheetName val="Fill_this_out_first___13"/>
      <sheetName val="INDIGINEOUS_ITEMS_13"/>
      <sheetName val="Cable_data14"/>
      <sheetName val="Material_13"/>
      <sheetName val="SPT_vs_PHI13"/>
      <sheetName val="Civil_Works13"/>
      <sheetName val="Basement_Budget13"/>
      <sheetName val="Asia_Revised_10-1-0713"/>
      <sheetName val="All_Capital_Plan_P+L_10-1-0713"/>
      <sheetName val="CP08_(2)13"/>
      <sheetName val="Planning_File_10-1-0713"/>
      <sheetName val="SITE_OVERHEADS13"/>
      <sheetName val="Break_up_Sheet13"/>
      <sheetName val="Boq_Block_A13"/>
      <sheetName val="IO_List13"/>
      <sheetName val="Pipe_Supports13"/>
      <sheetName val="BOQ_(2)13"/>
      <sheetName val="SCHEDULE_(3)13"/>
      <sheetName val="schedule_nos13"/>
      <sheetName val="Box-_Girder13"/>
      <sheetName val="Sqn_Abs_G_6__13"/>
      <sheetName val="WO_Abs__G_2__6_DUs13"/>
      <sheetName val="Air_Abs_G_6__23_DUs13"/>
      <sheetName val="4-Int-_ele(RA)13"/>
      <sheetName val="Detail_1A13"/>
      <sheetName val="BLOCK-A_(MEA_SHEET)13"/>
      <sheetName val="labour_coeff13"/>
      <sheetName val="Works_-_Quote_Sheet13"/>
      <sheetName val="E_&amp;_R13"/>
      <sheetName val="MASTER_RATE_ANALYSIS12"/>
      <sheetName val="Mat_Cost13"/>
      <sheetName val="DLC_lookups13"/>
      <sheetName val="Gen_Info13"/>
      <sheetName val="Indirect_expenses13"/>
      <sheetName val="Quote_Sheet13"/>
      <sheetName val="Cost_Any_13"/>
      <sheetName val="LIST_OF_MAKES13"/>
      <sheetName val="Pile_cap12"/>
      <sheetName val="Lease_rents13"/>
      <sheetName val="SPILL_OVER13"/>
      <sheetName val="Bed_Class12"/>
      <sheetName val="DTF_Summary12"/>
      <sheetName val="Form_612"/>
      <sheetName val="BOQ_Direct_selling_cost12"/>
      <sheetName val="GF_Columns12"/>
      <sheetName val="UNP-NCW_12"/>
      <sheetName val="Intro_11"/>
      <sheetName val="Elite_1_-_MBCL11"/>
      <sheetName val="Cost_summary11"/>
      <sheetName val="Contract_BOQ11"/>
      <sheetName val="beam-reinft-machine_rm11"/>
      <sheetName val="T1_WO11"/>
      <sheetName val="Direct_cost_shed_A-2_11"/>
      <sheetName val="_Resource_list11"/>
      <sheetName val="THANE_SITE11"/>
      <sheetName val="BOQ_Distribution11"/>
      <sheetName val="key_dates11"/>
      <sheetName val="specification_options11"/>
      <sheetName val="beam-reinft-IIInd_floor7"/>
      <sheetName val="A_O_R_7"/>
      <sheetName val="FF_Inst_RA_08_Inst_0311"/>
      <sheetName val="_IO_List5"/>
      <sheetName val="Cost_Index5"/>
      <sheetName val="saihous_ele5"/>
      <sheetName val="M_R_List_(2)7"/>
      <sheetName val="Balance_Sheet_7"/>
      <sheetName val="SSR___NSSR_Market_final5"/>
      <sheetName val="STAFFSCHED_5"/>
      <sheetName val="Basic_Rates5"/>
      <sheetName val="bs_BP_04_SA4"/>
      <sheetName val="Blr_hire4"/>
      <sheetName val="1-Pop_Proj4"/>
      <sheetName val="1_004"/>
      <sheetName val="DG_Works_(Supply)4"/>
      <sheetName val="220_11__BS_4"/>
      <sheetName val="_B34"/>
      <sheetName val="_B14"/>
      <sheetName val="Operating_Statistics4"/>
      <sheetName val="Annexue_B4"/>
      <sheetName val="Elect_4"/>
      <sheetName val="Desgn(zone_I)4"/>
      <sheetName val="$_KURLARI4"/>
      <sheetName val="Boq_(Main_Building)4"/>
      <sheetName val="Civil_BOQ3"/>
      <sheetName val="Basement__Works1"/>
      <sheetName val="Fin Sum"/>
      <sheetName val="Sum "/>
      <sheetName val="General Interior "/>
      <sheetName val="Dismantling Works "/>
      <sheetName val="Toilet Works "/>
      <sheetName val="Sheet4"/>
      <sheetName val="Sliding folding partition"/>
      <sheetName val="Hard flr&amp;wall "/>
      <sheetName val="Modular Ceiling "/>
      <sheetName val="Blinds"/>
      <sheetName val="MS Structure Works"/>
      <sheetName val="Graphics &amp; Signage"/>
      <sheetName val="gen"/>
      <sheetName val="Break_Up"/>
      <sheetName val="Detail-Singly"/>
      <sheetName val="TORRENT CEMENT"/>
      <sheetName val="A"/>
      <sheetName val="GUT (2)"/>
      <sheetName val="ACE-OUT"/>
      <sheetName val="Basis"/>
      <sheetName val="AutoOpen Stub Data"/>
      <sheetName val="IM_Assumptions"/>
      <sheetName val="IM_SUMMARY"/>
      <sheetName val="IM_Flows"/>
      <sheetName val="RES-PLANNING"/>
      <sheetName val="Macro1"/>
      <sheetName val="IDC"/>
      <sheetName val="Indirect_x0005_????"/>
      <sheetName val="Indirect퀀《혂൧_x0001_"/>
      <sheetName val="L (4)"/>
      <sheetName val="PRICE-COMP"/>
      <sheetName val="Core Data"/>
      <sheetName val="M-Book for FW"/>
      <sheetName val="M-Book for Conc"/>
      <sheetName val="Monthly Budget Summary"/>
      <sheetName val="Staff_Acco_48"/>
      <sheetName val="Tel__24"/>
      <sheetName val="Ext_light24"/>
      <sheetName val="Staff_Acco_49"/>
      <sheetName val="4_Annex_1_Basic_rate24"/>
      <sheetName val="DETAILED__BOQ24"/>
      <sheetName val="Detail_In_Door_Stad24"/>
      <sheetName val="Project_Details__24"/>
      <sheetName val="RCC,Ret__Wall24"/>
      <sheetName val="Load_Details(B2)24"/>
      <sheetName val="TBAL9697_-group_wise__sdpl24"/>
      <sheetName val="scurve_calc_(2)24"/>
      <sheetName val="Detail_P&amp;L23"/>
      <sheetName val="Assumption_Sheet23"/>
      <sheetName val="Legal_Risk_Analysis23"/>
      <sheetName val="Bill_3_-_Site_Works23"/>
      <sheetName val="SCHEDULE_OF_RATES23"/>
      <sheetName val="GR_slab-reinft23"/>
      <sheetName val="Rate_Analysis23"/>
      <sheetName val="Cover_sheet1"/>
      <sheetName val="AOQ-new_1"/>
      <sheetName val="water_prop_1"/>
      <sheetName val="PA-_Consutant_"/>
      <sheetName val="[saihous_ele_xls]Indirect"/>
      <sheetName val="Summary_Transformers"/>
      <sheetName val="Total__Amount"/>
      <sheetName val="[saihous_ele_xls]Indirect????"/>
      <sheetName val="Indirect____쌳ᎈ駜_"/>
      <sheetName val="10__&amp;_11__Rate_Code_&amp;_BQ"/>
      <sheetName val="Basic_Resources"/>
      <sheetName val="Angebot18_7_"/>
      <sheetName val="SPILL_OVER_PROJECTIONS"/>
      <sheetName val="BC_&amp;_MNB_1"/>
      <sheetName val="MAIN_FILE_9-24-07"/>
      <sheetName val="DG_"/>
      <sheetName val="11B_"/>
      <sheetName val="SC_Cost_MAR_02"/>
      <sheetName val="final_abstract"/>
      <sheetName val="[saihous_ele_xls]Indirect퀀《혂൧"/>
      <sheetName val="MTO_REV_0"/>
      <sheetName val="[saihous_ele_xls]Indirect⽼؃ᅜ"/>
      <sheetName val="Linked_Lead"/>
      <sheetName val="Material_Rate"/>
      <sheetName val="2nd_"/>
      <sheetName val="Material_List_"/>
      <sheetName val="Abstract_Sheet"/>
      <sheetName val="April_Analysts"/>
      <sheetName val="M_S_"/>
      <sheetName val="Column_BBS-Block9"/>
      <sheetName val="Materials_"/>
      <sheetName val="ONE_TIME"/>
      <sheetName val="Structure_Bills_Qty"/>
      <sheetName val="[saihous_ele_xls]Indirect쌳ᎈ駜/"/>
      <sheetName val="AoR_Finishing"/>
      <sheetName val="Lead_(Final)"/>
      <sheetName val="Sum_"/>
      <sheetName val="General_Interior_"/>
      <sheetName val="Dismantling_Works_"/>
      <sheetName val="Toilet_Works_"/>
      <sheetName val="Sliding_folding_partition"/>
      <sheetName val="Hard_flr&amp;wall_"/>
      <sheetName val="Modular_Ceiling_"/>
      <sheetName val="MS_Structure_Works"/>
      <sheetName val="Graphics_&amp;_Signage"/>
      <sheetName val="beam-reinft"/>
      <sheetName val="Sqn-Abs(G+6) "/>
      <sheetName val="WO-Abs (G+2) 6 DUs"/>
      <sheetName val="Air-Abs(G+6) 23 DUs"/>
      <sheetName val="Service Function"/>
      <sheetName val="CON"/>
      <sheetName val="8th  floor Beams"/>
      <sheetName val="DG-YARD"/>
      <sheetName val="IT-Fri Base"/>
      <sheetName val="CMISFA"/>
      <sheetName val="00acttbl"/>
      <sheetName val="PSrpt25"/>
      <sheetName val="00budtbl"/>
      <sheetName val="CFForecast detail"/>
      <sheetName val="Footings"/>
      <sheetName val="Labour &amp; Plant"/>
      <sheetName val="B1"/>
      <sheetName val="reference sheet "/>
      <sheetName val="CABLERET"/>
      <sheetName val="BoQ-1"/>
      <sheetName val="BoQ-2"/>
      <sheetName val="DATA-DEP.(13-17)"/>
      <sheetName val="DATA-KBPL(17-25)"/>
      <sheetName val="DATA-GCC(25-34.7)"/>
      <sheetName val="St.-Con(0-17)"/>
      <sheetName val="St.-Con.(17-34)"/>
      <sheetName val="inter"/>
      <sheetName val="07"/>
      <sheetName val="02"/>
      <sheetName val="03"/>
      <sheetName val="04"/>
      <sheetName val="Voucher"/>
      <sheetName val="Cal"/>
      <sheetName val="Assmpns"/>
      <sheetName val="NLD - Assum"/>
      <sheetName val="Capex-fixed"/>
      <sheetName val="Machinery"/>
      <sheetName val="SITE DATA"/>
      <sheetName val="C &amp; G RHS"/>
      <sheetName val="Bituminous"/>
      <sheetName val="SC revtrgt"/>
      <sheetName val="77S(O)"/>
      <sheetName val="COST"/>
      <sheetName val="Grand Summary"/>
      <sheetName val="ANNEXURE-A"/>
      <sheetName val="COMPS"/>
      <sheetName val="17"/>
      <sheetName val="CBL01"/>
      <sheetName val="GN-ST-10"/>
      <sheetName val="C Sum"/>
      <sheetName val="A Sum"/>
      <sheetName val="Cover_sheet2"/>
      <sheetName val="AOQ-new_2"/>
      <sheetName val="water_prop_2"/>
      <sheetName val="11B_2"/>
      <sheetName val="SC_Cost_MAR_022"/>
      <sheetName val="11B_1"/>
      <sheetName val="SC_Cost_MAR_021"/>
      <sheetName val="Pier calculation"/>
      <sheetName val="Master Data"/>
      <sheetName val="Summary-margin calc"/>
      <sheetName val="Cut &amp; Sew"/>
      <sheetName val="Sweeper Machine"/>
      <sheetName val="hyperstatic"/>
      <sheetName val="STEEL"/>
      <sheetName val="CLAY"/>
      <sheetName val="BM-HOOP"/>
      <sheetName val="foundation(V)"/>
      <sheetName val="MMt"/>
      <sheetName val="SubAnlysis"/>
      <sheetName val="Z1_DATA"/>
      <sheetName val="MHNO_LEV"/>
      <sheetName val="Labour Rate "/>
      <sheetName val="DashboardQuestions"/>
      <sheetName val="Jan Volume"/>
      <sheetName val="saihous.ele.xls"/>
      <sheetName val="PRECAST lightconc_II"/>
      <sheetName val="Sensitivity"/>
      <sheetName val="PRSH"/>
      <sheetName val="1-Excavation"/>
      <sheetName val="2-Substructure"/>
      <sheetName val="3-Concrete"/>
      <sheetName val="4-Masonry"/>
      <sheetName val="5-Thermal &amp; Moisture"/>
      <sheetName val="Col-Schedule"/>
      <sheetName val="WORK TABLE"/>
      <sheetName val="starter"/>
      <sheetName val="SOA"/>
      <sheetName val="Podium Areas"/>
      <sheetName val="Options"/>
      <sheetName val="Final Bill"/>
      <sheetName val="BST"/>
      <sheetName val="_GULF"/>
      <sheetName val="Summary_Transformers1"/>
      <sheetName val="Total__Amount1"/>
      <sheetName val="_GULF1"/>
      <sheetName val="Summary_Transformers3"/>
      <sheetName val="Total__Amount3"/>
      <sheetName val="_GULF3"/>
      <sheetName val="Beam-Schedule-1"/>
      <sheetName val="Stress Calculation"/>
      <sheetName val="keyword"/>
      <sheetName val="Beam-design exp"/>
      <sheetName val="A301 Kalk"/>
      <sheetName val="Pacakges split"/>
      <sheetName val="Indirect_x005f_x0005_"/>
      <sheetName val="Indirect_x005f_x0005__x005f_x0000__x005f_x0000__"/>
      <sheetName val="Staff_Acco_50"/>
      <sheetName val="Tel__25"/>
      <sheetName val="Ext_light25"/>
      <sheetName val="Staff_Acco_51"/>
      <sheetName val="4_Annex_1_Basic_rate25"/>
      <sheetName val="DETAILED__BOQ25"/>
      <sheetName val="TBAL9697_-group_wise__sdpl25"/>
      <sheetName val="Detail_In_Door_Stad25"/>
      <sheetName val="Project_Details__25"/>
      <sheetName val="scurve_calc_(2)25"/>
      <sheetName val="Detail_P&amp;L24"/>
      <sheetName val="Assumption_Sheet24"/>
      <sheetName val="RCC,Ret__Wall25"/>
      <sheetName val="Load_Details(B2)25"/>
      <sheetName val="Legal_Risk_Analysis24"/>
      <sheetName val="Bill_3_-_Site_Works24"/>
      <sheetName val="SCHEDULE_OF_RATES24"/>
      <sheetName val="GR_slab-reinft24"/>
      <sheetName val="Rate_Analysis24"/>
      <sheetName val="PA-_Consutant_1"/>
      <sheetName val="Basic_Resources1"/>
      <sheetName val="SPILL_OVER_PROJECTIONS1"/>
      <sheetName val="organi synthesis lab"/>
      <sheetName val="[saihous.ele.xls]Indirect_x0005__x0000_堀와6_x0000_"/>
      <sheetName val="_saihous.ele.xls_Indirect_x0005"/>
      <sheetName val="_saihous.ele.xls_Indirect쌳ᎈ駜_"/>
      <sheetName val="_saihous.ele.xls_Indirect퀀《혂൧_x"/>
      <sheetName val="Indirect_x0005_____"/>
      <sheetName val="_saihous_ele_xls_Indirect"/>
      <sheetName val="_saihous_ele_xls_Indirect____"/>
      <sheetName val="Capex"/>
      <sheetName val="Schlüss Inh-EF"/>
      <sheetName val="VS배관내역서"/>
      <sheetName val="Break_Up (bc)"/>
      <sheetName val="Break_Up (bc1)"/>
      <sheetName val="Break_Up (bc2)"/>
      <sheetName val="Comparison"/>
      <sheetName val="Name List"/>
      <sheetName val="Main-Material"/>
      <sheetName val="LEVEL SHEET"/>
      <sheetName val="Basic Details"/>
      <sheetName val="BS Groupings"/>
      <sheetName val="PL Groupings"/>
      <sheetName val="Overall Summary"/>
      <sheetName val="Summary_CFA total - CP1 &amp; CP2"/>
      <sheetName val="QAQC"/>
      <sheetName val="Format 1.9 Ph-1"/>
      <sheetName val="Allg. Angaben"/>
      <sheetName val="Auswahl"/>
      <sheetName val="CABLES DATA"/>
      <sheetName val="VI Floor Beam "/>
      <sheetName val="Step 1"/>
      <sheetName val="PHOTO(9)"/>
      <sheetName val="PHOTOCALL(8)"/>
      <sheetName val="Equipment Information"/>
      <sheetName val="Equipment Block"/>
      <sheetName val="TPL_RECEIPTS MB51"/>
      <sheetName val="Brazil-Russia-EuropeDecToMar-05"/>
      <sheetName val="ROW Orders for March 05"/>
      <sheetName val="PKG PO"/>
      <sheetName val="LLM DPRECEIPTS MB51"/>
      <sheetName val="PHS_RECEIPTS"/>
      <sheetName val="ZSEM stock (ympc038)"/>
      <sheetName val="MFG PO"/>
      <sheetName val="APRIL"/>
      <sheetName val="Aug"/>
      <sheetName val="FEB"/>
      <sheetName val="JAN"/>
      <sheetName val="July"/>
      <sheetName val="June"/>
      <sheetName val="MARCH"/>
      <sheetName val="MAY"/>
      <sheetName val="Ring Details"/>
      <sheetName val="BASIC MATERIALS"/>
      <sheetName val="DATA 2"/>
      <sheetName val="M.B.T-16"/>
      <sheetName val="FITZ MORT 94"/>
      <sheetName val="[saihous.ele.xls]Indirect_x0005__x0000_ം핤࢐"/>
      <sheetName val="[saihous.ele.xls]Indirect_x0005_"/>
      <sheetName val="Dayworks Bill"/>
      <sheetName val="Bills of Quantities"/>
      <sheetName val="3.12(C)"/>
      <sheetName val="FORM-16"/>
      <sheetName val="SP Break Up"/>
      <sheetName val="LabourRates"/>
      <sheetName val="vsdim"/>
      <sheetName val="SUPTYPE"/>
      <sheetName val="cdsload"/>
      <sheetName val="chsload"/>
      <sheetName val="cvsload"/>
      <sheetName val="csdim"/>
      <sheetName val="CLAMP"/>
      <sheetName val="pipe"/>
      <sheetName val="purpose&amp;input"/>
      <sheetName val="[saihous.ele.xls]Indirect_x0005__x0000__x0000__xdfa0_."/>
      <sheetName val="[saihous.ele.xls]Indirect_x0005__x0000__x0000__xdb20__x001f_"/>
      <sheetName val="HP(9.200)"/>
      <sheetName val="Stability"/>
      <sheetName val="Distribution - Qty &amp; Amount"/>
      <sheetName val="horizontal"/>
      <sheetName val="Box-Detour"/>
      <sheetName val="PLAN_FEB97"/>
      <sheetName val="Abutment "/>
      <sheetName val="slab"/>
      <sheetName val="Anl"/>
      <sheetName val="SALIENT"/>
      <sheetName val="[saihous.ele.xls]Indirect퀀《혂൧_x0001_"/>
      <sheetName val="1x2x2"/>
      <sheetName val="Aoc"/>
      <sheetName val="basdat-f"/>
      <sheetName val="BOXCULVERT"/>
      <sheetName val="FORM5"/>
      <sheetName val="Wearing Course"/>
      <sheetName val="Rates Basic"/>
      <sheetName val="Boiler&amp;TG"/>
      <sheetName val="Beams "/>
      <sheetName val="switch"/>
      <sheetName val="ES-aLL"/>
      <sheetName val="Tong hop DT XDCT"/>
      <sheetName val="TH_CPTB"/>
      <sheetName val="TMDT"/>
      <sheetName val="Analy"/>
      <sheetName val="HT Cable "/>
      <sheetName val="STATIC"/>
      <sheetName val="BP-Other strs"/>
      <sheetName val="Format - 4"/>
      <sheetName val="Summary_Transformers2"/>
      <sheetName val="Total__Amount2"/>
      <sheetName val="_GULF2"/>
      <sheetName val="Summary_Transformers4"/>
      <sheetName val="Total__Amount4"/>
      <sheetName val="_GULF4"/>
      <sheetName val="_saihous.ele.xls_Indirect_x0005_"/>
      <sheetName val="_saihous.ele.xls_Indirect_x0005_____"/>
      <sheetName val="Rate_Ana1"/>
      <sheetName val="BAL_SHEET1"/>
      <sheetName val="Materials_1"/>
      <sheetName val="Rate_Ana"/>
      <sheetName val="BAL_SHEET"/>
      <sheetName val="Cover_sheet3"/>
      <sheetName val="AOQ-new_3"/>
      <sheetName val="water_prop_3"/>
      <sheetName val="SC_Cost_MAR_023"/>
      <sheetName val="11B_3"/>
      <sheetName val="[saihous_ele_xls]Indirect_"/>
      <sheetName val="INPUT_SHEET"/>
      <sheetName val="Sweeper_Machine"/>
      <sheetName val="HP(9_200)"/>
      <sheetName val="Final_Bill"/>
      <sheetName val="Pier_calculation"/>
      <sheetName val="Distribution_-_Qty_&amp;_Amount"/>
      <sheetName val="Fin_Sum"/>
      <sheetName val="PMS"/>
      <sheetName val="Bechtel Norms"/>
      <sheetName val="CS PIPING"/>
      <sheetName val="TECH DATA"/>
      <sheetName val="33 kV-Eqpt.fdn."/>
      <sheetName val="GLOBAL_REFERRENCE_SHEET"/>
      <sheetName val="SUMMARY - PART-I-BUILDING"/>
      <sheetName val="Detailed Summary (4)"/>
      <sheetName val="[saihous.ele.xls]Indirect_____2"/>
      <sheetName val="[saihous.ele.xls]Indirect_____3"/>
      <sheetName val="[saihous.ele.xls]Indirect_____4"/>
      <sheetName val="[saihous.ele.xls]_saihous_ele_2"/>
      <sheetName val="Realign, Bypass, Rec"/>
      <sheetName val="FWD DATA"/>
      <sheetName val="Normalized Readings"/>
      <sheetName val="Pavement Details"/>
      <sheetName val="ironmongery"/>
      <sheetName val="SUMMARY-GC"/>
      <sheetName val="SUMMARY - C&amp;I"/>
      <sheetName val="PREAMBLES"/>
      <sheetName val="INTERIOR WORKS"/>
      <sheetName val="Interior working"/>
      <sheetName val="FALSE CEILING"/>
      <sheetName val="FALSE CEILING working"/>
      <sheetName val="PAINTING"/>
      <sheetName val="Painting working"/>
      <sheetName val="DOORS"/>
      <sheetName val="Doors Working"/>
      <sheetName val="Blind Working"/>
      <sheetName val="LOOSE FURNITURES"/>
      <sheetName val="DISMANTLING WORKS-C&amp;I"/>
      <sheetName val="DIS C&amp;I WORKING"/>
      <sheetName val="INTERNAL SIGNAGE"/>
      <sheetName val="SIGNAGE WORKING"/>
      <sheetName val="Summary-Electrical"/>
      <sheetName val="Electrical"/>
      <sheetName val="Electrical Working"/>
      <sheetName val="Light_Fixture_Installation"/>
      <sheetName val="Decorative_Light_Fixture_Instal"/>
      <sheetName val="SUMMARY - FPS"/>
      <sheetName val="BOQ-FPS "/>
      <sheetName val="HVAC Summary"/>
      <sheetName val="HVAC"/>
      <sheetName val="SUMMARY-PHE"/>
      <sheetName val="Sanitary Fixtures"/>
      <sheetName val="Firxtures working"/>
      <sheetName val="Internal Drainage &amp; rain water"/>
      <sheetName val="Internal Drainage &amp; rain workin"/>
      <sheetName val="Internal water "/>
      <sheetName val="Dismantling works-PHE"/>
      <sheetName val="SOR"/>
      <sheetName val="APPENDIX_B-115"/>
      <sheetName val="Bill_3_115"/>
      <sheetName val="PRECAST_lightconc-II15"/>
      <sheetName val="Fill_this_out_first___14"/>
      <sheetName val="INDIGINEOUS_ITEMS_14"/>
      <sheetName val="Cable_data15"/>
      <sheetName val="Material_14"/>
      <sheetName val="SPT_vs_PHI14"/>
      <sheetName val="Civil_Works14"/>
      <sheetName val="Basement_Budget14"/>
      <sheetName val="Asia_Revised_10-1-0714"/>
      <sheetName val="All_Capital_Plan_P+L_10-1-0714"/>
      <sheetName val="CP08_(2)14"/>
      <sheetName val="Planning_File_10-1-0714"/>
      <sheetName val="SITE_OVERHEADS14"/>
      <sheetName val="Break_up_Sheet14"/>
      <sheetName val="Boq_Block_A14"/>
      <sheetName val="IO_List14"/>
      <sheetName val="Pipe_Supports14"/>
      <sheetName val="BOQ_(2)14"/>
      <sheetName val="SCHEDULE_(3)14"/>
      <sheetName val="schedule_nos14"/>
      <sheetName val="Box-_Girder14"/>
      <sheetName val="Sqn_Abs_G_6__14"/>
      <sheetName val="WO_Abs__G_2__6_DUs14"/>
      <sheetName val="Air_Abs_G_6__23_DUs14"/>
      <sheetName val="4-Int-_ele(RA)14"/>
      <sheetName val="Detail_1A14"/>
      <sheetName val="BLOCK-A_(MEA_SHEET)14"/>
      <sheetName val="labour_coeff14"/>
      <sheetName val="Works_-_Quote_Sheet14"/>
      <sheetName val="E_&amp;_R14"/>
      <sheetName val="MASTER_RATE_ANALYSIS13"/>
      <sheetName val="Mat_Cost14"/>
      <sheetName val="DLC_lookups14"/>
      <sheetName val="Gen_Info14"/>
      <sheetName val="Indirect_expenses14"/>
      <sheetName val="Quote_Sheet14"/>
      <sheetName val="Cost_Any_14"/>
      <sheetName val="LIST_OF_MAKES14"/>
      <sheetName val="Pile_cap13"/>
      <sheetName val="Lease_rents14"/>
      <sheetName val="SPILL_OVER14"/>
      <sheetName val="Bed_Class13"/>
      <sheetName val="DTF_Summary13"/>
      <sheetName val="Form_613"/>
      <sheetName val="BOQ_Direct_selling_cost13"/>
      <sheetName val="GF_Columns13"/>
      <sheetName val="UNP-NCW_13"/>
      <sheetName val="Intro_12"/>
      <sheetName val="Elite_1_-_MBCL12"/>
      <sheetName val="Cost_summary12"/>
      <sheetName val="Contract_BOQ12"/>
      <sheetName val="beam-reinft-machine_rm12"/>
      <sheetName val="T1_WO12"/>
      <sheetName val="Direct_cost_shed_A-2_12"/>
      <sheetName val="_Resource_list12"/>
      <sheetName val="THANE_SITE12"/>
      <sheetName val="BOQ_Distribution12"/>
      <sheetName val="key_dates12"/>
      <sheetName val="specification_options12"/>
      <sheetName val="beam-reinft-IIInd_floor8"/>
      <sheetName val="A_O_R_8"/>
      <sheetName val="FF_Inst_RA_08_Inst_0312"/>
      <sheetName val="_IO_List6"/>
      <sheetName val="Cost_Index6"/>
      <sheetName val="saihous_ele6"/>
      <sheetName val="M_R_List_(2)8"/>
      <sheetName val="Balance_Sheet_8"/>
      <sheetName val="SSR___NSSR_Market_final6"/>
      <sheetName val="STAFFSCHED_6"/>
      <sheetName val="Basic_Rates6"/>
      <sheetName val="bs_BP_04_SA5"/>
      <sheetName val="DG_Works_(Supply)5"/>
      <sheetName val="Blr_hire5"/>
      <sheetName val="1_005"/>
      <sheetName val="_B35"/>
      <sheetName val="_B15"/>
      <sheetName val="1-Pop_Proj5"/>
      <sheetName val="Operating_Statistics5"/>
      <sheetName val="220_11__BS_5"/>
      <sheetName val="Annexue_B5"/>
      <sheetName val="Elect_5"/>
      <sheetName val="$_KURLARI5"/>
      <sheetName val="Desgn(zone_I)5"/>
      <sheetName val="Boq_(Main_Building)5"/>
      <sheetName val="Civil_BOQ4"/>
      <sheetName val="Basement__Works2"/>
      <sheetName val="DOOR-WIND"/>
      <sheetName val="boq actual"/>
      <sheetName val="[saihous.ele.xls]Indirect_____5"/>
      <sheetName val="[saihous.ele.xls]Indirect_____6"/>
      <sheetName val="[saihous.ele.xls]Indirect_____7"/>
      <sheetName val="[saihous.ele.xls]_saihous_ele_3"/>
      <sheetName val="[saihous.ele.xls]_saihous_ele_4"/>
      <sheetName val="LV Cable sizing"/>
      <sheetName val="DC"/>
      <sheetName val="Bill-12"/>
      <sheetName val="PROCTOR"/>
      <sheetName val="Diesel Analysis"/>
      <sheetName val="_saihous.ele.xls_Indirect퀀《혂൧_x0001_"/>
      <sheetName val="_saihous_ele_xls_Indirect퀀《혂൧"/>
      <sheetName val="_saihous_ele_xls_Indirect⽼؃ᅜ"/>
      <sheetName val="_saihous_ele_xls_Indirect쌳ᎈ駜_"/>
      <sheetName val="_saihous_ele_xls_Indirect_"/>
      <sheetName val="_saihous.ele.xls_Indirect_____2"/>
      <sheetName val="_saihous.ele.xls_Indirect_____3"/>
      <sheetName val="_saihous.ele.xls_Indirect_____4"/>
      <sheetName val="_saihous.ele.xls__saihous_ele_2"/>
      <sheetName val="_saihous.ele.xls_Indirect_____5"/>
      <sheetName val="_saihous.ele.xls_Indirect_____6"/>
      <sheetName val="_saihous.ele.xls_Indirect_____7"/>
      <sheetName val="_saihous.ele.xls__saihous_ele_3"/>
      <sheetName val="_saihous.ele.xls__saihous_ele_4"/>
      <sheetName val="keydates"/>
      <sheetName val="Final VA"/>
      <sheetName val="MPR_PA_1"/>
      <sheetName val="oresreqsum"/>
      <sheetName val="scurve(2)"/>
      <sheetName val="(Do not delete)"/>
      <sheetName val="JMF"/>
      <sheetName val="17.02.09"/>
      <sheetName val="18.02.09"/>
      <sheetName val="19.02.09"/>
      <sheetName val="DSLP"/>
      <sheetName val="Building_List"/>
      <sheetName val="Flooring Chart"/>
      <sheetName val="Staff_Acco_60"/>
      <sheetName val="Tel__30"/>
      <sheetName val="Ext_light30"/>
      <sheetName val="Staff_Acco_61"/>
      <sheetName val="SCHEDULE_OF_RATES30"/>
      <sheetName val="4_Annex_1_Basic_rate30"/>
      <sheetName val="DETAILED__BOQ30"/>
      <sheetName val="Detail_In_Door_Stad30"/>
      <sheetName val="Project_Details__30"/>
      <sheetName val="RCC,Ret__Wall30"/>
      <sheetName val="TBAL9697_-group_wise__sdpl30"/>
      <sheetName val="Load_Details(B2)30"/>
      <sheetName val="scurve_calc_(2)30"/>
      <sheetName val="Detail_P&amp;L30"/>
      <sheetName val="Assumption_Sheet30"/>
      <sheetName val="APPENDIX_B-130"/>
      <sheetName val="Bill_3_130"/>
      <sheetName val="Legal_Risk_Analysis30"/>
      <sheetName val="Cable_data30"/>
      <sheetName val="PRECAST_lightconc-II30"/>
      <sheetName val="BLOCK-A_(MEA_SHEET)29"/>
      <sheetName val="Bill_3_-_Site_Works29"/>
      <sheetName val="Asia_Revised_10-1-0729"/>
      <sheetName val="All_Capital_Plan_P+L_10-1-0729"/>
      <sheetName val="CP08_(2)29"/>
      <sheetName val="Planning_File_10-1-0729"/>
      <sheetName val="GR_slab-reinft29"/>
      <sheetName val="SITE_OVERHEADS29"/>
      <sheetName val="Civil_Works29"/>
      <sheetName val="Material_29"/>
      <sheetName val="SPT_vs_PHI29"/>
      <sheetName val="Fill_this_out_first___29"/>
      <sheetName val="IO_List29"/>
      <sheetName val="Pipe_Supports29"/>
      <sheetName val="BOQ_(2)29"/>
      <sheetName val="SCHEDULE_(3)29"/>
      <sheetName val="schedule_nos29"/>
      <sheetName val="Rate_Analysis29"/>
      <sheetName val="Boq_Block_A29"/>
      <sheetName val="Sqn_Abs_G_6__29"/>
      <sheetName val="WO_Abs__G_2__6_DUs29"/>
      <sheetName val="Air_Abs_G_6__23_DUs29"/>
      <sheetName val="4-Int-_ele(RA)29"/>
      <sheetName val="INDIGINEOUS_ITEMS_29"/>
      <sheetName val="Box-_Girder29"/>
      <sheetName val="Lease_rents29"/>
      <sheetName val="DLC_lookups29"/>
      <sheetName val="Quote_Sheet29"/>
      <sheetName val="labour_coeff29"/>
      <sheetName val="Works_-_Quote_Sheet29"/>
      <sheetName val="Gen_Info29"/>
      <sheetName val="Indirect_expenses29"/>
      <sheetName val="Cost_Any_29"/>
      <sheetName val="LIST_OF_MAKES29"/>
      <sheetName val="Detail_1A29"/>
      <sheetName val="Basement_Budget29"/>
      <sheetName val="Break_up_Sheet29"/>
      <sheetName val="E_&amp;_R29"/>
      <sheetName val="Bed_Class28"/>
      <sheetName val="Pile_cap28"/>
      <sheetName val="Mat_Cost29"/>
      <sheetName val="SPILL_OVER29"/>
      <sheetName val="DTF_Summary28"/>
      <sheetName val="UNP-NCW_28"/>
      <sheetName val="GF_Columns28"/>
      <sheetName val="Form_628"/>
      <sheetName val="BOQ_Direct_selling_cost28"/>
      <sheetName val="MASTER_RATE_ANALYSIS28"/>
      <sheetName val="Intro_28"/>
      <sheetName val="A_O_R_28"/>
      <sheetName val="Cost_summary28"/>
      <sheetName val="Direct_cost_shed_A-2_28"/>
      <sheetName val="_Resource_list28"/>
      <sheetName val="THANE_SITE28"/>
      <sheetName val="BOQ_Distribution28"/>
      <sheetName val="key_dates28"/>
      <sheetName val="specification_options28"/>
      <sheetName val="Elite_1_-_MBCL28"/>
      <sheetName val="M_R_List_(2)28"/>
      <sheetName val="Balance_Sheet_28"/>
      <sheetName val="Intro_13"/>
      <sheetName val="A_O_R_13"/>
      <sheetName val="Cost_summary13"/>
      <sheetName val="Direct_cost_shed_A-2_13"/>
      <sheetName val="_Resource_list13"/>
      <sheetName val="THANE_SITE13"/>
      <sheetName val="BOQ_Distribution13"/>
      <sheetName val="key_dates13"/>
      <sheetName val="specification_options13"/>
      <sheetName val="Elite_1_-_MBCL13"/>
      <sheetName val="M_R_List_(2)13"/>
      <sheetName val="Balance_Sheet_13"/>
      <sheetName val="A_O_R_9"/>
      <sheetName val="M_R_List_(2)9"/>
      <sheetName val="Balance_Sheet_9"/>
      <sheetName val="A_O_R_10"/>
      <sheetName val="M_R_List_(2)10"/>
      <sheetName val="Balance_Sheet_10"/>
      <sheetName val="A_O_R_11"/>
      <sheetName val="M_R_List_(2)11"/>
      <sheetName val="Balance_Sheet_11"/>
      <sheetName val="A_O_R_12"/>
      <sheetName val="M_R_List_(2)12"/>
      <sheetName val="Balance_Sheet_12"/>
      <sheetName val="APPENDIX_B-118"/>
      <sheetName val="Bill_3_118"/>
      <sheetName val="Cable_data18"/>
      <sheetName val="PRECAST_lightconc-II18"/>
      <sheetName val="BLOCK-A_(MEA_SHEET)17"/>
      <sheetName val="Asia_Revised_10-1-0717"/>
      <sheetName val="All_Capital_Plan_P+L_10-1-0717"/>
      <sheetName val="CP08_(2)17"/>
      <sheetName val="Planning_File_10-1-0717"/>
      <sheetName val="SITE_OVERHEADS17"/>
      <sheetName val="Civil_Works17"/>
      <sheetName val="Material_17"/>
      <sheetName val="SPT_vs_PHI17"/>
      <sheetName val="Fill_this_out_first___17"/>
      <sheetName val="IO_List17"/>
      <sheetName val="Pipe_Supports17"/>
      <sheetName val="BOQ_(2)17"/>
      <sheetName val="SCHEDULE_(3)17"/>
      <sheetName val="schedule_nos17"/>
      <sheetName val="Boq_Block_A17"/>
      <sheetName val="Sqn_Abs_G_6__17"/>
      <sheetName val="WO_Abs__G_2__6_DUs17"/>
      <sheetName val="Air_Abs_G_6__23_DUs17"/>
      <sheetName val="4-Int-_ele(RA)17"/>
      <sheetName val="INDIGINEOUS_ITEMS_17"/>
      <sheetName val="Box-_Girder17"/>
      <sheetName val="Lease_rents17"/>
      <sheetName val="DLC_lookups17"/>
      <sheetName val="Quote_Sheet17"/>
      <sheetName val="labour_coeff17"/>
      <sheetName val="Works_-_Quote_Sheet17"/>
      <sheetName val="Gen_Info17"/>
      <sheetName val="Indirect_expenses17"/>
      <sheetName val="Cost_Any_17"/>
      <sheetName val="LIST_OF_MAKES17"/>
      <sheetName val="Detail_1A17"/>
      <sheetName val="Basement_Budget17"/>
      <sheetName val="Break_up_Sheet17"/>
      <sheetName val="E_&amp;_R17"/>
      <sheetName val="Bed_Class16"/>
      <sheetName val="Pile_cap16"/>
      <sheetName val="Mat_Cost17"/>
      <sheetName val="SPILL_OVER17"/>
      <sheetName val="DTF_Summary16"/>
      <sheetName val="UNP-NCW_16"/>
      <sheetName val="GF_Columns16"/>
      <sheetName val="Form_616"/>
      <sheetName val="BOQ_Direct_selling_cost16"/>
      <sheetName val="MASTER_RATE_ANALYSIS16"/>
      <sheetName val="Intro_16"/>
      <sheetName val="A_O_R_16"/>
      <sheetName val="Cost_summary16"/>
      <sheetName val="Direct_cost_shed_A-2_16"/>
      <sheetName val="_Resource_list16"/>
      <sheetName val="THANE_SITE16"/>
      <sheetName val="BOQ_Distribution16"/>
      <sheetName val="key_dates16"/>
      <sheetName val="specification_options16"/>
      <sheetName val="Elite_1_-_MBCL16"/>
      <sheetName val="M_R_List_(2)16"/>
      <sheetName val="Balance_Sheet_16"/>
      <sheetName val="APPENDIX_B-116"/>
      <sheetName val="Bill_3_116"/>
      <sheetName val="Cable_data16"/>
      <sheetName val="PRECAST_lightconc-II16"/>
      <sheetName val="BLOCK-A_(MEA_SHEET)15"/>
      <sheetName val="Asia_Revised_10-1-0715"/>
      <sheetName val="All_Capital_Plan_P+L_10-1-0715"/>
      <sheetName val="CP08_(2)15"/>
      <sheetName val="Planning_File_10-1-0715"/>
      <sheetName val="SITE_OVERHEADS15"/>
      <sheetName val="Civil_Works15"/>
      <sheetName val="Material_15"/>
      <sheetName val="SPT_vs_PHI15"/>
      <sheetName val="Fill_this_out_first___15"/>
      <sheetName val="IO_List15"/>
      <sheetName val="Pipe_Supports15"/>
      <sheetName val="BOQ_(2)15"/>
      <sheetName val="SCHEDULE_(3)15"/>
      <sheetName val="schedule_nos15"/>
      <sheetName val="Boq_Block_A15"/>
      <sheetName val="Sqn_Abs_G_6__15"/>
      <sheetName val="WO_Abs__G_2__6_DUs15"/>
      <sheetName val="Air_Abs_G_6__23_DUs15"/>
      <sheetName val="4-Int-_ele(RA)15"/>
      <sheetName val="INDIGINEOUS_ITEMS_15"/>
      <sheetName val="Box-_Girder15"/>
      <sheetName val="Lease_rents15"/>
      <sheetName val="DLC_lookups15"/>
      <sheetName val="Quote_Sheet15"/>
      <sheetName val="labour_coeff15"/>
      <sheetName val="Works_-_Quote_Sheet15"/>
      <sheetName val="Gen_Info15"/>
      <sheetName val="Indirect_expenses15"/>
      <sheetName val="Cost_Any_15"/>
      <sheetName val="LIST_OF_MAKES15"/>
      <sheetName val="Detail_1A15"/>
      <sheetName val="Basement_Budget15"/>
      <sheetName val="Break_up_Sheet15"/>
      <sheetName val="E_&amp;_R15"/>
      <sheetName val="Bed_Class14"/>
      <sheetName val="Pile_cap14"/>
      <sheetName val="Mat_Cost15"/>
      <sheetName val="SPILL_OVER15"/>
      <sheetName val="DTF_Summary14"/>
      <sheetName val="UNP-NCW_14"/>
      <sheetName val="GF_Columns14"/>
      <sheetName val="Form_614"/>
      <sheetName val="BOQ_Direct_selling_cost14"/>
      <sheetName val="MASTER_RATE_ANALYSIS14"/>
      <sheetName val="Intro_14"/>
      <sheetName val="A_O_R_14"/>
      <sheetName val="Cost_summary14"/>
      <sheetName val="Direct_cost_shed_A-2_14"/>
      <sheetName val="_Resource_list14"/>
      <sheetName val="THANE_SITE14"/>
      <sheetName val="BOQ_Distribution14"/>
      <sheetName val="key_dates14"/>
      <sheetName val="specification_options14"/>
      <sheetName val="Elite_1_-_MBCL14"/>
      <sheetName val="M_R_List_(2)14"/>
      <sheetName val="Balance_Sheet_14"/>
      <sheetName val="APPENDIX_B-117"/>
      <sheetName val="Bill_3_117"/>
      <sheetName val="Cable_data17"/>
      <sheetName val="PRECAST_lightconc-II17"/>
      <sheetName val="BLOCK-A_(MEA_SHEET)16"/>
      <sheetName val="Asia_Revised_10-1-0716"/>
      <sheetName val="All_Capital_Plan_P+L_10-1-0716"/>
      <sheetName val="CP08_(2)16"/>
      <sheetName val="Planning_File_10-1-0716"/>
      <sheetName val="SITE_OVERHEADS16"/>
      <sheetName val="Civil_Works16"/>
      <sheetName val="Material_16"/>
      <sheetName val="SPT_vs_PHI16"/>
      <sheetName val="Fill_this_out_first___16"/>
      <sheetName val="IO_List16"/>
      <sheetName val="Pipe_Supports16"/>
      <sheetName val="BOQ_(2)16"/>
      <sheetName val="SCHEDULE_(3)16"/>
      <sheetName val="schedule_nos16"/>
      <sheetName val="Boq_Block_A16"/>
      <sheetName val="Sqn_Abs_G_6__16"/>
      <sheetName val="WO_Abs__G_2__6_DUs16"/>
      <sheetName val="Air_Abs_G_6__23_DUs16"/>
      <sheetName val="4-Int-_ele(RA)16"/>
      <sheetName val="INDIGINEOUS_ITEMS_16"/>
      <sheetName val="Box-_Girder16"/>
      <sheetName val="Lease_rents16"/>
      <sheetName val="DLC_lookups16"/>
      <sheetName val="Quote_Sheet16"/>
      <sheetName val="labour_coeff16"/>
      <sheetName val="Works_-_Quote_Sheet16"/>
      <sheetName val="Gen_Info16"/>
      <sheetName val="Indirect_expenses16"/>
      <sheetName val="Cost_Any_16"/>
      <sheetName val="LIST_OF_MAKES16"/>
      <sheetName val="Detail_1A16"/>
      <sheetName val="Basement_Budget16"/>
      <sheetName val="Break_up_Sheet16"/>
      <sheetName val="E_&amp;_R16"/>
      <sheetName val="Bed_Class15"/>
      <sheetName val="Pile_cap15"/>
      <sheetName val="Mat_Cost16"/>
      <sheetName val="SPILL_OVER16"/>
      <sheetName val="DTF_Summary15"/>
      <sheetName val="UNP-NCW_15"/>
      <sheetName val="GF_Columns15"/>
      <sheetName val="Form_615"/>
      <sheetName val="BOQ_Direct_selling_cost15"/>
      <sheetName val="MASTER_RATE_ANALYSIS15"/>
      <sheetName val="Intro_15"/>
      <sheetName val="A_O_R_15"/>
      <sheetName val="Cost_summary15"/>
      <sheetName val="Direct_cost_shed_A-2_15"/>
      <sheetName val="_Resource_list15"/>
      <sheetName val="THANE_SITE15"/>
      <sheetName val="BOQ_Distribution15"/>
      <sheetName val="key_dates15"/>
      <sheetName val="specification_options15"/>
      <sheetName val="Elite_1_-_MBCL15"/>
      <sheetName val="M_R_List_(2)15"/>
      <sheetName val="Balance_Sheet_15"/>
      <sheetName val="Basic_Rates15"/>
      <sheetName val="Contract_BOQ15"/>
      <sheetName val="beam-reinft-IIInd_floor15"/>
      <sheetName val="FF_Inst_RA_08_Inst_0315"/>
      <sheetName val="beam-reinft-machine_rm15"/>
      <sheetName val="T1_WO15"/>
      <sheetName val="APPENDIX_B-119"/>
      <sheetName val="Bill_3_119"/>
      <sheetName val="PRECAST_lightconc-II19"/>
      <sheetName val="Fill_this_out_first___18"/>
      <sheetName val="SCHEDULE_(3)18"/>
      <sheetName val="schedule_nos18"/>
      <sheetName val="Cable_data19"/>
      <sheetName val="Material_18"/>
      <sheetName val="SPT_vs_PHI18"/>
      <sheetName val="Civil_Works18"/>
      <sheetName val="4-Int-_ele(RA)18"/>
      <sheetName val="SITE_OVERHEADS18"/>
      <sheetName val="Boq_Block_A18"/>
      <sheetName val="Asia_Revised_10-1-0718"/>
      <sheetName val="All_Capital_Plan_P+L_10-1-0718"/>
      <sheetName val="CP08_(2)18"/>
      <sheetName val="Planning_File_10-1-0718"/>
      <sheetName val="INDIGINEOUS_ITEMS_18"/>
      <sheetName val="BLOCK-A_(MEA_SHEET)18"/>
      <sheetName val="IO_List18"/>
      <sheetName val="Pipe_Supports18"/>
      <sheetName val="BOQ_(2)18"/>
      <sheetName val="Break_up_Sheet18"/>
      <sheetName val="Box-_Girder18"/>
      <sheetName val="Sqn_Abs_G_6__18"/>
      <sheetName val="WO_Abs__G_2__6_DUs18"/>
      <sheetName val="Air_Abs_G_6__23_DUs18"/>
      <sheetName val="Detail_1A18"/>
      <sheetName val="Basement_Budget18"/>
      <sheetName val="E_&amp;_R18"/>
      <sheetName val="Lease_rents18"/>
      <sheetName val="DLC_lookups18"/>
      <sheetName val="Quote_Sheet18"/>
      <sheetName val="labour_coeff18"/>
      <sheetName val="Works_-_Quote_Sheet18"/>
      <sheetName val="Gen_Info18"/>
      <sheetName val="Indirect_expenses18"/>
      <sheetName val="Cost_Any_18"/>
      <sheetName val="LIST_OF_MAKES18"/>
      <sheetName val="SPILL_OVER18"/>
      <sheetName val="Pile_cap17"/>
      <sheetName val="Mat_Cost18"/>
      <sheetName val="DTF_Summary17"/>
      <sheetName val="Bed_Class17"/>
      <sheetName val="key_dates17"/>
      <sheetName val="UNP-NCW_17"/>
      <sheetName val="GF_Columns17"/>
      <sheetName val="Intro_17"/>
      <sheetName val="Form_617"/>
      <sheetName val="BOQ_Direct_selling_cost17"/>
      <sheetName val="specification_options17"/>
      <sheetName val="Elite_1_-_MBCL17"/>
      <sheetName val="M_R_List_(2)17"/>
      <sheetName val="MASTER_RATE_ANALYSIS17"/>
      <sheetName val="Cost_summary17"/>
      <sheetName val="Balance_Sheet_17"/>
      <sheetName val="A_O_R_17"/>
      <sheetName val="Direct_cost_shed_A-2_17"/>
      <sheetName val="_Resource_list17"/>
      <sheetName val="THANE_SITE17"/>
      <sheetName val="BOQ_Distribution17"/>
      <sheetName val="APPENDIX_B-120"/>
      <sheetName val="Bill_3_120"/>
      <sheetName val="PRECAST_lightconc-II20"/>
      <sheetName val="Fill_this_out_first___19"/>
      <sheetName val="SCHEDULE_(3)19"/>
      <sheetName val="schedule_nos19"/>
      <sheetName val="Cable_data20"/>
      <sheetName val="Material_19"/>
      <sheetName val="SPT_vs_PHI19"/>
      <sheetName val="Civil_Works19"/>
      <sheetName val="4-Int-_ele(RA)19"/>
      <sheetName val="SITE_OVERHEADS19"/>
      <sheetName val="Boq_Block_A19"/>
      <sheetName val="Asia_Revised_10-1-0719"/>
      <sheetName val="All_Capital_Plan_P+L_10-1-0719"/>
      <sheetName val="CP08_(2)19"/>
      <sheetName val="Planning_File_10-1-0719"/>
      <sheetName val="INDIGINEOUS_ITEMS_19"/>
      <sheetName val="BLOCK-A_(MEA_SHEET)19"/>
      <sheetName val="IO_List19"/>
      <sheetName val="Pipe_Supports19"/>
      <sheetName val="BOQ_(2)19"/>
      <sheetName val="Break_up_Sheet19"/>
      <sheetName val="Box-_Girder19"/>
      <sheetName val="Sqn_Abs_G_6__19"/>
      <sheetName val="WO_Abs__G_2__6_DUs19"/>
      <sheetName val="Air_Abs_G_6__23_DUs19"/>
      <sheetName val="Detail_1A19"/>
      <sheetName val="Basement_Budget19"/>
      <sheetName val="E_&amp;_R19"/>
      <sheetName val="Lease_rents19"/>
      <sheetName val="DLC_lookups19"/>
      <sheetName val="Quote_Sheet19"/>
      <sheetName val="labour_coeff19"/>
      <sheetName val="Works_-_Quote_Sheet19"/>
      <sheetName val="Gen_Info19"/>
      <sheetName val="Indirect_expenses19"/>
      <sheetName val="Cost_Any_19"/>
      <sheetName val="LIST_OF_MAKES19"/>
      <sheetName val="SPILL_OVER19"/>
      <sheetName val="Pile_cap18"/>
      <sheetName val="Mat_Cost19"/>
      <sheetName val="DTF_Summary18"/>
      <sheetName val="Bed_Class18"/>
      <sheetName val="key_dates18"/>
      <sheetName val="UNP-NCW_18"/>
      <sheetName val="GF_Columns18"/>
      <sheetName val="Intro_18"/>
      <sheetName val="Form_618"/>
      <sheetName val="BOQ_Direct_selling_cost18"/>
      <sheetName val="specification_options18"/>
      <sheetName val="Elite_1_-_MBCL18"/>
      <sheetName val="M_R_List_(2)18"/>
      <sheetName val="MASTER_RATE_ANALYSIS18"/>
      <sheetName val="Cost_summary18"/>
      <sheetName val="Balance_Sheet_18"/>
      <sheetName val="A_O_R_18"/>
      <sheetName val="Direct_cost_shed_A-2_18"/>
      <sheetName val="_Resource_list18"/>
      <sheetName val="THANE_SITE18"/>
      <sheetName val="BOQ_Distribution18"/>
      <sheetName val="APPENDIX_B-124"/>
      <sheetName val="Bill_3_124"/>
      <sheetName val="Cable_data24"/>
      <sheetName val="PRECAST_lightconc-II24"/>
      <sheetName val="BLOCK-A_(MEA_SHEET)23"/>
      <sheetName val="Asia_Revised_10-1-0723"/>
      <sheetName val="All_Capital_Plan_P+L_10-1-0723"/>
      <sheetName val="CP08_(2)23"/>
      <sheetName val="Planning_File_10-1-0723"/>
      <sheetName val="SITE_OVERHEADS23"/>
      <sheetName val="Civil_Works23"/>
      <sheetName val="Material_23"/>
      <sheetName val="SPT_vs_PHI23"/>
      <sheetName val="Fill_this_out_first___23"/>
      <sheetName val="IO_List23"/>
      <sheetName val="Pipe_Supports23"/>
      <sheetName val="BOQ_(2)23"/>
      <sheetName val="SCHEDULE_(3)23"/>
      <sheetName val="schedule_nos23"/>
      <sheetName val="Boq_Block_A23"/>
      <sheetName val="Sqn_Abs_G_6__23"/>
      <sheetName val="WO_Abs__G_2__6_DUs23"/>
      <sheetName val="Air_Abs_G_6__23_DUs23"/>
      <sheetName val="4-Int-_ele(RA)23"/>
      <sheetName val="INDIGINEOUS_ITEMS_23"/>
      <sheetName val="Box-_Girder23"/>
      <sheetName val="Lease_rents23"/>
      <sheetName val="DLC_lookups23"/>
      <sheetName val="Quote_Sheet23"/>
      <sheetName val="labour_coeff23"/>
      <sheetName val="Works_-_Quote_Sheet23"/>
      <sheetName val="Gen_Info23"/>
      <sheetName val="Indirect_expenses23"/>
      <sheetName val="Cost_Any_23"/>
      <sheetName val="LIST_OF_MAKES23"/>
      <sheetName val="Detail_1A23"/>
      <sheetName val="Basement_Budget23"/>
      <sheetName val="Break_up_Sheet23"/>
      <sheetName val="E_&amp;_R23"/>
      <sheetName val="Bed_Class22"/>
      <sheetName val="Pile_cap22"/>
      <sheetName val="Mat_Cost23"/>
      <sheetName val="SPILL_OVER23"/>
      <sheetName val="DTF_Summary22"/>
      <sheetName val="UNP-NCW_22"/>
      <sheetName val="GF_Columns22"/>
      <sheetName val="Form_622"/>
      <sheetName val="BOQ_Direct_selling_cost22"/>
      <sheetName val="MASTER_RATE_ANALYSIS22"/>
      <sheetName val="Intro_22"/>
      <sheetName val="A_O_R_22"/>
      <sheetName val="Cost_summary22"/>
      <sheetName val="Direct_cost_shed_A-2_22"/>
      <sheetName val="_Resource_list22"/>
      <sheetName val="THANE_SITE22"/>
      <sheetName val="BOQ_Distribution22"/>
      <sheetName val="key_dates22"/>
      <sheetName val="specification_options22"/>
      <sheetName val="Elite_1_-_MBCL22"/>
      <sheetName val="M_R_List_(2)22"/>
      <sheetName val="Balance_Sheet_22"/>
      <sheetName val="APPENDIX_B-121"/>
      <sheetName val="Bill_3_121"/>
      <sheetName val="PRECAST_lightconc-II21"/>
      <sheetName val="Fill_this_out_first___20"/>
      <sheetName val="SCHEDULE_(3)20"/>
      <sheetName val="schedule_nos20"/>
      <sheetName val="Cable_data21"/>
      <sheetName val="Material_20"/>
      <sheetName val="SPT_vs_PHI20"/>
      <sheetName val="Civil_Works20"/>
      <sheetName val="4-Int-_ele(RA)20"/>
      <sheetName val="SITE_OVERHEADS20"/>
      <sheetName val="Boq_Block_A20"/>
      <sheetName val="Asia_Revised_10-1-0720"/>
      <sheetName val="All_Capital_Plan_P+L_10-1-0720"/>
      <sheetName val="CP08_(2)20"/>
      <sheetName val="Planning_File_10-1-0720"/>
      <sheetName val="INDIGINEOUS_ITEMS_20"/>
      <sheetName val="BLOCK-A_(MEA_SHEET)20"/>
      <sheetName val="IO_List20"/>
      <sheetName val="Pipe_Supports20"/>
      <sheetName val="BOQ_(2)20"/>
      <sheetName val="Break_up_Sheet20"/>
      <sheetName val="Box-_Girder20"/>
      <sheetName val="Sqn_Abs_G_6__20"/>
      <sheetName val="WO_Abs__G_2__6_DUs20"/>
      <sheetName val="Air_Abs_G_6__23_DUs20"/>
      <sheetName val="Detail_1A20"/>
      <sheetName val="Basement_Budget20"/>
      <sheetName val="E_&amp;_R20"/>
      <sheetName val="Lease_rents20"/>
      <sheetName val="DLC_lookups20"/>
      <sheetName val="Quote_Sheet20"/>
      <sheetName val="labour_coeff20"/>
      <sheetName val="Works_-_Quote_Sheet20"/>
      <sheetName val="Gen_Info20"/>
      <sheetName val="Indirect_expenses20"/>
      <sheetName val="Cost_Any_20"/>
      <sheetName val="LIST_OF_MAKES20"/>
      <sheetName val="SPILL_OVER20"/>
      <sheetName val="Pile_cap19"/>
      <sheetName val="Mat_Cost20"/>
      <sheetName val="DTF_Summary19"/>
      <sheetName val="Bed_Class19"/>
      <sheetName val="key_dates19"/>
      <sheetName val="UNP-NCW_19"/>
      <sheetName val="GF_Columns19"/>
      <sheetName val="Intro_19"/>
      <sheetName val="Form_619"/>
      <sheetName val="BOQ_Direct_selling_cost19"/>
      <sheetName val="specification_options19"/>
      <sheetName val="Elite_1_-_MBCL19"/>
      <sheetName val="M_R_List_(2)19"/>
      <sheetName val="MASTER_RATE_ANALYSIS19"/>
      <sheetName val="Cost_summary19"/>
      <sheetName val="Balance_Sheet_19"/>
      <sheetName val="A_O_R_19"/>
      <sheetName val="Direct_cost_shed_A-2_19"/>
      <sheetName val="_Resource_list19"/>
      <sheetName val="THANE_SITE19"/>
      <sheetName val="BOQ_Distribution19"/>
      <sheetName val="Basic_Rates9"/>
      <sheetName val="beam-reinft-IIInd_floor9"/>
      <sheetName val="APPENDIX_B-122"/>
      <sheetName val="Bill_3_122"/>
      <sheetName val="PRECAST_lightconc-II22"/>
      <sheetName val="Fill_this_out_first___21"/>
      <sheetName val="SCHEDULE_(3)21"/>
      <sheetName val="schedule_nos21"/>
      <sheetName val="Cable_data22"/>
      <sheetName val="Material_21"/>
      <sheetName val="SPT_vs_PHI21"/>
      <sheetName val="Civil_Works21"/>
      <sheetName val="4-Int-_ele(RA)21"/>
      <sheetName val="SITE_OVERHEADS21"/>
      <sheetName val="Boq_Block_A21"/>
      <sheetName val="Asia_Revised_10-1-0721"/>
      <sheetName val="All_Capital_Plan_P+L_10-1-0721"/>
      <sheetName val="CP08_(2)21"/>
      <sheetName val="Planning_File_10-1-0721"/>
      <sheetName val="INDIGINEOUS_ITEMS_21"/>
      <sheetName val="BLOCK-A_(MEA_SHEET)21"/>
      <sheetName val="IO_List21"/>
      <sheetName val="Pipe_Supports21"/>
      <sheetName val="BOQ_(2)21"/>
      <sheetName val="Break_up_Sheet21"/>
      <sheetName val="Box-_Girder21"/>
      <sheetName val="Sqn_Abs_G_6__21"/>
      <sheetName val="WO_Abs__G_2__6_DUs21"/>
      <sheetName val="Air_Abs_G_6__23_DUs21"/>
      <sheetName val="Detail_1A21"/>
      <sheetName val="Basement_Budget21"/>
      <sheetName val="E_&amp;_R21"/>
      <sheetName val="Lease_rents21"/>
      <sheetName val="DLC_lookups21"/>
      <sheetName val="Quote_Sheet21"/>
      <sheetName val="labour_coeff21"/>
      <sheetName val="Works_-_Quote_Sheet21"/>
      <sheetName val="Gen_Info21"/>
      <sheetName val="Indirect_expenses21"/>
      <sheetName val="Cost_Any_21"/>
      <sheetName val="LIST_OF_MAKES21"/>
      <sheetName val="SPILL_OVER21"/>
      <sheetName val="Pile_cap20"/>
      <sheetName val="Mat_Cost21"/>
      <sheetName val="DTF_Summary20"/>
      <sheetName val="Bed_Class20"/>
      <sheetName val="key_dates20"/>
      <sheetName val="UNP-NCW_20"/>
      <sheetName val="GF_Columns20"/>
      <sheetName val="Intro_20"/>
      <sheetName val="Form_620"/>
      <sheetName val="BOQ_Direct_selling_cost20"/>
      <sheetName val="specification_options20"/>
      <sheetName val="Elite_1_-_MBCL20"/>
      <sheetName val="M_R_List_(2)20"/>
      <sheetName val="MASTER_RATE_ANALYSIS20"/>
      <sheetName val="Cost_summary20"/>
      <sheetName val="Balance_Sheet_20"/>
      <sheetName val="A_O_R_20"/>
      <sheetName val="Direct_cost_shed_A-2_20"/>
      <sheetName val="_Resource_list20"/>
      <sheetName val="THANE_SITE20"/>
      <sheetName val="BOQ_Distribution20"/>
      <sheetName val="Basic_Rates7"/>
      <sheetName val="APPENDIX_B-123"/>
      <sheetName val="Bill_3_123"/>
      <sheetName val="Cable_data23"/>
      <sheetName val="PRECAST_lightconc-II23"/>
      <sheetName val="BLOCK-A_(MEA_SHEET)22"/>
      <sheetName val="Asia_Revised_10-1-0722"/>
      <sheetName val="All_Capital_Plan_P+L_10-1-0722"/>
      <sheetName val="CP08_(2)22"/>
      <sheetName val="Planning_File_10-1-0722"/>
      <sheetName val="SITE_OVERHEADS22"/>
      <sheetName val="Civil_Works22"/>
      <sheetName val="Material_22"/>
      <sheetName val="SPT_vs_PHI22"/>
      <sheetName val="Fill_this_out_first___22"/>
      <sheetName val="IO_List22"/>
      <sheetName val="Pipe_Supports22"/>
      <sheetName val="BOQ_(2)22"/>
      <sheetName val="SCHEDULE_(3)22"/>
      <sheetName val="schedule_nos22"/>
      <sheetName val="Boq_Block_A22"/>
      <sheetName val="Sqn_Abs_G_6__22"/>
      <sheetName val="WO_Abs__G_2__6_DUs22"/>
      <sheetName val="Air_Abs_G_6__23_DUs22"/>
      <sheetName val="4-Int-_ele(RA)22"/>
      <sheetName val="INDIGINEOUS_ITEMS_22"/>
      <sheetName val="Box-_Girder22"/>
      <sheetName val="Lease_rents22"/>
      <sheetName val="DLC_lookups22"/>
      <sheetName val="Quote_Sheet22"/>
      <sheetName val="labour_coeff22"/>
      <sheetName val="Works_-_Quote_Sheet22"/>
      <sheetName val="Gen_Info22"/>
      <sheetName val="Indirect_expenses22"/>
      <sheetName val="Cost_Any_22"/>
      <sheetName val="LIST_OF_MAKES22"/>
      <sheetName val="Detail_1A22"/>
      <sheetName val="Basement_Budget22"/>
      <sheetName val="Break_up_Sheet22"/>
      <sheetName val="E_&amp;_R22"/>
      <sheetName val="Bed_Class21"/>
      <sheetName val="Pile_cap21"/>
      <sheetName val="Mat_Cost22"/>
      <sheetName val="SPILL_OVER22"/>
      <sheetName val="DTF_Summary21"/>
      <sheetName val="UNP-NCW_21"/>
      <sheetName val="GF_Columns21"/>
      <sheetName val="Form_621"/>
      <sheetName val="BOQ_Direct_selling_cost21"/>
      <sheetName val="MASTER_RATE_ANALYSIS21"/>
      <sheetName val="Intro_21"/>
      <sheetName val="A_O_R_21"/>
      <sheetName val="Cost_summary21"/>
      <sheetName val="Direct_cost_shed_A-2_21"/>
      <sheetName val="_Resource_list21"/>
      <sheetName val="THANE_SITE21"/>
      <sheetName val="BOQ_Distribution21"/>
      <sheetName val="key_dates21"/>
      <sheetName val="specification_options21"/>
      <sheetName val="Elite_1_-_MBCL21"/>
      <sheetName val="M_R_List_(2)21"/>
      <sheetName val="Balance_Sheet_21"/>
      <sheetName val="Basic_Rates8"/>
      <sheetName val="SCHEDULE_OF_RATES25"/>
      <sheetName val="Detail_P&amp;L25"/>
      <sheetName val="Assumption_Sheet25"/>
      <sheetName val="APPENDIX_B-125"/>
      <sheetName val="Bill_3_125"/>
      <sheetName val="Legal_Risk_Analysis25"/>
      <sheetName val="Cable_data25"/>
      <sheetName val="PRECAST_lightconc-II25"/>
      <sheetName val="BLOCK-A_(MEA_SHEET)24"/>
      <sheetName val="Asia_Revised_10-1-0724"/>
      <sheetName val="All_Capital_Plan_P+L_10-1-0724"/>
      <sheetName val="CP08_(2)24"/>
      <sheetName val="Planning_File_10-1-0724"/>
      <sheetName val="SITE_OVERHEADS24"/>
      <sheetName val="Civil_Works24"/>
      <sheetName val="Material_24"/>
      <sheetName val="SPT_vs_PHI24"/>
      <sheetName val="Fill_this_out_first___24"/>
      <sheetName val="IO_List24"/>
      <sheetName val="Pipe_Supports24"/>
      <sheetName val="BOQ_(2)24"/>
      <sheetName val="SCHEDULE_(3)24"/>
      <sheetName val="schedule_nos24"/>
      <sheetName val="Boq_Block_A24"/>
      <sheetName val="Sqn_Abs_G_6__24"/>
      <sheetName val="WO_Abs__G_2__6_DUs24"/>
      <sheetName val="Air_Abs_G_6__23_DUs24"/>
      <sheetName val="4-Int-_ele(RA)24"/>
      <sheetName val="INDIGINEOUS_ITEMS_24"/>
      <sheetName val="Box-_Girder24"/>
      <sheetName val="Lease_rents24"/>
      <sheetName val="DLC_lookups24"/>
      <sheetName val="Quote_Sheet24"/>
      <sheetName val="labour_coeff24"/>
      <sheetName val="Works_-_Quote_Sheet24"/>
      <sheetName val="Gen_Info24"/>
      <sheetName val="Indirect_expenses24"/>
      <sheetName val="Cost_Any_24"/>
      <sheetName val="LIST_OF_MAKES24"/>
      <sheetName val="Detail_1A24"/>
      <sheetName val="Basement_Budget24"/>
      <sheetName val="Break_up_Sheet24"/>
      <sheetName val="E_&amp;_R24"/>
      <sheetName val="Bed_Class23"/>
      <sheetName val="Pile_cap23"/>
      <sheetName val="Mat_Cost24"/>
      <sheetName val="SPILL_OVER24"/>
      <sheetName val="DTF_Summary23"/>
      <sheetName val="UNP-NCW_23"/>
      <sheetName val="GF_Columns23"/>
      <sheetName val="Form_623"/>
      <sheetName val="BOQ_Direct_selling_cost23"/>
      <sheetName val="MASTER_RATE_ANALYSIS23"/>
      <sheetName val="Intro_23"/>
      <sheetName val="A_O_R_23"/>
      <sheetName val="Cost_summary23"/>
      <sheetName val="Direct_cost_shed_A-2_23"/>
      <sheetName val="_Resource_list23"/>
      <sheetName val="THANE_SITE23"/>
      <sheetName val="BOQ_Distribution23"/>
      <sheetName val="key_dates23"/>
      <sheetName val="specification_options23"/>
      <sheetName val="Elite_1_-_MBCL23"/>
      <sheetName val="M_R_List_(2)23"/>
      <sheetName val="Balance_Sheet_23"/>
      <sheetName val="Basic_Rates10"/>
      <sheetName val="beam-reinft-IIInd_floor10"/>
      <sheetName val="Staff_Acco_52"/>
      <sheetName val="Tel__26"/>
      <sheetName val="Ext_light26"/>
      <sheetName val="Staff_Acco_53"/>
      <sheetName val="SCHEDULE_OF_RATES26"/>
      <sheetName val="4_Annex_1_Basic_rate26"/>
      <sheetName val="DETAILED__BOQ26"/>
      <sheetName val="Detail_In_Door_Stad26"/>
      <sheetName val="Project_Details__26"/>
      <sheetName val="RCC,Ret__Wall26"/>
      <sheetName val="TBAL9697_-group_wise__sdpl26"/>
      <sheetName val="Load_Details(B2)26"/>
      <sheetName val="scurve_calc_(2)26"/>
      <sheetName val="Detail_P&amp;L26"/>
      <sheetName val="Assumption_Sheet26"/>
      <sheetName val="APPENDIX_B-126"/>
      <sheetName val="Bill_3_126"/>
      <sheetName val="Legal_Risk_Analysis26"/>
      <sheetName val="Cable_data26"/>
      <sheetName val="PRECAST_lightconc-II26"/>
      <sheetName val="BLOCK-A_(MEA_SHEET)25"/>
      <sheetName val="Bill_3_-_Site_Works25"/>
      <sheetName val="Asia_Revised_10-1-0725"/>
      <sheetName val="All_Capital_Plan_P+L_10-1-0725"/>
      <sheetName val="CP08_(2)25"/>
      <sheetName val="Planning_File_10-1-0725"/>
      <sheetName val="GR_slab-reinft25"/>
      <sheetName val="SITE_OVERHEADS25"/>
      <sheetName val="Civil_Works25"/>
      <sheetName val="Material_25"/>
      <sheetName val="SPT_vs_PHI25"/>
      <sheetName val="Fill_this_out_first___25"/>
      <sheetName val="IO_List25"/>
      <sheetName val="Pipe_Supports25"/>
      <sheetName val="BOQ_(2)25"/>
      <sheetName val="SCHEDULE_(3)25"/>
      <sheetName val="schedule_nos25"/>
      <sheetName val="Rate_Analysis25"/>
      <sheetName val="Boq_Block_A25"/>
      <sheetName val="Sqn_Abs_G_6__25"/>
      <sheetName val="WO_Abs__G_2__6_DUs25"/>
      <sheetName val="Air_Abs_G_6__23_DUs25"/>
      <sheetName val="4-Int-_ele(RA)25"/>
      <sheetName val="INDIGINEOUS_ITEMS_25"/>
      <sheetName val="Box-_Girder25"/>
      <sheetName val="Lease_rents25"/>
      <sheetName val="DLC_lookups25"/>
      <sheetName val="Quote_Sheet25"/>
      <sheetName val="labour_coeff25"/>
      <sheetName val="Works_-_Quote_Sheet25"/>
      <sheetName val="Gen_Info25"/>
      <sheetName val="Indirect_expenses25"/>
      <sheetName val="Cost_Any_25"/>
      <sheetName val="LIST_OF_MAKES25"/>
      <sheetName val="Detail_1A25"/>
      <sheetName val="Basement_Budget25"/>
      <sheetName val="Break_up_Sheet25"/>
      <sheetName val="E_&amp;_R25"/>
      <sheetName val="Bed_Class24"/>
      <sheetName val="Pile_cap24"/>
      <sheetName val="Mat_Cost25"/>
      <sheetName val="SPILL_OVER25"/>
      <sheetName val="DTF_Summary24"/>
      <sheetName val="UNP-NCW_24"/>
      <sheetName val="GF_Columns24"/>
      <sheetName val="Form_624"/>
      <sheetName val="BOQ_Direct_selling_cost24"/>
      <sheetName val="MASTER_RATE_ANALYSIS24"/>
      <sheetName val="Intro_24"/>
      <sheetName val="A_O_R_24"/>
      <sheetName val="Cost_summary24"/>
      <sheetName val="Direct_cost_shed_A-2_24"/>
      <sheetName val="_Resource_list24"/>
      <sheetName val="THANE_SITE24"/>
      <sheetName val="BOQ_Distribution24"/>
      <sheetName val="key_dates24"/>
      <sheetName val="specification_options24"/>
      <sheetName val="Elite_1_-_MBCL24"/>
      <sheetName val="M_R_List_(2)24"/>
      <sheetName val="Balance_Sheet_24"/>
      <sheetName val="Basic_Rates11"/>
      <sheetName val="beam-reinft-IIInd_floor11"/>
      <sheetName val="Staff_Acco_54"/>
      <sheetName val="Tel__27"/>
      <sheetName val="Ext_light27"/>
      <sheetName val="Staff_Acco_55"/>
      <sheetName val="SCHEDULE_OF_RATES27"/>
      <sheetName val="4_Annex_1_Basic_rate27"/>
      <sheetName val="DETAILED__BOQ27"/>
      <sheetName val="Detail_In_Door_Stad27"/>
      <sheetName val="Project_Details__27"/>
      <sheetName val="RCC,Ret__Wall27"/>
      <sheetName val="TBAL9697_-group_wise__sdpl27"/>
      <sheetName val="Load_Details(B2)27"/>
      <sheetName val="scurve_calc_(2)27"/>
      <sheetName val="Detail_P&amp;L27"/>
      <sheetName val="Assumption_Sheet27"/>
      <sheetName val="APPENDIX_B-127"/>
      <sheetName val="Bill_3_127"/>
      <sheetName val="Legal_Risk_Analysis27"/>
      <sheetName val="Cable_data27"/>
      <sheetName val="PRECAST_lightconc-II27"/>
      <sheetName val="BLOCK-A_(MEA_SHEET)26"/>
      <sheetName val="Bill_3_-_Site_Works26"/>
      <sheetName val="Asia_Revised_10-1-0726"/>
      <sheetName val="All_Capital_Plan_P+L_10-1-0726"/>
      <sheetName val="CP08_(2)26"/>
      <sheetName val="Planning_File_10-1-0726"/>
      <sheetName val="GR_slab-reinft26"/>
      <sheetName val="SITE_OVERHEADS26"/>
      <sheetName val="Civil_Works26"/>
      <sheetName val="Material_26"/>
      <sheetName val="SPT_vs_PHI26"/>
      <sheetName val="Fill_this_out_first___26"/>
      <sheetName val="IO_List26"/>
      <sheetName val="Pipe_Supports26"/>
      <sheetName val="BOQ_(2)26"/>
      <sheetName val="SCHEDULE_(3)26"/>
      <sheetName val="schedule_nos26"/>
      <sheetName val="Rate_Analysis26"/>
      <sheetName val="Boq_Block_A26"/>
      <sheetName val="Sqn_Abs_G_6__26"/>
      <sheetName val="WO_Abs__G_2__6_DUs26"/>
      <sheetName val="Air_Abs_G_6__23_DUs26"/>
      <sheetName val="4-Int-_ele(RA)26"/>
      <sheetName val="INDIGINEOUS_ITEMS_26"/>
      <sheetName val="Box-_Girder26"/>
      <sheetName val="Lease_rents26"/>
      <sheetName val="DLC_lookups26"/>
      <sheetName val="Quote_Sheet26"/>
      <sheetName val="labour_coeff26"/>
      <sheetName val="Works_-_Quote_Sheet26"/>
      <sheetName val="Gen_Info26"/>
      <sheetName val="Indirect_expenses26"/>
      <sheetName val="Cost_Any_26"/>
      <sheetName val="LIST_OF_MAKES26"/>
      <sheetName val="Detail_1A26"/>
      <sheetName val="Basement_Budget26"/>
      <sheetName val="Break_up_Sheet26"/>
      <sheetName val="E_&amp;_R26"/>
      <sheetName val="Bed_Class25"/>
      <sheetName val="Pile_cap25"/>
      <sheetName val="Mat_Cost26"/>
      <sheetName val="SPILL_OVER26"/>
      <sheetName val="DTF_Summary25"/>
      <sheetName val="UNP-NCW_25"/>
      <sheetName val="GF_Columns25"/>
      <sheetName val="Form_625"/>
      <sheetName val="BOQ_Direct_selling_cost25"/>
      <sheetName val="MASTER_RATE_ANALYSIS25"/>
      <sheetName val="Intro_25"/>
      <sheetName val="A_O_R_25"/>
      <sheetName val="Cost_summary25"/>
      <sheetName val="Direct_cost_shed_A-2_25"/>
      <sheetName val="_Resource_list25"/>
      <sheetName val="THANE_SITE25"/>
      <sheetName val="BOQ_Distribution25"/>
      <sheetName val="key_dates25"/>
      <sheetName val="specification_options25"/>
      <sheetName val="Elite_1_-_MBCL25"/>
      <sheetName val="M_R_List_(2)25"/>
      <sheetName val="Balance_Sheet_25"/>
      <sheetName val="Basic_Rates12"/>
      <sheetName val="beam-reinft-IIInd_floor12"/>
      <sheetName val="Staff_Acco_56"/>
      <sheetName val="Tel__28"/>
      <sheetName val="Ext_light28"/>
      <sheetName val="Staff_Acco_57"/>
      <sheetName val="SCHEDULE_OF_RATES28"/>
      <sheetName val="4_Annex_1_Basic_rate28"/>
      <sheetName val="DETAILED__BOQ28"/>
      <sheetName val="Detail_In_Door_Stad28"/>
      <sheetName val="Project_Details__28"/>
      <sheetName val="RCC,Ret__Wall28"/>
      <sheetName val="TBAL9697_-group_wise__sdpl28"/>
      <sheetName val="Load_Details(B2)28"/>
      <sheetName val="scurve_calc_(2)28"/>
      <sheetName val="Detail_P&amp;L28"/>
      <sheetName val="Assumption_Sheet28"/>
      <sheetName val="APPENDIX_B-128"/>
      <sheetName val="Bill_3_128"/>
      <sheetName val="Legal_Risk_Analysis28"/>
      <sheetName val="Cable_data28"/>
      <sheetName val="PRECAST_lightconc-II28"/>
      <sheetName val="BLOCK-A_(MEA_SHEET)27"/>
      <sheetName val="Bill_3_-_Site_Works27"/>
      <sheetName val="Asia_Revised_10-1-0727"/>
      <sheetName val="All_Capital_Plan_P+L_10-1-0727"/>
      <sheetName val="CP08_(2)27"/>
      <sheetName val="Planning_File_10-1-0727"/>
      <sheetName val="GR_slab-reinft27"/>
      <sheetName val="SITE_OVERHEADS27"/>
      <sheetName val="Civil_Works27"/>
      <sheetName val="Material_27"/>
      <sheetName val="SPT_vs_PHI27"/>
      <sheetName val="Fill_this_out_first___27"/>
      <sheetName val="IO_List27"/>
      <sheetName val="Pipe_Supports27"/>
      <sheetName val="BOQ_(2)27"/>
      <sheetName val="SCHEDULE_(3)27"/>
      <sheetName val="schedule_nos27"/>
      <sheetName val="Rate_Analysis27"/>
      <sheetName val="Boq_Block_A27"/>
      <sheetName val="Sqn_Abs_G_6__27"/>
      <sheetName val="WO_Abs__G_2__6_DUs27"/>
      <sheetName val="Air_Abs_G_6__23_DUs27"/>
      <sheetName val="4-Int-_ele(RA)27"/>
      <sheetName val="INDIGINEOUS_ITEMS_27"/>
      <sheetName val="Box-_Girder27"/>
      <sheetName val="Lease_rents27"/>
      <sheetName val="DLC_lookups27"/>
      <sheetName val="Quote_Sheet27"/>
      <sheetName val="labour_coeff27"/>
      <sheetName val="Works_-_Quote_Sheet27"/>
      <sheetName val="Gen_Info27"/>
      <sheetName val="Indirect_expenses27"/>
      <sheetName val="Cost_Any_27"/>
      <sheetName val="LIST_OF_MAKES27"/>
      <sheetName val="Detail_1A27"/>
      <sheetName val="Basement_Budget27"/>
      <sheetName val="Break_up_Sheet27"/>
      <sheetName val="E_&amp;_R27"/>
      <sheetName val="Bed_Class26"/>
      <sheetName val="Pile_cap26"/>
      <sheetName val="Mat_Cost27"/>
      <sheetName val="SPILL_OVER27"/>
      <sheetName val="DTF_Summary26"/>
      <sheetName val="UNP-NCW_26"/>
      <sheetName val="GF_Columns26"/>
      <sheetName val="Form_626"/>
      <sheetName val="BOQ_Direct_selling_cost26"/>
      <sheetName val="MASTER_RATE_ANALYSIS26"/>
      <sheetName val="Intro_26"/>
      <sheetName val="A_O_R_26"/>
      <sheetName val="Cost_summary26"/>
      <sheetName val="Direct_cost_shed_A-2_26"/>
      <sheetName val="_Resource_list26"/>
      <sheetName val="THANE_SITE26"/>
      <sheetName val="BOQ_Distribution26"/>
      <sheetName val="key_dates26"/>
      <sheetName val="specification_options26"/>
      <sheetName val="Elite_1_-_MBCL26"/>
      <sheetName val="M_R_List_(2)26"/>
      <sheetName val="Balance_Sheet_26"/>
      <sheetName val="Basic_Rates13"/>
      <sheetName val="Contract_BOQ13"/>
      <sheetName val="beam-reinft-IIInd_floor13"/>
      <sheetName val="FF_Inst_RA_08_Inst_0313"/>
      <sheetName val="beam-reinft-machine_rm13"/>
      <sheetName val="T1_WO13"/>
      <sheetName val="Staff_Acco_58"/>
      <sheetName val="Tel__29"/>
      <sheetName val="Ext_light29"/>
      <sheetName val="Staff_Acco_59"/>
      <sheetName val="SCHEDULE_OF_RATES29"/>
      <sheetName val="4_Annex_1_Basic_rate29"/>
      <sheetName val="DETAILED__BOQ29"/>
      <sheetName val="Detail_In_Door_Stad29"/>
      <sheetName val="Project_Details__29"/>
      <sheetName val="RCC,Ret__Wall29"/>
      <sheetName val="TBAL9697_-group_wise__sdpl29"/>
      <sheetName val="Load_Details(B2)29"/>
      <sheetName val="scurve_calc_(2)29"/>
      <sheetName val="Detail_P&amp;L29"/>
      <sheetName val="Assumption_Sheet29"/>
      <sheetName val="APPENDIX_B-129"/>
      <sheetName val="Bill_3_129"/>
      <sheetName val="Legal_Risk_Analysis29"/>
      <sheetName val="Cable_data29"/>
      <sheetName val="PRECAST_lightconc-II29"/>
      <sheetName val="BLOCK-A_(MEA_SHEET)28"/>
      <sheetName val="Bill_3_-_Site_Works28"/>
      <sheetName val="Asia_Revised_10-1-0728"/>
      <sheetName val="All_Capital_Plan_P+L_10-1-0728"/>
      <sheetName val="CP08_(2)28"/>
      <sheetName val="Planning_File_10-1-0728"/>
      <sheetName val="GR_slab-reinft28"/>
      <sheetName val="SITE_OVERHEADS28"/>
      <sheetName val="Civil_Works28"/>
      <sheetName val="Material_28"/>
      <sheetName val="SPT_vs_PHI28"/>
      <sheetName val="Fill_this_out_first___28"/>
      <sheetName val="IO_List28"/>
      <sheetName val="Pipe_Supports28"/>
      <sheetName val="BOQ_(2)28"/>
      <sheetName val="SCHEDULE_(3)28"/>
      <sheetName val="schedule_nos28"/>
      <sheetName val="Rate_Analysis28"/>
      <sheetName val="Boq_Block_A28"/>
      <sheetName val="Sqn_Abs_G_6__28"/>
      <sheetName val="WO_Abs__G_2__6_DUs28"/>
      <sheetName val="Air_Abs_G_6__23_DUs28"/>
      <sheetName val="4-Int-_ele(RA)28"/>
      <sheetName val="INDIGINEOUS_ITEMS_28"/>
      <sheetName val="Box-_Girder28"/>
      <sheetName val="Lease_rents28"/>
      <sheetName val="DLC_lookups28"/>
      <sheetName val="Quote_Sheet28"/>
      <sheetName val="labour_coeff28"/>
      <sheetName val="Works_-_Quote_Sheet28"/>
      <sheetName val="Gen_Info28"/>
      <sheetName val="Indirect_expenses28"/>
      <sheetName val="Cost_Any_28"/>
      <sheetName val="LIST_OF_MAKES28"/>
      <sheetName val="Detail_1A28"/>
      <sheetName val="Basement_Budget28"/>
      <sheetName val="Break_up_Sheet28"/>
      <sheetName val="E_&amp;_R28"/>
      <sheetName val="Bed_Class27"/>
      <sheetName val="Pile_cap27"/>
      <sheetName val="Mat_Cost28"/>
      <sheetName val="SPILL_OVER28"/>
      <sheetName val="DTF_Summary27"/>
      <sheetName val="UNP-NCW_27"/>
      <sheetName val="GF_Columns27"/>
      <sheetName val="Form_627"/>
      <sheetName val="BOQ_Direct_selling_cost27"/>
      <sheetName val="MASTER_RATE_ANALYSIS27"/>
      <sheetName val="Intro_27"/>
      <sheetName val="A_O_R_27"/>
      <sheetName val="Cost_summary27"/>
      <sheetName val="Direct_cost_shed_A-2_27"/>
      <sheetName val="_Resource_list27"/>
      <sheetName val="THANE_SITE27"/>
      <sheetName val="BOQ_Distribution27"/>
      <sheetName val="key_dates27"/>
      <sheetName val="specification_options27"/>
      <sheetName val="Elite_1_-_MBCL27"/>
      <sheetName val="M_R_List_(2)27"/>
      <sheetName val="Balance_Sheet_27"/>
      <sheetName val="Basic_Rates14"/>
      <sheetName val="Contract_BOQ14"/>
      <sheetName val="beam-reinft-IIInd_floor14"/>
      <sheetName val="FF_Inst_RA_08_Inst_0314"/>
      <sheetName val="beam-reinft-machine_rm14"/>
      <sheetName val="T1_WO14"/>
      <sheetName val="Staff_Acco_62"/>
      <sheetName val="Tel__31"/>
      <sheetName val="Ext_light31"/>
      <sheetName val="Staff_Acco_63"/>
      <sheetName val="SCHEDULE_OF_RATES31"/>
      <sheetName val="4_Annex_1_Basic_rate31"/>
      <sheetName val="DETAILED__BOQ31"/>
      <sheetName val="Detail_In_Door_Stad31"/>
      <sheetName val="Project_Details__31"/>
      <sheetName val="RCC,Ret__Wall31"/>
      <sheetName val="TBAL9697_-group_wise__sdpl31"/>
      <sheetName val="Load_Details(B2)31"/>
      <sheetName val="scurve_calc_(2)31"/>
      <sheetName val="Detail_P&amp;L31"/>
      <sheetName val="Assumption_Sheet31"/>
      <sheetName val="APPENDIX_B-131"/>
      <sheetName val="Bill_3_131"/>
      <sheetName val="Legal_Risk_Analysis31"/>
      <sheetName val="Cable_data31"/>
      <sheetName val="PRECAST_lightconc-II31"/>
      <sheetName val="BLOCK-A_(MEA_SHEET)30"/>
      <sheetName val="Bill_3_-_Site_Works30"/>
      <sheetName val="Asia_Revised_10-1-0730"/>
      <sheetName val="All_Capital_Plan_P+L_10-1-0730"/>
      <sheetName val="CP08_(2)30"/>
      <sheetName val="Planning_File_10-1-0730"/>
      <sheetName val="GR_slab-reinft30"/>
      <sheetName val="SITE_OVERHEADS30"/>
      <sheetName val="Civil_Works30"/>
      <sheetName val="Material_30"/>
      <sheetName val="SPT_vs_PHI30"/>
      <sheetName val="Fill_this_out_first___30"/>
      <sheetName val="IO_List30"/>
      <sheetName val="Pipe_Supports30"/>
      <sheetName val="BOQ_(2)30"/>
      <sheetName val="SCHEDULE_(3)30"/>
      <sheetName val="schedule_nos30"/>
      <sheetName val="Rate_Analysis30"/>
      <sheetName val="Boq_Block_A30"/>
      <sheetName val="Sqn_Abs_G_6__30"/>
      <sheetName val="WO_Abs__G_2__6_DUs30"/>
      <sheetName val="Air_Abs_G_6__23_DUs30"/>
      <sheetName val="4-Int-_ele(RA)30"/>
      <sheetName val="INDIGINEOUS_ITEMS_30"/>
      <sheetName val="Box-_Girder30"/>
      <sheetName val="Lease_rents30"/>
      <sheetName val="DLC_lookups30"/>
      <sheetName val="Quote_Sheet30"/>
      <sheetName val="labour_coeff30"/>
      <sheetName val="Works_-_Quote_Sheet30"/>
      <sheetName val="Gen_Info30"/>
      <sheetName val="Indirect_expenses30"/>
      <sheetName val="Cost_Any_30"/>
      <sheetName val="LIST_OF_MAKES30"/>
      <sheetName val="Detail_1A30"/>
      <sheetName val="Basement_Budget30"/>
      <sheetName val="Break_up_Sheet30"/>
      <sheetName val="E_&amp;_R30"/>
      <sheetName val="Bed_Class29"/>
      <sheetName val="Pile_cap29"/>
      <sheetName val="Mat_Cost30"/>
      <sheetName val="SPILL_OVER30"/>
      <sheetName val="DTF_Summary29"/>
      <sheetName val="UNP-NCW_29"/>
      <sheetName val="GF_Columns29"/>
      <sheetName val="Form_629"/>
      <sheetName val="BOQ_Direct_selling_cost29"/>
      <sheetName val="MASTER_RATE_ANALYSIS29"/>
      <sheetName val="Intro_29"/>
      <sheetName val="A_O_R_29"/>
      <sheetName val="Cost_summary29"/>
      <sheetName val="Direct_cost_shed_A-2_29"/>
      <sheetName val="_Resource_list29"/>
      <sheetName val="THANE_SITE29"/>
      <sheetName val="BOQ_Distribution29"/>
      <sheetName val="key_dates29"/>
      <sheetName val="specification_options29"/>
      <sheetName val="Elite_1_-_MBCL29"/>
      <sheetName val="M_R_List_(2)29"/>
      <sheetName val="Balance_Sheet_29"/>
      <sheetName val="Basic_Rates16"/>
      <sheetName val="Contract_BOQ16"/>
      <sheetName val="beam-reinft-IIInd_floor16"/>
      <sheetName val="FF_Inst_RA_08_Inst_0316"/>
      <sheetName val="beam-reinft-machine_rm16"/>
      <sheetName val="T1_WO16"/>
      <sheetName val="Staff_Acco_64"/>
      <sheetName val="Tel__32"/>
      <sheetName val="Ext_light32"/>
      <sheetName val="Staff_Acco_65"/>
      <sheetName val="SCHEDULE_OF_RATES32"/>
      <sheetName val="4_Annex_1_Basic_rate32"/>
      <sheetName val="DETAILED__BOQ32"/>
      <sheetName val="Detail_In_Door_Stad32"/>
      <sheetName val="Project_Details__32"/>
      <sheetName val="RCC,Ret__Wall32"/>
      <sheetName val="TBAL9697_-group_wise__sdpl32"/>
      <sheetName val="Load_Details(B2)32"/>
      <sheetName val="scurve_calc_(2)32"/>
      <sheetName val="Detail_P&amp;L32"/>
      <sheetName val="Assumption_Sheet32"/>
      <sheetName val="APPENDIX_B-132"/>
      <sheetName val="Bill_3_132"/>
      <sheetName val="Legal_Risk_Analysis32"/>
      <sheetName val="Cable_data32"/>
      <sheetName val="PRECAST_lightconc-II32"/>
      <sheetName val="BLOCK-A_(MEA_SHEET)31"/>
      <sheetName val="Bill_3_-_Site_Works31"/>
      <sheetName val="Asia_Revised_10-1-0731"/>
      <sheetName val="All_Capital_Plan_P+L_10-1-0731"/>
      <sheetName val="CP08_(2)31"/>
      <sheetName val="Planning_File_10-1-0731"/>
      <sheetName val="GR_slab-reinft31"/>
      <sheetName val="SITE_OVERHEADS31"/>
      <sheetName val="Civil_Works31"/>
      <sheetName val="Material_31"/>
      <sheetName val="SPT_vs_PHI31"/>
      <sheetName val="Fill_this_out_first___31"/>
      <sheetName val="IO_List31"/>
      <sheetName val="Pipe_Supports31"/>
      <sheetName val="BOQ_(2)31"/>
      <sheetName val="SCHEDULE_(3)31"/>
      <sheetName val="schedule_nos31"/>
      <sheetName val="Rate_Analysis31"/>
      <sheetName val="Boq_Block_A31"/>
      <sheetName val="Sqn_Abs_G_6__31"/>
      <sheetName val="WO_Abs__G_2__6_DUs31"/>
      <sheetName val="Air_Abs_G_6__23_DUs31"/>
      <sheetName val="4-Int-_ele(RA)31"/>
      <sheetName val="INDIGINEOUS_ITEMS_31"/>
      <sheetName val="Box-_Girder31"/>
      <sheetName val="Lease_rents31"/>
      <sheetName val="DLC_lookups31"/>
      <sheetName val="Quote_Sheet31"/>
      <sheetName val="labour_coeff31"/>
      <sheetName val="Works_-_Quote_Sheet31"/>
      <sheetName val="Gen_Info31"/>
      <sheetName val="Indirect_expenses31"/>
      <sheetName val="Cost_Any_31"/>
      <sheetName val="LIST_OF_MAKES31"/>
      <sheetName val="Detail_1A31"/>
      <sheetName val="Basement_Budget31"/>
      <sheetName val="Break_up_Sheet31"/>
      <sheetName val="E_&amp;_R31"/>
      <sheetName val="Bed_Class30"/>
      <sheetName val="Pile_cap30"/>
      <sheetName val="Mat_Cost31"/>
      <sheetName val="SPILL_OVER31"/>
      <sheetName val="DTF_Summary30"/>
      <sheetName val="UNP-NCW_30"/>
      <sheetName val="GF_Columns30"/>
      <sheetName val="Form_630"/>
      <sheetName val="BOQ_Direct_selling_cost30"/>
      <sheetName val="MASTER_RATE_ANALYSIS30"/>
      <sheetName val="Intro_30"/>
      <sheetName val="A_O_R_30"/>
      <sheetName val="Cost_summary30"/>
      <sheetName val="Direct_cost_shed_A-2_30"/>
      <sheetName val="_Resource_list30"/>
      <sheetName val="THANE_SITE30"/>
      <sheetName val="BOQ_Distribution30"/>
      <sheetName val="key_dates30"/>
      <sheetName val="specification_options30"/>
      <sheetName val="Elite_1_-_MBCL30"/>
      <sheetName val="M_R_List_(2)30"/>
      <sheetName val="Balance_Sheet_30"/>
      <sheetName val="Basic_Rates17"/>
      <sheetName val="Contract_BOQ17"/>
      <sheetName val="beam-reinft-IIInd_floor17"/>
      <sheetName val="FF_Inst_RA_08_Inst_0317"/>
      <sheetName val="beam-reinft-machine_rm17"/>
      <sheetName val="T1_WO17"/>
      <sheetName val="Staff_Acco_82"/>
      <sheetName val="Tel__41"/>
      <sheetName val="Ext_light41"/>
      <sheetName val="Staff_Acco_83"/>
      <sheetName val="SCHEDULE_OF_RATES41"/>
      <sheetName val="4_Annex_1_Basic_rate41"/>
      <sheetName val="DETAILED__BOQ41"/>
      <sheetName val="Detail_In_Door_Stad41"/>
      <sheetName val="Project_Details__41"/>
      <sheetName val="RCC,Ret__Wall41"/>
      <sheetName val="TBAL9697_-group_wise__sdpl41"/>
      <sheetName val="Load_Details(B2)41"/>
      <sheetName val="scurve_calc_(2)41"/>
      <sheetName val="Detail_P&amp;L41"/>
      <sheetName val="Assumption_Sheet41"/>
      <sheetName val="APPENDIX_B-141"/>
      <sheetName val="Bill_3_141"/>
      <sheetName val="Legal_Risk_Analysis41"/>
      <sheetName val="Cable_data41"/>
      <sheetName val="PRECAST_lightconc-II41"/>
      <sheetName val="BLOCK-A_(MEA_SHEET)40"/>
      <sheetName val="Bill_3_-_Site_Works40"/>
      <sheetName val="Asia_Revised_10-1-0740"/>
      <sheetName val="All_Capital_Plan_P+L_10-1-0740"/>
      <sheetName val="CP08_(2)40"/>
      <sheetName val="Planning_File_10-1-0740"/>
      <sheetName val="GR_slab-reinft40"/>
      <sheetName val="SITE_OVERHEADS40"/>
      <sheetName val="Civil_Works40"/>
      <sheetName val="Material_40"/>
      <sheetName val="SPT_vs_PHI40"/>
      <sheetName val="Fill_this_out_first___40"/>
      <sheetName val="IO_List40"/>
      <sheetName val="Pipe_Supports40"/>
      <sheetName val="BOQ_(2)40"/>
      <sheetName val="SCHEDULE_(3)40"/>
      <sheetName val="schedule_nos40"/>
      <sheetName val="Rate_Analysis40"/>
      <sheetName val="Boq_Block_A40"/>
      <sheetName val="Sqn_Abs_G_6__40"/>
      <sheetName val="WO_Abs__G_2__6_DUs40"/>
      <sheetName val="Air_Abs_G_6__23_DUs40"/>
      <sheetName val="4-Int-_ele(RA)40"/>
      <sheetName val="INDIGINEOUS_ITEMS_40"/>
      <sheetName val="Box-_Girder40"/>
      <sheetName val="Lease_rents40"/>
      <sheetName val="DLC_lookups40"/>
      <sheetName val="Quote_Sheet40"/>
      <sheetName val="labour_coeff40"/>
      <sheetName val="Works_-_Quote_Sheet40"/>
      <sheetName val="Gen_Info40"/>
      <sheetName val="Indirect_expenses40"/>
      <sheetName val="Cost_Any_40"/>
      <sheetName val="LIST_OF_MAKES40"/>
      <sheetName val="Detail_1A40"/>
      <sheetName val="Basement_Budget40"/>
      <sheetName val="Break_up_Sheet40"/>
      <sheetName val="E_&amp;_R40"/>
      <sheetName val="Bed_Class39"/>
      <sheetName val="Pile_cap39"/>
      <sheetName val="Mat_Cost40"/>
      <sheetName val="SPILL_OVER40"/>
      <sheetName val="DTF_Summary39"/>
      <sheetName val="UNP-NCW_39"/>
      <sheetName val="GF_Columns39"/>
      <sheetName val="Form_639"/>
      <sheetName val="BOQ_Direct_selling_cost39"/>
      <sheetName val="MASTER_RATE_ANALYSIS39"/>
      <sheetName val="Intro_39"/>
      <sheetName val="A_O_R_39"/>
      <sheetName val="Cost_summary39"/>
      <sheetName val="Direct_cost_shed_A-2_39"/>
      <sheetName val="_Resource_list39"/>
      <sheetName val="THANE_SITE39"/>
      <sheetName val="BOQ_Distribution39"/>
      <sheetName val="key_dates39"/>
      <sheetName val="specification_options39"/>
      <sheetName val="Elite_1_-_MBCL39"/>
      <sheetName val="M_R_List_(2)39"/>
      <sheetName val="Balance_Sheet_39"/>
      <sheetName val="Basic_Rates26"/>
      <sheetName val="Contract_BOQ26"/>
      <sheetName val="beam-reinft-IIInd_floor26"/>
      <sheetName val="FF_Inst_RA_08_Inst_0326"/>
      <sheetName val="beam-reinft-machine_rm26"/>
      <sheetName val="T1_WO26"/>
      <sheetName val="Staff_Acco_66"/>
      <sheetName val="Tel__33"/>
      <sheetName val="Ext_light33"/>
      <sheetName val="Staff_Acco_67"/>
      <sheetName val="SCHEDULE_OF_RATES33"/>
      <sheetName val="4_Annex_1_Basic_rate33"/>
      <sheetName val="DETAILED__BOQ33"/>
      <sheetName val="Detail_In_Door_Stad33"/>
      <sheetName val="Project_Details__33"/>
      <sheetName val="RCC,Ret__Wall33"/>
      <sheetName val="TBAL9697_-group_wise__sdpl33"/>
      <sheetName val="Load_Details(B2)33"/>
      <sheetName val="scurve_calc_(2)33"/>
      <sheetName val="Detail_P&amp;L33"/>
      <sheetName val="Assumption_Sheet33"/>
      <sheetName val="APPENDIX_B-133"/>
      <sheetName val="Bill_3_133"/>
      <sheetName val="Legal_Risk_Analysis33"/>
      <sheetName val="Cable_data33"/>
      <sheetName val="PRECAST_lightconc-II33"/>
      <sheetName val="BLOCK-A_(MEA_SHEET)32"/>
      <sheetName val="Bill_3_-_Site_Works32"/>
      <sheetName val="Asia_Revised_10-1-0732"/>
      <sheetName val="All_Capital_Plan_P+L_10-1-0732"/>
      <sheetName val="CP08_(2)32"/>
      <sheetName val="Planning_File_10-1-0732"/>
      <sheetName val="GR_slab-reinft32"/>
      <sheetName val="SITE_OVERHEADS32"/>
      <sheetName val="Civil_Works32"/>
      <sheetName val="Material_32"/>
      <sheetName val="SPT_vs_PHI32"/>
      <sheetName val="Fill_this_out_first___32"/>
      <sheetName val="IO_List32"/>
      <sheetName val="Pipe_Supports32"/>
      <sheetName val="BOQ_(2)32"/>
      <sheetName val="SCHEDULE_(3)32"/>
      <sheetName val="schedule_nos32"/>
      <sheetName val="Rate_Analysis32"/>
      <sheetName val="Boq_Block_A32"/>
      <sheetName val="Sqn_Abs_G_6__32"/>
      <sheetName val="WO_Abs__G_2__6_DUs32"/>
      <sheetName val="Air_Abs_G_6__23_DUs32"/>
      <sheetName val="4-Int-_ele(RA)32"/>
      <sheetName val="INDIGINEOUS_ITEMS_32"/>
      <sheetName val="Box-_Girder32"/>
      <sheetName val="Lease_rents32"/>
      <sheetName val="DLC_lookups32"/>
      <sheetName val="Quote_Sheet32"/>
      <sheetName val="labour_coeff32"/>
      <sheetName val="Works_-_Quote_Sheet32"/>
      <sheetName val="Gen_Info32"/>
      <sheetName val="Indirect_expenses32"/>
      <sheetName val="Cost_Any_32"/>
      <sheetName val="LIST_OF_MAKES32"/>
      <sheetName val="Detail_1A32"/>
      <sheetName val="Basement_Budget32"/>
      <sheetName val="Break_up_Sheet32"/>
      <sheetName val="E_&amp;_R32"/>
      <sheetName val="Bed_Class31"/>
      <sheetName val="Pile_cap31"/>
      <sheetName val="Mat_Cost32"/>
      <sheetName val="SPILL_OVER32"/>
      <sheetName val="DTF_Summary31"/>
      <sheetName val="UNP-NCW_31"/>
      <sheetName val="GF_Columns31"/>
      <sheetName val="Form_631"/>
      <sheetName val="BOQ_Direct_selling_cost31"/>
      <sheetName val="MASTER_RATE_ANALYSIS31"/>
      <sheetName val="Intro_31"/>
      <sheetName val="A_O_R_31"/>
      <sheetName val="Cost_summary31"/>
      <sheetName val="Direct_cost_shed_A-2_31"/>
      <sheetName val="_Resource_list31"/>
      <sheetName val="THANE_SITE31"/>
      <sheetName val="BOQ_Distribution31"/>
      <sheetName val="key_dates31"/>
      <sheetName val="specification_options31"/>
      <sheetName val="Elite_1_-_MBCL31"/>
      <sheetName val="M_R_List_(2)31"/>
      <sheetName val="Balance_Sheet_31"/>
      <sheetName val="Basic_Rates18"/>
      <sheetName val="Contract_BOQ18"/>
      <sheetName val="beam-reinft-IIInd_floor18"/>
      <sheetName val="FF_Inst_RA_08_Inst_0318"/>
      <sheetName val="beam-reinft-machine_rm18"/>
      <sheetName val="T1_WO18"/>
      <sheetName val="Staff_Acco_68"/>
      <sheetName val="Tel__34"/>
      <sheetName val="Ext_light34"/>
      <sheetName val="Staff_Acco_69"/>
      <sheetName val="SCHEDULE_OF_RATES34"/>
      <sheetName val="4_Annex_1_Basic_rate34"/>
      <sheetName val="DETAILED__BOQ34"/>
      <sheetName val="Detail_In_Door_Stad34"/>
      <sheetName val="Project_Details__34"/>
      <sheetName val="RCC,Ret__Wall34"/>
      <sheetName val="TBAL9697_-group_wise__sdpl34"/>
      <sheetName val="Load_Details(B2)34"/>
      <sheetName val="scurve_calc_(2)34"/>
      <sheetName val="Detail_P&amp;L34"/>
      <sheetName val="Assumption_Sheet34"/>
      <sheetName val="APPENDIX_B-134"/>
      <sheetName val="Bill_3_134"/>
      <sheetName val="Legal_Risk_Analysis34"/>
      <sheetName val="Cable_data34"/>
      <sheetName val="PRECAST_lightconc-II34"/>
      <sheetName val="BLOCK-A_(MEA_SHEET)33"/>
      <sheetName val="Bill_3_-_Site_Works33"/>
      <sheetName val="Asia_Revised_10-1-0733"/>
      <sheetName val="All_Capital_Plan_P+L_10-1-0733"/>
      <sheetName val="CP08_(2)33"/>
      <sheetName val="Planning_File_10-1-0733"/>
      <sheetName val="GR_slab-reinft33"/>
      <sheetName val="SITE_OVERHEADS33"/>
      <sheetName val="Civil_Works33"/>
      <sheetName val="Material_33"/>
      <sheetName val="SPT_vs_PHI33"/>
      <sheetName val="Fill_this_out_first___33"/>
      <sheetName val="IO_List33"/>
      <sheetName val="Pipe_Supports33"/>
      <sheetName val="BOQ_(2)33"/>
      <sheetName val="SCHEDULE_(3)33"/>
      <sheetName val="schedule_nos33"/>
      <sheetName val="Rate_Analysis33"/>
      <sheetName val="Boq_Block_A33"/>
      <sheetName val="Sqn_Abs_G_6__33"/>
      <sheetName val="WO_Abs__G_2__6_DUs33"/>
      <sheetName val="Air_Abs_G_6__23_DUs33"/>
      <sheetName val="4-Int-_ele(RA)33"/>
      <sheetName val="INDIGINEOUS_ITEMS_33"/>
      <sheetName val="Box-_Girder33"/>
      <sheetName val="Lease_rents33"/>
      <sheetName val="DLC_lookups33"/>
      <sheetName val="Quote_Sheet33"/>
      <sheetName val="labour_coeff33"/>
      <sheetName val="Works_-_Quote_Sheet33"/>
      <sheetName val="Gen_Info33"/>
      <sheetName val="Indirect_expenses33"/>
      <sheetName val="Cost_Any_33"/>
      <sheetName val="LIST_OF_MAKES33"/>
      <sheetName val="Detail_1A33"/>
      <sheetName val="Basement_Budget33"/>
      <sheetName val="Break_up_Sheet33"/>
      <sheetName val="E_&amp;_R33"/>
      <sheetName val="Bed_Class32"/>
      <sheetName val="Pile_cap32"/>
      <sheetName val="Mat_Cost33"/>
      <sheetName val="SPILL_OVER33"/>
      <sheetName val="DTF_Summary32"/>
      <sheetName val="UNP-NCW_32"/>
      <sheetName val="GF_Columns32"/>
      <sheetName val="Form_632"/>
      <sheetName val="BOQ_Direct_selling_cost32"/>
      <sheetName val="MASTER_RATE_ANALYSIS32"/>
      <sheetName val="Intro_32"/>
      <sheetName val="A_O_R_32"/>
      <sheetName val="Cost_summary32"/>
      <sheetName val="Direct_cost_shed_A-2_32"/>
      <sheetName val="_Resource_list32"/>
      <sheetName val="THANE_SITE32"/>
      <sheetName val="BOQ_Distribution32"/>
      <sheetName val="key_dates32"/>
      <sheetName val="specification_options32"/>
      <sheetName val="Elite_1_-_MBCL32"/>
      <sheetName val="M_R_List_(2)32"/>
      <sheetName val="Balance_Sheet_32"/>
      <sheetName val="Basic_Rates19"/>
      <sheetName val="Contract_BOQ19"/>
      <sheetName val="beam-reinft-IIInd_floor19"/>
      <sheetName val="FF_Inst_RA_08_Inst_0319"/>
      <sheetName val="beam-reinft-machine_rm19"/>
      <sheetName val="T1_WO19"/>
      <sheetName val="Staff_Acco_74"/>
      <sheetName val="Tel__37"/>
      <sheetName val="Ext_light37"/>
      <sheetName val="Staff_Acco_75"/>
      <sheetName val="SCHEDULE_OF_RATES37"/>
      <sheetName val="4_Annex_1_Basic_rate37"/>
      <sheetName val="DETAILED__BOQ37"/>
      <sheetName val="Detail_In_Door_Stad37"/>
      <sheetName val="Project_Details__37"/>
      <sheetName val="RCC,Ret__Wall37"/>
      <sheetName val="TBAL9697_-group_wise__sdpl37"/>
      <sheetName val="Load_Details(B2)37"/>
      <sheetName val="scurve_calc_(2)37"/>
      <sheetName val="Detail_P&amp;L37"/>
      <sheetName val="Assumption_Sheet37"/>
      <sheetName val="APPENDIX_B-137"/>
      <sheetName val="Bill_3_137"/>
      <sheetName val="Legal_Risk_Analysis37"/>
      <sheetName val="Cable_data37"/>
      <sheetName val="PRECAST_lightconc-II37"/>
      <sheetName val="BLOCK-A_(MEA_SHEET)36"/>
      <sheetName val="Bill_3_-_Site_Works36"/>
      <sheetName val="Asia_Revised_10-1-0736"/>
      <sheetName val="All_Capital_Plan_P+L_10-1-0736"/>
      <sheetName val="CP08_(2)36"/>
      <sheetName val="Planning_File_10-1-0736"/>
      <sheetName val="GR_slab-reinft36"/>
      <sheetName val="SITE_OVERHEADS36"/>
      <sheetName val="Civil_Works36"/>
      <sheetName val="Material_36"/>
      <sheetName val="SPT_vs_PHI36"/>
      <sheetName val="Fill_this_out_first___36"/>
      <sheetName val="IO_List36"/>
      <sheetName val="Pipe_Supports36"/>
      <sheetName val="BOQ_(2)36"/>
      <sheetName val="SCHEDULE_(3)36"/>
      <sheetName val="schedule_nos36"/>
      <sheetName val="Rate_Analysis36"/>
      <sheetName val="Boq_Block_A36"/>
      <sheetName val="Sqn_Abs_G_6__36"/>
      <sheetName val="WO_Abs__G_2__6_DUs36"/>
      <sheetName val="Air_Abs_G_6__23_DUs36"/>
      <sheetName val="4-Int-_ele(RA)36"/>
      <sheetName val="INDIGINEOUS_ITEMS_36"/>
      <sheetName val="Box-_Girder36"/>
      <sheetName val="Lease_rents36"/>
      <sheetName val="DLC_lookups36"/>
      <sheetName val="Quote_Sheet36"/>
      <sheetName val="labour_coeff36"/>
      <sheetName val="Works_-_Quote_Sheet36"/>
      <sheetName val="Gen_Info36"/>
      <sheetName val="Indirect_expenses36"/>
      <sheetName val="Cost_Any_36"/>
      <sheetName val="LIST_OF_MAKES36"/>
      <sheetName val="Detail_1A36"/>
      <sheetName val="Basement_Budget36"/>
      <sheetName val="Break_up_Sheet36"/>
      <sheetName val="E_&amp;_R36"/>
      <sheetName val="Bed_Class35"/>
      <sheetName val="Pile_cap35"/>
      <sheetName val="Mat_Cost36"/>
      <sheetName val="SPILL_OVER36"/>
      <sheetName val="DTF_Summary35"/>
      <sheetName val="UNP-NCW_35"/>
      <sheetName val="GF_Columns35"/>
      <sheetName val="Form_635"/>
      <sheetName val="BOQ_Direct_selling_cost35"/>
      <sheetName val="MASTER_RATE_ANALYSIS35"/>
      <sheetName val="Intro_35"/>
      <sheetName val="A_O_R_35"/>
      <sheetName val="Cost_summary35"/>
      <sheetName val="Direct_cost_shed_A-2_35"/>
      <sheetName val="_Resource_list35"/>
      <sheetName val="THANE_SITE35"/>
      <sheetName val="BOQ_Distribution35"/>
      <sheetName val="key_dates35"/>
      <sheetName val="specification_options35"/>
      <sheetName val="Elite_1_-_MBCL35"/>
      <sheetName val="M_R_List_(2)35"/>
      <sheetName val="Balance_Sheet_35"/>
      <sheetName val="Basic_Rates22"/>
      <sheetName val="Contract_BOQ22"/>
      <sheetName val="beam-reinft-IIInd_floor22"/>
      <sheetName val="FF_Inst_RA_08_Inst_0322"/>
      <sheetName val="beam-reinft-machine_rm22"/>
      <sheetName val="T1_WO22"/>
      <sheetName val="Staff_Acco_72"/>
      <sheetName val="Tel__36"/>
      <sheetName val="Ext_light36"/>
      <sheetName val="Staff_Acco_73"/>
      <sheetName val="SCHEDULE_OF_RATES36"/>
      <sheetName val="4_Annex_1_Basic_rate36"/>
      <sheetName val="DETAILED__BOQ36"/>
      <sheetName val="Detail_In_Door_Stad36"/>
      <sheetName val="Project_Details__36"/>
      <sheetName val="RCC,Ret__Wall36"/>
      <sheetName val="TBAL9697_-group_wise__sdpl36"/>
      <sheetName val="Load_Details(B2)36"/>
      <sheetName val="scurve_calc_(2)36"/>
      <sheetName val="Detail_P&amp;L36"/>
      <sheetName val="Assumption_Sheet36"/>
      <sheetName val="APPENDIX_B-136"/>
      <sheetName val="Bill_3_136"/>
      <sheetName val="Legal_Risk_Analysis36"/>
      <sheetName val="Cable_data36"/>
      <sheetName val="PRECAST_lightconc-II36"/>
      <sheetName val="BLOCK-A_(MEA_SHEET)35"/>
      <sheetName val="Bill_3_-_Site_Works35"/>
      <sheetName val="Asia_Revised_10-1-0735"/>
      <sheetName val="All_Capital_Plan_P+L_10-1-0735"/>
      <sheetName val="CP08_(2)35"/>
      <sheetName val="Planning_File_10-1-0735"/>
      <sheetName val="GR_slab-reinft35"/>
      <sheetName val="SITE_OVERHEADS35"/>
      <sheetName val="Civil_Works35"/>
      <sheetName val="Material_35"/>
      <sheetName val="SPT_vs_PHI35"/>
      <sheetName val="Fill_this_out_first___35"/>
      <sheetName val="IO_List35"/>
      <sheetName val="Pipe_Supports35"/>
      <sheetName val="BOQ_(2)35"/>
      <sheetName val="SCHEDULE_(3)35"/>
      <sheetName val="schedule_nos35"/>
      <sheetName val="Rate_Analysis35"/>
      <sheetName val="Boq_Block_A35"/>
      <sheetName val="Sqn_Abs_G_6__35"/>
      <sheetName val="WO_Abs__G_2__6_DUs35"/>
      <sheetName val="Air_Abs_G_6__23_DUs35"/>
      <sheetName val="4-Int-_ele(RA)35"/>
      <sheetName val="INDIGINEOUS_ITEMS_35"/>
      <sheetName val="Box-_Girder35"/>
      <sheetName val="Lease_rents35"/>
      <sheetName val="DLC_lookups35"/>
      <sheetName val="Quote_Sheet35"/>
      <sheetName val="labour_coeff35"/>
      <sheetName val="Works_-_Quote_Sheet35"/>
      <sheetName val="Gen_Info35"/>
      <sheetName val="Indirect_expenses35"/>
      <sheetName val="Cost_Any_35"/>
      <sheetName val="LIST_OF_MAKES35"/>
      <sheetName val="Detail_1A35"/>
      <sheetName val="Basement_Budget35"/>
      <sheetName val="Break_up_Sheet35"/>
      <sheetName val="E_&amp;_R35"/>
      <sheetName val="Bed_Class34"/>
      <sheetName val="Pile_cap34"/>
      <sheetName val="Mat_Cost35"/>
      <sheetName val="SPILL_OVER35"/>
      <sheetName val="DTF_Summary34"/>
      <sheetName val="UNP-NCW_34"/>
      <sheetName val="GF_Columns34"/>
      <sheetName val="Form_634"/>
      <sheetName val="BOQ_Direct_selling_cost34"/>
      <sheetName val="MASTER_RATE_ANALYSIS34"/>
      <sheetName val="Intro_34"/>
      <sheetName val="A_O_R_34"/>
      <sheetName val="Cost_summary34"/>
      <sheetName val="Direct_cost_shed_A-2_34"/>
      <sheetName val="_Resource_list34"/>
      <sheetName val="THANE_SITE34"/>
      <sheetName val="BOQ_Distribution34"/>
      <sheetName val="key_dates34"/>
      <sheetName val="specification_options34"/>
      <sheetName val="Elite_1_-_MBCL34"/>
      <sheetName val="M_R_List_(2)34"/>
      <sheetName val="Balance_Sheet_34"/>
      <sheetName val="Basic_Rates21"/>
      <sheetName val="Contract_BOQ21"/>
      <sheetName val="beam-reinft-IIInd_floor21"/>
      <sheetName val="FF_Inst_RA_08_Inst_0321"/>
      <sheetName val="beam-reinft-machine_rm21"/>
      <sheetName val="T1_WO21"/>
      <sheetName val="Staff_Acco_70"/>
      <sheetName val="Tel__35"/>
      <sheetName val="Ext_light35"/>
      <sheetName val="Staff_Acco_71"/>
      <sheetName val="SCHEDULE_OF_RATES35"/>
      <sheetName val="4_Annex_1_Basic_rate35"/>
      <sheetName val="DETAILED__BOQ35"/>
      <sheetName val="Detail_In_Door_Stad35"/>
      <sheetName val="Project_Details__35"/>
      <sheetName val="RCC,Ret__Wall35"/>
      <sheetName val="TBAL9697_-group_wise__sdpl35"/>
      <sheetName val="Load_Details(B2)35"/>
      <sheetName val="scurve_calc_(2)35"/>
      <sheetName val="Detail_P&amp;L35"/>
      <sheetName val="Assumption_Sheet35"/>
      <sheetName val="APPENDIX_B-135"/>
      <sheetName val="Bill_3_135"/>
      <sheetName val="Legal_Risk_Analysis35"/>
      <sheetName val="Cable_data35"/>
      <sheetName val="PRECAST_lightconc-II35"/>
      <sheetName val="BLOCK-A_(MEA_SHEET)34"/>
      <sheetName val="Bill_3_-_Site_Works34"/>
      <sheetName val="Asia_Revised_10-1-0734"/>
      <sheetName val="All_Capital_Plan_P+L_10-1-0734"/>
      <sheetName val="CP08_(2)34"/>
      <sheetName val="Planning_File_10-1-0734"/>
      <sheetName val="GR_slab-reinft34"/>
      <sheetName val="SITE_OVERHEADS34"/>
      <sheetName val="Civil_Works34"/>
      <sheetName val="Material_34"/>
      <sheetName val="SPT_vs_PHI34"/>
      <sheetName val="Fill_this_out_first___34"/>
      <sheetName val="IO_List34"/>
      <sheetName val="Pipe_Supports34"/>
      <sheetName val="BOQ_(2)34"/>
      <sheetName val="SCHEDULE_(3)34"/>
      <sheetName val="schedule_nos34"/>
      <sheetName val="Rate_Analysis34"/>
      <sheetName val="Boq_Block_A34"/>
      <sheetName val="Sqn_Abs_G_6__34"/>
      <sheetName val="WO_Abs__G_2__6_DUs34"/>
      <sheetName val="Air_Abs_G_6__23_DUs34"/>
      <sheetName val="4-Int-_ele(RA)34"/>
      <sheetName val="INDIGINEOUS_ITEMS_34"/>
      <sheetName val="Box-_Girder34"/>
      <sheetName val="Lease_rents34"/>
      <sheetName val="DLC_lookups34"/>
      <sheetName val="Quote_Sheet34"/>
      <sheetName val="labour_coeff34"/>
      <sheetName val="Works_-_Quote_Sheet34"/>
      <sheetName val="Gen_Info34"/>
      <sheetName val="Indirect_expenses34"/>
      <sheetName val="Cost_Any_34"/>
      <sheetName val="LIST_OF_MAKES34"/>
      <sheetName val="Detail_1A34"/>
      <sheetName val="Basement_Budget34"/>
      <sheetName val="Break_up_Sheet34"/>
      <sheetName val="E_&amp;_R34"/>
      <sheetName val="Bed_Class33"/>
      <sheetName val="Pile_cap33"/>
      <sheetName val="Mat_Cost34"/>
      <sheetName val="SPILL_OVER34"/>
      <sheetName val="DTF_Summary33"/>
      <sheetName val="UNP-NCW_33"/>
      <sheetName val="GF_Columns33"/>
      <sheetName val="Form_633"/>
      <sheetName val="BOQ_Direct_selling_cost33"/>
      <sheetName val="MASTER_RATE_ANALYSIS33"/>
      <sheetName val="Intro_33"/>
      <sheetName val="A_O_R_33"/>
      <sheetName val="Cost_summary33"/>
      <sheetName val="Direct_cost_shed_A-2_33"/>
      <sheetName val="_Resource_list33"/>
      <sheetName val="THANE_SITE33"/>
      <sheetName val="BOQ_Distribution33"/>
      <sheetName val="key_dates33"/>
      <sheetName val="specification_options33"/>
      <sheetName val="Elite_1_-_MBCL33"/>
      <sheetName val="M_R_List_(2)33"/>
      <sheetName val="Balance_Sheet_33"/>
      <sheetName val="Basic_Rates20"/>
      <sheetName val="Contract_BOQ20"/>
      <sheetName val="beam-reinft-IIInd_floor20"/>
      <sheetName val="FF_Inst_RA_08_Inst_0320"/>
      <sheetName val="beam-reinft-machine_rm20"/>
      <sheetName val="T1_WO20"/>
      <sheetName val="Staff_Acco_76"/>
      <sheetName val="Tel__38"/>
      <sheetName val="Ext_light38"/>
      <sheetName val="Staff_Acco_77"/>
      <sheetName val="SCHEDULE_OF_RATES38"/>
      <sheetName val="4_Annex_1_Basic_rate38"/>
      <sheetName val="DETAILED__BOQ38"/>
      <sheetName val="Detail_In_Door_Stad38"/>
      <sheetName val="Project_Details__38"/>
      <sheetName val="RCC,Ret__Wall38"/>
      <sheetName val="TBAL9697_-group_wise__sdpl38"/>
      <sheetName val="Load_Details(B2)38"/>
      <sheetName val="scurve_calc_(2)38"/>
      <sheetName val="Detail_P&amp;L38"/>
      <sheetName val="Assumption_Sheet38"/>
      <sheetName val="APPENDIX_B-138"/>
      <sheetName val="Bill_3_138"/>
      <sheetName val="Legal_Risk_Analysis38"/>
      <sheetName val="Cable_data38"/>
      <sheetName val="PRECAST_lightconc-II38"/>
      <sheetName val="BLOCK-A_(MEA_SHEET)37"/>
      <sheetName val="Bill_3_-_Site_Works37"/>
      <sheetName val="Asia_Revised_10-1-0737"/>
      <sheetName val="All_Capital_Plan_P+L_10-1-0737"/>
      <sheetName val="CP08_(2)37"/>
      <sheetName val="Planning_File_10-1-0737"/>
      <sheetName val="GR_slab-reinft37"/>
      <sheetName val="SITE_OVERHEADS37"/>
      <sheetName val="Civil_Works37"/>
      <sheetName val="Material_37"/>
      <sheetName val="SPT_vs_PHI37"/>
      <sheetName val="Fill_this_out_first___37"/>
      <sheetName val="IO_List37"/>
      <sheetName val="Pipe_Supports37"/>
      <sheetName val="BOQ_(2)37"/>
      <sheetName val="SCHEDULE_(3)37"/>
      <sheetName val="schedule_nos37"/>
      <sheetName val="Rate_Analysis37"/>
      <sheetName val="Boq_Block_A37"/>
      <sheetName val="Sqn_Abs_G_6__37"/>
      <sheetName val="WO_Abs__G_2__6_DUs37"/>
      <sheetName val="Air_Abs_G_6__23_DUs37"/>
      <sheetName val="4-Int-_ele(RA)37"/>
      <sheetName val="INDIGINEOUS_ITEMS_37"/>
      <sheetName val="Box-_Girder37"/>
      <sheetName val="Lease_rents37"/>
      <sheetName val="DLC_lookups37"/>
      <sheetName val="Quote_Sheet37"/>
      <sheetName val="labour_coeff37"/>
      <sheetName val="Works_-_Quote_Sheet37"/>
      <sheetName val="Gen_Info37"/>
      <sheetName val="Indirect_expenses37"/>
      <sheetName val="Cost_Any_37"/>
      <sheetName val="LIST_OF_MAKES37"/>
      <sheetName val="Detail_1A37"/>
      <sheetName val="Basement_Budget37"/>
      <sheetName val="Break_up_Sheet37"/>
      <sheetName val="E_&amp;_R37"/>
      <sheetName val="Bed_Class36"/>
      <sheetName val="Pile_cap36"/>
      <sheetName val="Mat_Cost37"/>
      <sheetName val="SPILL_OVER37"/>
      <sheetName val="DTF_Summary36"/>
      <sheetName val="UNP-NCW_36"/>
      <sheetName val="GF_Columns36"/>
      <sheetName val="Form_636"/>
      <sheetName val="BOQ_Direct_selling_cost36"/>
      <sheetName val="MASTER_RATE_ANALYSIS36"/>
      <sheetName val="Intro_36"/>
      <sheetName val="A_O_R_36"/>
      <sheetName val="Cost_summary36"/>
      <sheetName val="Direct_cost_shed_A-2_36"/>
      <sheetName val="_Resource_list36"/>
      <sheetName val="THANE_SITE36"/>
      <sheetName val="BOQ_Distribution36"/>
      <sheetName val="key_dates36"/>
      <sheetName val="specification_options36"/>
      <sheetName val="Elite_1_-_MBCL36"/>
      <sheetName val="M_R_List_(2)36"/>
      <sheetName val="Balance_Sheet_36"/>
      <sheetName val="Basic_Rates23"/>
      <sheetName val="Contract_BOQ23"/>
      <sheetName val="beam-reinft-IIInd_floor23"/>
      <sheetName val="FF_Inst_RA_08_Inst_0323"/>
      <sheetName val="beam-reinft-machine_rm23"/>
      <sheetName val="T1_WO23"/>
      <sheetName val="Staff_Acco_78"/>
      <sheetName val="Tel__39"/>
      <sheetName val="Ext_light39"/>
      <sheetName val="Staff_Acco_79"/>
      <sheetName val="SCHEDULE_OF_RATES39"/>
      <sheetName val="4_Annex_1_Basic_rate39"/>
      <sheetName val="DETAILED__BOQ39"/>
      <sheetName val="Detail_In_Door_Stad39"/>
      <sheetName val="Project_Details__39"/>
      <sheetName val="RCC,Ret__Wall39"/>
      <sheetName val="TBAL9697_-group_wise__sdpl39"/>
      <sheetName val="Load_Details(B2)39"/>
      <sheetName val="scurve_calc_(2)39"/>
      <sheetName val="Detail_P&amp;L39"/>
      <sheetName val="Assumption_Sheet39"/>
      <sheetName val="APPENDIX_B-139"/>
      <sheetName val="Bill_3_139"/>
      <sheetName val="Legal_Risk_Analysis39"/>
      <sheetName val="Cable_data39"/>
      <sheetName val="PRECAST_lightconc-II39"/>
      <sheetName val="BLOCK-A_(MEA_SHEET)38"/>
      <sheetName val="Bill_3_-_Site_Works38"/>
      <sheetName val="Asia_Revised_10-1-0738"/>
      <sheetName val="All_Capital_Plan_P+L_10-1-0738"/>
      <sheetName val="CP08_(2)38"/>
      <sheetName val="Planning_File_10-1-0738"/>
      <sheetName val="GR_slab-reinft38"/>
      <sheetName val="SITE_OVERHEADS38"/>
      <sheetName val="Civil_Works38"/>
      <sheetName val="Material_38"/>
      <sheetName val="SPT_vs_PHI38"/>
      <sheetName val="Fill_this_out_first___38"/>
      <sheetName val="IO_List38"/>
      <sheetName val="Pipe_Supports38"/>
      <sheetName val="BOQ_(2)38"/>
      <sheetName val="SCHEDULE_(3)38"/>
      <sheetName val="schedule_nos38"/>
      <sheetName val="Rate_Analysis38"/>
      <sheetName val="Boq_Block_A38"/>
      <sheetName val="Sqn_Abs_G_6__38"/>
      <sheetName val="WO_Abs__G_2__6_DUs38"/>
      <sheetName val="Air_Abs_G_6__23_DUs38"/>
      <sheetName val="4-Int-_ele(RA)38"/>
      <sheetName val="INDIGINEOUS_ITEMS_38"/>
      <sheetName val="Box-_Girder38"/>
      <sheetName val="Lease_rents38"/>
      <sheetName val="DLC_lookups38"/>
      <sheetName val="Quote_Sheet38"/>
      <sheetName val="labour_coeff38"/>
      <sheetName val="Works_-_Quote_Sheet38"/>
      <sheetName val="Gen_Info38"/>
      <sheetName val="Indirect_expenses38"/>
      <sheetName val="Cost_Any_38"/>
      <sheetName val="LIST_OF_MAKES38"/>
      <sheetName val="Detail_1A38"/>
      <sheetName val="Basement_Budget38"/>
      <sheetName val="Break_up_Sheet38"/>
      <sheetName val="E_&amp;_R38"/>
      <sheetName val="Bed_Class37"/>
      <sheetName val="Pile_cap37"/>
      <sheetName val="Mat_Cost38"/>
      <sheetName val="SPILL_OVER38"/>
      <sheetName val="DTF_Summary37"/>
      <sheetName val="UNP-NCW_37"/>
      <sheetName val="GF_Columns37"/>
      <sheetName val="Form_637"/>
      <sheetName val="BOQ_Direct_selling_cost37"/>
      <sheetName val="MASTER_RATE_ANALYSIS37"/>
      <sheetName val="Intro_37"/>
      <sheetName val="A_O_R_37"/>
      <sheetName val="Cost_summary37"/>
      <sheetName val="Direct_cost_shed_A-2_37"/>
      <sheetName val="_Resource_list37"/>
      <sheetName val="THANE_SITE37"/>
      <sheetName val="BOQ_Distribution37"/>
      <sheetName val="key_dates37"/>
      <sheetName val="specification_options37"/>
      <sheetName val="Elite_1_-_MBCL37"/>
      <sheetName val="M_R_List_(2)37"/>
      <sheetName val="Balance_Sheet_37"/>
      <sheetName val="Basic_Rates24"/>
      <sheetName val="Contract_BOQ24"/>
      <sheetName val="beam-reinft-IIInd_floor24"/>
      <sheetName val="FF_Inst_RA_08_Inst_0324"/>
      <sheetName val="beam-reinft-machine_rm24"/>
      <sheetName val="T1_WO24"/>
      <sheetName val="Staff_Acco_80"/>
      <sheetName val="Tel__40"/>
      <sheetName val="Ext_light40"/>
      <sheetName val="Staff_Acco_81"/>
      <sheetName val="SCHEDULE_OF_RATES40"/>
      <sheetName val="4_Annex_1_Basic_rate40"/>
      <sheetName val="DETAILED__BOQ40"/>
      <sheetName val="Detail_In_Door_Stad40"/>
      <sheetName val="Project_Details__40"/>
      <sheetName val="RCC,Ret__Wall40"/>
      <sheetName val="TBAL9697_-group_wise__sdpl40"/>
      <sheetName val="Load_Details(B2)40"/>
      <sheetName val="scurve_calc_(2)40"/>
      <sheetName val="Detail_P&amp;L40"/>
      <sheetName val="Assumption_Sheet40"/>
      <sheetName val="APPENDIX_B-140"/>
      <sheetName val="Bill_3_140"/>
      <sheetName val="Legal_Risk_Analysis40"/>
      <sheetName val="Cable_data40"/>
      <sheetName val="PRECAST_lightconc-II40"/>
      <sheetName val="BLOCK-A_(MEA_SHEET)39"/>
      <sheetName val="Bill_3_-_Site_Works39"/>
      <sheetName val="Asia_Revised_10-1-0739"/>
      <sheetName val="All_Capital_Plan_P+L_10-1-0739"/>
      <sheetName val="CP08_(2)39"/>
      <sheetName val="Planning_File_10-1-0739"/>
      <sheetName val="GR_slab-reinft39"/>
      <sheetName val="SITE_OVERHEADS39"/>
      <sheetName val="Civil_Works39"/>
      <sheetName val="Material_39"/>
      <sheetName val="SPT_vs_PHI39"/>
      <sheetName val="Fill_this_out_first___39"/>
      <sheetName val="IO_List39"/>
      <sheetName val="Pipe_Supports39"/>
      <sheetName val="BOQ_(2)39"/>
      <sheetName val="SCHEDULE_(3)39"/>
      <sheetName val="schedule_nos39"/>
      <sheetName val="Rate_Analysis39"/>
      <sheetName val="Boq_Block_A39"/>
      <sheetName val="Sqn_Abs_G_6__39"/>
      <sheetName val="WO_Abs__G_2__6_DUs39"/>
      <sheetName val="Air_Abs_G_6__23_DUs39"/>
      <sheetName val="4-Int-_ele(RA)39"/>
      <sheetName val="INDIGINEOUS_ITEMS_39"/>
      <sheetName val="Box-_Girder39"/>
      <sheetName val="Lease_rents39"/>
      <sheetName val="DLC_lookups39"/>
      <sheetName val="Quote_Sheet39"/>
      <sheetName val="labour_coeff39"/>
      <sheetName val="Works_-_Quote_Sheet39"/>
      <sheetName val="Gen_Info39"/>
      <sheetName val="Indirect_expenses39"/>
      <sheetName val="Cost_Any_39"/>
      <sheetName val="LIST_OF_MAKES39"/>
      <sheetName val="Detail_1A39"/>
      <sheetName val="Basement_Budget39"/>
      <sheetName val="Break_up_Sheet39"/>
      <sheetName val="E_&amp;_R39"/>
      <sheetName val="Bed_Class38"/>
      <sheetName val="Pile_cap38"/>
      <sheetName val="Mat_Cost39"/>
      <sheetName val="SPILL_OVER39"/>
      <sheetName val="DTF_Summary38"/>
      <sheetName val="UNP-NCW_38"/>
      <sheetName val="GF_Columns38"/>
      <sheetName val="Form_638"/>
      <sheetName val="BOQ_Direct_selling_cost38"/>
      <sheetName val="MASTER_RATE_ANALYSIS38"/>
      <sheetName val="Intro_38"/>
      <sheetName val="A_O_R_38"/>
      <sheetName val="Cost_summary38"/>
      <sheetName val="Direct_cost_shed_A-2_38"/>
      <sheetName val="_Resource_list38"/>
      <sheetName val="THANE_SITE38"/>
      <sheetName val="BOQ_Distribution38"/>
      <sheetName val="key_dates38"/>
      <sheetName val="specification_options38"/>
      <sheetName val="Elite_1_-_MBCL38"/>
      <sheetName val="M_R_List_(2)38"/>
      <sheetName val="Balance_Sheet_38"/>
      <sheetName val="Basic_Rates25"/>
      <sheetName val="Contract_BOQ25"/>
      <sheetName val="beam-reinft-IIInd_floor25"/>
      <sheetName val="FF_Inst_RA_08_Inst_0325"/>
      <sheetName val="beam-reinft-machine_rm25"/>
      <sheetName val="T1_WO25"/>
      <sheetName val="Staff_Acco_94"/>
      <sheetName val="Tel__47"/>
      <sheetName val="Ext_light47"/>
      <sheetName val="Staff_Acco_95"/>
      <sheetName val="SCHEDULE_OF_RATES47"/>
      <sheetName val="4_Annex_1_Basic_rate47"/>
      <sheetName val="DETAILED__BOQ47"/>
      <sheetName val="Detail_In_Door_Stad47"/>
      <sheetName val="Project_Details__47"/>
      <sheetName val="RCC,Ret__Wall47"/>
      <sheetName val="TBAL9697_-group_wise__sdpl47"/>
      <sheetName val="Load_Details(B2)47"/>
      <sheetName val="scurve_calc_(2)47"/>
      <sheetName val="Detail_P&amp;L47"/>
      <sheetName val="Assumption_Sheet47"/>
      <sheetName val="APPENDIX_B-147"/>
      <sheetName val="Bill_3_147"/>
      <sheetName val="Legal_Risk_Analysis47"/>
      <sheetName val="Cable_data47"/>
      <sheetName val="PRECAST_lightconc-II47"/>
      <sheetName val="BLOCK-A_(MEA_SHEET)46"/>
      <sheetName val="Bill_3_-_Site_Works46"/>
      <sheetName val="Asia_Revised_10-1-0746"/>
      <sheetName val="All_Capital_Plan_P+L_10-1-0746"/>
      <sheetName val="CP08_(2)46"/>
      <sheetName val="Planning_File_10-1-0746"/>
      <sheetName val="GR_slab-reinft46"/>
      <sheetName val="SITE_OVERHEADS46"/>
      <sheetName val="Civil_Works46"/>
      <sheetName val="Material_46"/>
      <sheetName val="SPT_vs_PHI46"/>
      <sheetName val="Fill_this_out_first___46"/>
      <sheetName val="IO_List46"/>
      <sheetName val="Pipe_Supports46"/>
      <sheetName val="BOQ_(2)46"/>
      <sheetName val="SCHEDULE_(3)46"/>
      <sheetName val="schedule_nos46"/>
      <sheetName val="Rate_Analysis46"/>
      <sheetName val="Boq_Block_A46"/>
      <sheetName val="Sqn_Abs_G_6__46"/>
      <sheetName val="WO_Abs__G_2__6_DUs46"/>
      <sheetName val="Air_Abs_G_6__23_DUs46"/>
      <sheetName val="4-Int-_ele(RA)46"/>
      <sheetName val="INDIGINEOUS_ITEMS_46"/>
      <sheetName val="Box-_Girder46"/>
      <sheetName val="Lease_rents46"/>
      <sheetName val="DLC_lookups46"/>
      <sheetName val="Quote_Sheet46"/>
      <sheetName val="labour_coeff46"/>
      <sheetName val="Works_-_Quote_Sheet46"/>
      <sheetName val="Gen_Info46"/>
      <sheetName val="Indirect_expenses46"/>
      <sheetName val="Cost_Any_46"/>
      <sheetName val="LIST_OF_MAKES46"/>
      <sheetName val="Detail_1A46"/>
      <sheetName val="Basement_Budget46"/>
      <sheetName val="Break_up_Sheet46"/>
      <sheetName val="E_&amp;_R46"/>
      <sheetName val="Bed_Class45"/>
      <sheetName val="Pile_cap45"/>
      <sheetName val="Mat_Cost46"/>
      <sheetName val="SPILL_OVER46"/>
      <sheetName val="DTF_Summary45"/>
      <sheetName val="UNP-NCW_45"/>
      <sheetName val="GF_Columns45"/>
      <sheetName val="Form_645"/>
      <sheetName val="BOQ_Direct_selling_cost45"/>
      <sheetName val="MASTER_RATE_ANALYSIS45"/>
      <sheetName val="Intro_45"/>
      <sheetName val="A_O_R_45"/>
      <sheetName val="Cost_summary45"/>
      <sheetName val="Direct_cost_shed_A-2_45"/>
      <sheetName val="_Resource_list45"/>
      <sheetName val="THANE_SITE45"/>
      <sheetName val="BOQ_Distribution45"/>
      <sheetName val="key_dates45"/>
      <sheetName val="specification_options45"/>
      <sheetName val="Elite_1_-_MBCL45"/>
      <sheetName val="M_R_List_(2)45"/>
      <sheetName val="Balance_Sheet_45"/>
      <sheetName val="Basic_Rates32"/>
      <sheetName val="Contract_BOQ32"/>
      <sheetName val="beam-reinft-IIInd_floor32"/>
      <sheetName val="FF_Inst_RA_08_Inst_0332"/>
      <sheetName val="beam-reinft-machine_rm32"/>
      <sheetName val="T1_WO32"/>
      <sheetName val="Staff_Acco_84"/>
      <sheetName val="Tel__42"/>
      <sheetName val="Ext_light42"/>
      <sheetName val="Staff_Acco_85"/>
      <sheetName val="SCHEDULE_OF_RATES42"/>
      <sheetName val="4_Annex_1_Basic_rate42"/>
      <sheetName val="DETAILED__BOQ42"/>
      <sheetName val="Detail_In_Door_Stad42"/>
      <sheetName val="Project_Details__42"/>
      <sheetName val="RCC,Ret__Wall42"/>
      <sheetName val="TBAL9697_-group_wise__sdpl42"/>
      <sheetName val="Load_Details(B2)42"/>
      <sheetName val="scurve_calc_(2)42"/>
      <sheetName val="Detail_P&amp;L42"/>
      <sheetName val="Assumption_Sheet42"/>
      <sheetName val="APPENDIX_B-142"/>
      <sheetName val="Bill_3_142"/>
      <sheetName val="Legal_Risk_Analysis42"/>
      <sheetName val="Cable_data42"/>
      <sheetName val="PRECAST_lightconc-II42"/>
      <sheetName val="BLOCK-A_(MEA_SHEET)41"/>
      <sheetName val="Bill_3_-_Site_Works41"/>
      <sheetName val="Asia_Revised_10-1-0741"/>
      <sheetName val="All_Capital_Plan_P+L_10-1-0741"/>
      <sheetName val="CP08_(2)41"/>
      <sheetName val="Planning_File_10-1-0741"/>
      <sheetName val="GR_slab-reinft41"/>
      <sheetName val="SITE_OVERHEADS41"/>
      <sheetName val="Civil_Works41"/>
      <sheetName val="Material_41"/>
      <sheetName val="SPT_vs_PHI41"/>
      <sheetName val="Fill_this_out_first___41"/>
      <sheetName val="IO_List41"/>
      <sheetName val="Pipe_Supports41"/>
      <sheetName val="BOQ_(2)41"/>
      <sheetName val="SCHEDULE_(3)41"/>
      <sheetName val="schedule_nos41"/>
      <sheetName val="Rate_Analysis41"/>
      <sheetName val="Boq_Block_A41"/>
      <sheetName val="Sqn_Abs_G_6__41"/>
      <sheetName val="WO_Abs__G_2__6_DUs41"/>
      <sheetName val="Air_Abs_G_6__23_DUs41"/>
      <sheetName val="4-Int-_ele(RA)41"/>
      <sheetName val="INDIGINEOUS_ITEMS_41"/>
      <sheetName val="Box-_Girder41"/>
      <sheetName val="Lease_rents41"/>
      <sheetName val="DLC_lookups41"/>
      <sheetName val="Quote_Sheet41"/>
      <sheetName val="labour_coeff41"/>
      <sheetName val="Works_-_Quote_Sheet41"/>
      <sheetName val="Gen_Info41"/>
      <sheetName val="Indirect_expenses41"/>
      <sheetName val="Cost_Any_41"/>
      <sheetName val="LIST_OF_MAKES41"/>
      <sheetName val="Detail_1A41"/>
      <sheetName val="Basement_Budget41"/>
      <sheetName val="Break_up_Sheet41"/>
      <sheetName val="E_&amp;_R41"/>
      <sheetName val="Bed_Class40"/>
      <sheetName val="Pile_cap40"/>
      <sheetName val="Mat_Cost41"/>
      <sheetName val="SPILL_OVER41"/>
      <sheetName val="DTF_Summary40"/>
      <sheetName val="UNP-NCW_40"/>
      <sheetName val="GF_Columns40"/>
      <sheetName val="Form_640"/>
      <sheetName val="BOQ_Direct_selling_cost40"/>
      <sheetName val="MASTER_RATE_ANALYSIS40"/>
      <sheetName val="Intro_40"/>
      <sheetName val="A_O_R_40"/>
      <sheetName val="Cost_summary40"/>
      <sheetName val="Direct_cost_shed_A-2_40"/>
      <sheetName val="_Resource_list40"/>
      <sheetName val="THANE_SITE40"/>
      <sheetName val="BOQ_Distribution40"/>
      <sheetName val="key_dates40"/>
      <sheetName val="specification_options40"/>
      <sheetName val="Elite_1_-_MBCL40"/>
      <sheetName val="M_R_List_(2)40"/>
      <sheetName val="Balance_Sheet_40"/>
      <sheetName val="Basic_Rates27"/>
      <sheetName val="Contract_BOQ27"/>
      <sheetName val="beam-reinft-IIInd_floor27"/>
      <sheetName val="FF_Inst_RA_08_Inst_0327"/>
      <sheetName val="beam-reinft-machine_rm27"/>
      <sheetName val="T1_WO27"/>
      <sheetName val="Staff_Acco_86"/>
      <sheetName val="Tel__43"/>
      <sheetName val="Ext_light43"/>
      <sheetName val="Staff_Acco_87"/>
      <sheetName val="SCHEDULE_OF_RATES43"/>
      <sheetName val="4_Annex_1_Basic_rate43"/>
      <sheetName val="DETAILED__BOQ43"/>
      <sheetName val="Detail_In_Door_Stad43"/>
      <sheetName val="Project_Details__43"/>
      <sheetName val="RCC,Ret__Wall43"/>
      <sheetName val="TBAL9697_-group_wise__sdpl43"/>
      <sheetName val="Load_Details(B2)43"/>
      <sheetName val="scurve_calc_(2)43"/>
      <sheetName val="Detail_P&amp;L43"/>
      <sheetName val="Assumption_Sheet43"/>
      <sheetName val="APPENDIX_B-143"/>
      <sheetName val="Bill_3_143"/>
      <sheetName val="Legal_Risk_Analysis43"/>
      <sheetName val="Cable_data43"/>
      <sheetName val="PRECAST_lightconc-II43"/>
      <sheetName val="BLOCK-A_(MEA_SHEET)42"/>
      <sheetName val="Bill_3_-_Site_Works42"/>
      <sheetName val="Asia_Revised_10-1-0742"/>
      <sheetName val="All_Capital_Plan_P+L_10-1-0742"/>
      <sheetName val="CP08_(2)42"/>
      <sheetName val="Planning_File_10-1-0742"/>
      <sheetName val="GR_slab-reinft42"/>
      <sheetName val="SITE_OVERHEADS42"/>
      <sheetName val="Civil_Works42"/>
      <sheetName val="Material_42"/>
      <sheetName val="SPT_vs_PHI42"/>
      <sheetName val="Fill_this_out_first___42"/>
      <sheetName val="IO_List42"/>
      <sheetName val="Pipe_Supports42"/>
      <sheetName val="BOQ_(2)42"/>
      <sheetName val="SCHEDULE_(3)42"/>
      <sheetName val="schedule_nos42"/>
      <sheetName val="Rate_Analysis42"/>
      <sheetName val="Boq_Block_A42"/>
      <sheetName val="Sqn_Abs_G_6__42"/>
      <sheetName val="WO_Abs__G_2__6_DUs42"/>
      <sheetName val="Air_Abs_G_6__23_DUs42"/>
      <sheetName val="4-Int-_ele(RA)42"/>
      <sheetName val="INDIGINEOUS_ITEMS_42"/>
      <sheetName val="Box-_Girder42"/>
      <sheetName val="Lease_rents42"/>
      <sheetName val="DLC_lookups42"/>
      <sheetName val="Quote_Sheet42"/>
      <sheetName val="labour_coeff42"/>
      <sheetName val="Works_-_Quote_Sheet42"/>
      <sheetName val="Gen_Info42"/>
      <sheetName val="Indirect_expenses42"/>
      <sheetName val="Cost_Any_42"/>
      <sheetName val="LIST_OF_MAKES42"/>
      <sheetName val="Detail_1A42"/>
      <sheetName val="Basement_Budget42"/>
      <sheetName val="Break_up_Sheet42"/>
      <sheetName val="E_&amp;_R42"/>
      <sheetName val="Bed_Class41"/>
      <sheetName val="Pile_cap41"/>
      <sheetName val="Mat_Cost42"/>
      <sheetName val="SPILL_OVER42"/>
      <sheetName val="DTF_Summary41"/>
      <sheetName val="UNP-NCW_41"/>
      <sheetName val="GF_Columns41"/>
      <sheetName val="Form_641"/>
      <sheetName val="BOQ_Direct_selling_cost41"/>
      <sheetName val="MASTER_RATE_ANALYSIS41"/>
      <sheetName val="Intro_41"/>
      <sheetName val="A_O_R_41"/>
      <sheetName val="Cost_summary41"/>
      <sheetName val="Direct_cost_shed_A-2_41"/>
      <sheetName val="_Resource_list41"/>
      <sheetName val="THANE_SITE41"/>
      <sheetName val="BOQ_Distribution41"/>
      <sheetName val="key_dates41"/>
      <sheetName val="specification_options41"/>
      <sheetName val="Elite_1_-_MBCL41"/>
      <sheetName val="M_R_List_(2)41"/>
      <sheetName val="Balance_Sheet_41"/>
      <sheetName val="Basic_Rates28"/>
      <sheetName val="Contract_BOQ28"/>
      <sheetName val="beam-reinft-IIInd_floor28"/>
      <sheetName val="FF_Inst_RA_08_Inst_0328"/>
      <sheetName val="beam-reinft-machine_rm28"/>
      <sheetName val="T1_WO28"/>
      <sheetName val="Staff_Acco_90"/>
      <sheetName val="Tel__45"/>
      <sheetName val="Ext_light45"/>
      <sheetName val="Staff_Acco_91"/>
      <sheetName val="SCHEDULE_OF_RATES45"/>
      <sheetName val="4_Annex_1_Basic_rate45"/>
      <sheetName val="DETAILED__BOQ45"/>
      <sheetName val="Detail_In_Door_Stad45"/>
      <sheetName val="Project_Details__45"/>
      <sheetName val="RCC,Ret__Wall45"/>
      <sheetName val="TBAL9697_-group_wise__sdpl45"/>
      <sheetName val="Load_Details(B2)45"/>
      <sheetName val="scurve_calc_(2)45"/>
      <sheetName val="Detail_P&amp;L45"/>
      <sheetName val="Assumption_Sheet45"/>
      <sheetName val="APPENDIX_B-145"/>
      <sheetName val="Bill_3_145"/>
      <sheetName val="Legal_Risk_Analysis45"/>
      <sheetName val="Cable_data45"/>
      <sheetName val="PRECAST_lightconc-II45"/>
      <sheetName val="BLOCK-A_(MEA_SHEET)44"/>
      <sheetName val="Bill_3_-_Site_Works44"/>
      <sheetName val="Asia_Revised_10-1-0744"/>
      <sheetName val="All_Capital_Plan_P+L_10-1-0744"/>
      <sheetName val="CP08_(2)44"/>
      <sheetName val="Planning_File_10-1-0744"/>
      <sheetName val="GR_slab-reinft44"/>
      <sheetName val="SITE_OVERHEADS44"/>
      <sheetName val="Civil_Works44"/>
      <sheetName val="Material_44"/>
      <sheetName val="SPT_vs_PHI44"/>
      <sheetName val="Fill_this_out_first___44"/>
      <sheetName val="IO_List44"/>
      <sheetName val="Pipe_Supports44"/>
      <sheetName val="BOQ_(2)44"/>
      <sheetName val="SCHEDULE_(3)44"/>
      <sheetName val="schedule_nos44"/>
      <sheetName val="Rate_Analysis44"/>
      <sheetName val="Boq_Block_A44"/>
      <sheetName val="Sqn_Abs_G_6__44"/>
      <sheetName val="WO_Abs__G_2__6_DUs44"/>
      <sheetName val="Air_Abs_G_6__23_DUs44"/>
      <sheetName val="4-Int-_ele(RA)44"/>
      <sheetName val="INDIGINEOUS_ITEMS_44"/>
      <sheetName val="Box-_Girder44"/>
      <sheetName val="Lease_rents44"/>
      <sheetName val="DLC_lookups44"/>
      <sheetName val="Quote_Sheet44"/>
      <sheetName val="labour_coeff44"/>
      <sheetName val="Works_-_Quote_Sheet44"/>
      <sheetName val="Gen_Info44"/>
      <sheetName val="Indirect_expenses44"/>
      <sheetName val="Cost_Any_44"/>
      <sheetName val="LIST_OF_MAKES44"/>
      <sheetName val="Detail_1A44"/>
      <sheetName val="Basement_Budget44"/>
      <sheetName val="Break_up_Sheet44"/>
      <sheetName val="E_&amp;_R44"/>
      <sheetName val="Bed_Class43"/>
      <sheetName val="Pile_cap43"/>
      <sheetName val="Mat_Cost44"/>
      <sheetName val="SPILL_OVER44"/>
      <sheetName val="DTF_Summary43"/>
      <sheetName val="UNP-NCW_43"/>
      <sheetName val="GF_Columns43"/>
      <sheetName val="Form_643"/>
      <sheetName val="BOQ_Direct_selling_cost43"/>
      <sheetName val="MASTER_RATE_ANALYSIS43"/>
      <sheetName val="Intro_43"/>
      <sheetName val="A_O_R_43"/>
      <sheetName val="Cost_summary43"/>
      <sheetName val="Direct_cost_shed_A-2_43"/>
      <sheetName val="_Resource_list43"/>
      <sheetName val="THANE_SITE43"/>
      <sheetName val="BOQ_Distribution43"/>
      <sheetName val="key_dates43"/>
      <sheetName val="specification_options43"/>
      <sheetName val="Elite_1_-_MBCL43"/>
      <sheetName val="M_R_List_(2)43"/>
      <sheetName val="Balance_Sheet_43"/>
      <sheetName val="Basic_Rates30"/>
      <sheetName val="Contract_BOQ30"/>
      <sheetName val="beam-reinft-IIInd_floor30"/>
      <sheetName val="FF_Inst_RA_08_Inst_0330"/>
      <sheetName val="beam-reinft-machine_rm30"/>
      <sheetName val="T1_WO30"/>
      <sheetName val="Staff_Acco_88"/>
      <sheetName val="Tel__44"/>
      <sheetName val="Ext_light44"/>
      <sheetName val="Staff_Acco_89"/>
      <sheetName val="SCHEDULE_OF_RATES44"/>
      <sheetName val="4_Annex_1_Basic_rate44"/>
      <sheetName val="DETAILED__BOQ44"/>
      <sheetName val="Detail_In_Door_Stad44"/>
      <sheetName val="Project_Details__44"/>
      <sheetName val="RCC,Ret__Wall44"/>
      <sheetName val="TBAL9697_-group_wise__sdpl44"/>
      <sheetName val="Load_Details(B2)44"/>
      <sheetName val="scurve_calc_(2)44"/>
      <sheetName val="Detail_P&amp;L44"/>
      <sheetName val="Assumption_Sheet44"/>
      <sheetName val="APPENDIX_B-144"/>
      <sheetName val="Bill_3_144"/>
      <sheetName val="Legal_Risk_Analysis44"/>
      <sheetName val="Cable_data44"/>
      <sheetName val="PRECAST_lightconc-II44"/>
      <sheetName val="BLOCK-A_(MEA_SHEET)43"/>
      <sheetName val="Bill_3_-_Site_Works43"/>
      <sheetName val="Asia_Revised_10-1-0743"/>
      <sheetName val="All_Capital_Plan_P+L_10-1-0743"/>
      <sheetName val="CP08_(2)43"/>
      <sheetName val="Planning_File_10-1-0743"/>
      <sheetName val="GR_slab-reinft43"/>
      <sheetName val="SITE_OVERHEADS43"/>
      <sheetName val="Civil_Works43"/>
      <sheetName val="Material_43"/>
      <sheetName val="SPT_vs_PHI43"/>
      <sheetName val="Fill_this_out_first___43"/>
      <sheetName val="IO_List43"/>
      <sheetName val="Pipe_Supports43"/>
      <sheetName val="BOQ_(2)43"/>
      <sheetName val="SCHEDULE_(3)43"/>
      <sheetName val="schedule_nos43"/>
      <sheetName val="Rate_Analysis43"/>
      <sheetName val="Boq_Block_A43"/>
      <sheetName val="Sqn_Abs_G_6__43"/>
      <sheetName val="WO_Abs__G_2__6_DUs43"/>
      <sheetName val="Air_Abs_G_6__23_DUs43"/>
      <sheetName val="4-Int-_ele(RA)43"/>
      <sheetName val="INDIGINEOUS_ITEMS_43"/>
      <sheetName val="Box-_Girder43"/>
      <sheetName val="Lease_rents43"/>
      <sheetName val="DLC_lookups43"/>
      <sheetName val="Quote_Sheet43"/>
      <sheetName val="labour_coeff43"/>
      <sheetName val="Works_-_Quote_Sheet43"/>
      <sheetName val="Gen_Info43"/>
      <sheetName val="Indirect_expenses43"/>
      <sheetName val="Cost_Any_43"/>
      <sheetName val="LIST_OF_MAKES43"/>
      <sheetName val="Detail_1A43"/>
      <sheetName val="Basement_Budget43"/>
      <sheetName val="Break_up_Sheet43"/>
      <sheetName val="E_&amp;_R43"/>
      <sheetName val="Bed_Class42"/>
      <sheetName val="Pile_cap42"/>
      <sheetName val="Mat_Cost43"/>
      <sheetName val="SPILL_OVER43"/>
      <sheetName val="DTF_Summary42"/>
      <sheetName val="UNP-NCW_42"/>
      <sheetName val="GF_Columns42"/>
      <sheetName val="Form_642"/>
      <sheetName val="BOQ_Direct_selling_cost42"/>
      <sheetName val="MASTER_RATE_ANALYSIS42"/>
      <sheetName val="Intro_42"/>
      <sheetName val="A_O_R_42"/>
      <sheetName val="Cost_summary42"/>
      <sheetName val="Direct_cost_shed_A-2_42"/>
      <sheetName val="_Resource_list42"/>
      <sheetName val="THANE_SITE42"/>
      <sheetName val="BOQ_Distribution42"/>
      <sheetName val="key_dates42"/>
      <sheetName val="specification_options42"/>
      <sheetName val="Elite_1_-_MBCL42"/>
      <sheetName val="M_R_List_(2)42"/>
      <sheetName val="Balance_Sheet_42"/>
      <sheetName val="Basic_Rates29"/>
      <sheetName val="Contract_BOQ29"/>
      <sheetName val="beam-reinft-IIInd_floor29"/>
      <sheetName val="FF_Inst_RA_08_Inst_0329"/>
      <sheetName val="beam-reinft-machine_rm29"/>
      <sheetName val="T1_WO29"/>
      <sheetName val="Staff_Acco_92"/>
      <sheetName val="Tel__46"/>
      <sheetName val="Ext_light46"/>
      <sheetName val="Staff_Acco_93"/>
      <sheetName val="SCHEDULE_OF_RATES46"/>
      <sheetName val="4_Annex_1_Basic_rate46"/>
      <sheetName val="DETAILED__BOQ46"/>
      <sheetName val="Detail_In_Door_Stad46"/>
      <sheetName val="Project_Details__46"/>
      <sheetName val="RCC,Ret__Wall46"/>
      <sheetName val="TBAL9697_-group_wise__sdpl46"/>
      <sheetName val="Load_Details(B2)46"/>
      <sheetName val="scurve_calc_(2)46"/>
      <sheetName val="Detail_P&amp;L46"/>
      <sheetName val="Assumption_Sheet46"/>
      <sheetName val="APPENDIX_B-146"/>
      <sheetName val="Bill_3_146"/>
      <sheetName val="Legal_Risk_Analysis46"/>
      <sheetName val="Cable_data46"/>
      <sheetName val="PRECAST_lightconc-II46"/>
      <sheetName val="BLOCK-A_(MEA_SHEET)45"/>
      <sheetName val="Bill_3_-_Site_Works45"/>
      <sheetName val="Asia_Revised_10-1-0745"/>
      <sheetName val="All_Capital_Plan_P+L_10-1-0745"/>
      <sheetName val="CP08_(2)45"/>
      <sheetName val="Planning_File_10-1-0745"/>
      <sheetName val="GR_slab-reinft45"/>
      <sheetName val="SITE_OVERHEADS45"/>
      <sheetName val="Civil_Works45"/>
      <sheetName val="Material_45"/>
      <sheetName val="SPT_vs_PHI45"/>
      <sheetName val="Fill_this_out_first___45"/>
      <sheetName val="IO_List45"/>
      <sheetName val="Pipe_Supports45"/>
      <sheetName val="BOQ_(2)45"/>
      <sheetName val="SCHEDULE_(3)45"/>
      <sheetName val="schedule_nos45"/>
      <sheetName val="Rate_Analysis45"/>
      <sheetName val="Boq_Block_A45"/>
      <sheetName val="Sqn_Abs_G_6__45"/>
      <sheetName val="WO_Abs__G_2__6_DUs45"/>
      <sheetName val="Air_Abs_G_6__23_DUs45"/>
      <sheetName val="4-Int-_ele(RA)45"/>
      <sheetName val="INDIGINEOUS_ITEMS_45"/>
      <sheetName val="Box-_Girder45"/>
      <sheetName val="Lease_rents45"/>
      <sheetName val="DLC_lookups45"/>
      <sheetName val="Quote_Sheet45"/>
      <sheetName val="labour_coeff45"/>
      <sheetName val="Works_-_Quote_Sheet45"/>
      <sheetName val="Gen_Info45"/>
      <sheetName val="Indirect_expenses45"/>
      <sheetName val="Cost_Any_45"/>
      <sheetName val="LIST_OF_MAKES45"/>
      <sheetName val="Detail_1A45"/>
      <sheetName val="Basement_Budget45"/>
      <sheetName val="Break_up_Sheet45"/>
      <sheetName val="E_&amp;_R45"/>
      <sheetName val="Bed_Class44"/>
      <sheetName val="Pile_cap44"/>
      <sheetName val="Mat_Cost45"/>
      <sheetName val="SPILL_OVER45"/>
      <sheetName val="DTF_Summary44"/>
      <sheetName val="UNP-NCW_44"/>
      <sheetName val="GF_Columns44"/>
      <sheetName val="Form_644"/>
      <sheetName val="BOQ_Direct_selling_cost44"/>
      <sheetName val="MASTER_RATE_ANALYSIS44"/>
      <sheetName val="Intro_44"/>
      <sheetName val="A_O_R_44"/>
      <sheetName val="Cost_summary44"/>
      <sheetName val="Direct_cost_shed_A-2_44"/>
      <sheetName val="_Resource_list44"/>
      <sheetName val="THANE_SITE44"/>
      <sheetName val="BOQ_Distribution44"/>
      <sheetName val="key_dates44"/>
      <sheetName val="specification_options44"/>
      <sheetName val="Elite_1_-_MBCL44"/>
      <sheetName val="M_R_List_(2)44"/>
      <sheetName val="Balance_Sheet_44"/>
      <sheetName val="Basic_Rates31"/>
      <sheetName val="Contract_BOQ31"/>
      <sheetName val="beam-reinft-IIInd_floor31"/>
      <sheetName val="FF_Inst_RA_08_Inst_0331"/>
      <sheetName val="beam-reinft-machine_rm31"/>
      <sheetName val="T1_WO31"/>
      <sheetName val="Staff_Acco_96"/>
      <sheetName val="Tel__48"/>
      <sheetName val="Ext_light48"/>
      <sheetName val="Staff_Acco_97"/>
      <sheetName val="SCHEDULE_OF_RATES48"/>
      <sheetName val="4_Annex_1_Basic_rate48"/>
      <sheetName val="DETAILED__BOQ48"/>
      <sheetName val="Detail_In_Door_Stad48"/>
      <sheetName val="Project_Details__48"/>
      <sheetName val="RCC,Ret__Wall48"/>
      <sheetName val="TBAL9697_-group_wise__sdpl48"/>
      <sheetName val="Load_Details(B2)48"/>
      <sheetName val="scurve_calc_(2)48"/>
      <sheetName val="Detail_P&amp;L48"/>
      <sheetName val="Assumption_Sheet48"/>
      <sheetName val="APPENDIX_B-148"/>
      <sheetName val="Bill_3_148"/>
      <sheetName val="Legal_Risk_Analysis48"/>
      <sheetName val="Cable_data48"/>
      <sheetName val="PRECAST_lightconc-II48"/>
      <sheetName val="BLOCK-A_(MEA_SHEET)47"/>
      <sheetName val="Bill_3_-_Site_Works47"/>
      <sheetName val="Asia_Revised_10-1-0747"/>
      <sheetName val="All_Capital_Plan_P+L_10-1-0747"/>
      <sheetName val="CP08_(2)47"/>
      <sheetName val="Planning_File_10-1-0747"/>
      <sheetName val="GR_slab-reinft47"/>
      <sheetName val="SITE_OVERHEADS47"/>
      <sheetName val="Civil_Works47"/>
      <sheetName val="Material_47"/>
      <sheetName val="SPT_vs_PHI47"/>
      <sheetName val="Fill_this_out_first___47"/>
      <sheetName val="IO_List47"/>
      <sheetName val="Pipe_Supports47"/>
      <sheetName val="BOQ_(2)47"/>
      <sheetName val="SCHEDULE_(3)47"/>
      <sheetName val="schedule_nos47"/>
      <sheetName val="Rate_Analysis47"/>
      <sheetName val="Boq_Block_A47"/>
      <sheetName val="Sqn_Abs_G_6__47"/>
      <sheetName val="WO_Abs__G_2__6_DUs47"/>
      <sheetName val="Air_Abs_G_6__23_DUs47"/>
      <sheetName val="4-Int-_ele(RA)47"/>
      <sheetName val="INDIGINEOUS_ITEMS_47"/>
      <sheetName val="Box-_Girder47"/>
      <sheetName val="Lease_rents47"/>
      <sheetName val="DLC_lookups47"/>
      <sheetName val="Quote_Sheet47"/>
      <sheetName val="labour_coeff47"/>
      <sheetName val="Works_-_Quote_Sheet47"/>
      <sheetName val="Gen_Info47"/>
      <sheetName val="Indirect_expenses47"/>
      <sheetName val="Cost_Any_47"/>
      <sheetName val="LIST_OF_MAKES47"/>
      <sheetName val="Detail_1A47"/>
      <sheetName val="Basement_Budget47"/>
      <sheetName val="Break_up_Sheet47"/>
      <sheetName val="E_&amp;_R47"/>
      <sheetName val="Bed_Class46"/>
      <sheetName val="Pile_cap46"/>
      <sheetName val="Mat_Cost47"/>
      <sheetName val="SPILL_OVER47"/>
      <sheetName val="DTF_Summary46"/>
      <sheetName val="UNP-NCW_46"/>
      <sheetName val="GF_Columns46"/>
      <sheetName val="Form_646"/>
      <sheetName val="BOQ_Direct_selling_cost46"/>
      <sheetName val="MASTER_RATE_ANALYSIS46"/>
      <sheetName val="Intro_46"/>
      <sheetName val="A_O_R_46"/>
      <sheetName val="Cost_summary46"/>
      <sheetName val="Direct_cost_shed_A-2_46"/>
      <sheetName val="_Resource_list46"/>
      <sheetName val="THANE_SITE46"/>
      <sheetName val="BOQ_Distribution46"/>
      <sheetName val="key_dates46"/>
      <sheetName val="specification_options46"/>
      <sheetName val="Elite_1_-_MBCL46"/>
      <sheetName val="M_R_List_(2)46"/>
      <sheetName val="Balance_Sheet_46"/>
      <sheetName val="Basic_Rates33"/>
      <sheetName val="Contract_BOQ33"/>
      <sheetName val="beam-reinft-IIInd_floor33"/>
      <sheetName val="FF_Inst_RA_08_Inst_0333"/>
      <sheetName val="beam-reinft-machine_rm33"/>
      <sheetName val="T1_WO33"/>
      <sheetName val="Staff_Acco_122"/>
      <sheetName val="Tel__61"/>
      <sheetName val="Ext_light61"/>
      <sheetName val="Staff_Acco_123"/>
      <sheetName val="SCHEDULE_OF_RATES61"/>
      <sheetName val="4_Annex_1_Basic_rate61"/>
      <sheetName val="DETAILED__BOQ61"/>
      <sheetName val="Detail_In_Door_Stad61"/>
      <sheetName val="Project_Details__61"/>
      <sheetName val="RCC,Ret__Wall61"/>
      <sheetName val="TBAL9697_-group_wise__sdpl61"/>
      <sheetName val="Load_Details(B2)61"/>
      <sheetName val="scurve_calc_(2)61"/>
      <sheetName val="Detail_P&amp;L61"/>
      <sheetName val="Assumption_Sheet61"/>
      <sheetName val="APPENDIX_B-161"/>
      <sheetName val="Bill_3_161"/>
      <sheetName val="Legal_Risk_Analysis61"/>
      <sheetName val="Cable_data61"/>
      <sheetName val="PRECAST_lightconc-II61"/>
      <sheetName val="BLOCK-A_(MEA_SHEET)60"/>
      <sheetName val="Bill_3_-_Site_Works60"/>
      <sheetName val="Asia_Revised_10-1-0760"/>
      <sheetName val="All_Capital_Plan_P+L_10-1-0760"/>
      <sheetName val="CP08_(2)60"/>
      <sheetName val="Planning_File_10-1-0760"/>
      <sheetName val="GR_slab-reinft60"/>
      <sheetName val="SITE_OVERHEADS60"/>
      <sheetName val="Civil_Works60"/>
      <sheetName val="Material_60"/>
      <sheetName val="SPT_vs_PHI60"/>
      <sheetName val="Fill_this_out_first___60"/>
      <sheetName val="IO_List60"/>
      <sheetName val="Pipe_Supports60"/>
      <sheetName val="BOQ_(2)60"/>
      <sheetName val="SCHEDULE_(3)60"/>
      <sheetName val="schedule_nos60"/>
      <sheetName val="Rate_Analysis60"/>
      <sheetName val="Boq_Block_A60"/>
      <sheetName val="Sqn_Abs_G_6__60"/>
      <sheetName val="WO_Abs__G_2__6_DUs60"/>
      <sheetName val="Air_Abs_G_6__23_DUs60"/>
      <sheetName val="4-Int-_ele(RA)60"/>
      <sheetName val="INDIGINEOUS_ITEMS_60"/>
      <sheetName val="Box-_Girder60"/>
      <sheetName val="Lease_rents60"/>
      <sheetName val="DLC_lookups60"/>
      <sheetName val="Quote_Sheet60"/>
      <sheetName val="labour_coeff60"/>
      <sheetName val="Works_-_Quote_Sheet60"/>
      <sheetName val="Gen_Info60"/>
      <sheetName val="Indirect_expenses60"/>
      <sheetName val="Cost_Any_60"/>
      <sheetName val="LIST_OF_MAKES60"/>
      <sheetName val="Detail_1A60"/>
      <sheetName val="Basement_Budget60"/>
      <sheetName val="Break_up_Sheet60"/>
      <sheetName val="E_&amp;_R60"/>
      <sheetName val="Bed_Class59"/>
      <sheetName val="Pile_cap59"/>
      <sheetName val="Mat_Cost60"/>
      <sheetName val="SPILL_OVER60"/>
      <sheetName val="DTF_Summary59"/>
      <sheetName val="UNP-NCW_59"/>
      <sheetName val="GF_Columns59"/>
      <sheetName val="Form_659"/>
      <sheetName val="BOQ_Direct_selling_cost59"/>
      <sheetName val="MASTER_RATE_ANALYSIS59"/>
      <sheetName val="Intro_59"/>
      <sheetName val="A_O_R_59"/>
      <sheetName val="Cost_summary59"/>
      <sheetName val="Direct_cost_shed_A-2_59"/>
      <sheetName val="_Resource_list59"/>
      <sheetName val="THANE_SITE59"/>
      <sheetName val="BOQ_Distribution59"/>
      <sheetName val="key_dates59"/>
      <sheetName val="specification_options59"/>
      <sheetName val="Elite_1_-_MBCL59"/>
      <sheetName val="M_R_List_(2)59"/>
      <sheetName val="Balance_Sheet_59"/>
      <sheetName val="Basic_Rates46"/>
      <sheetName val="Contract_BOQ46"/>
      <sheetName val="beam-reinft-IIInd_floor46"/>
      <sheetName val="FF_Inst_RA_08_Inst_0346"/>
      <sheetName val="beam-reinft-machine_rm46"/>
      <sheetName val="T1_WO46"/>
      <sheetName val="Staff_Acco_98"/>
      <sheetName val="Tel__49"/>
      <sheetName val="Ext_light49"/>
      <sheetName val="Staff_Acco_99"/>
      <sheetName val="SCHEDULE_OF_RATES49"/>
      <sheetName val="4_Annex_1_Basic_rate49"/>
      <sheetName val="DETAILED__BOQ49"/>
      <sheetName val="Detail_In_Door_Stad49"/>
      <sheetName val="Project_Details__49"/>
      <sheetName val="RCC,Ret__Wall49"/>
      <sheetName val="TBAL9697_-group_wise__sdpl49"/>
      <sheetName val="Load_Details(B2)49"/>
      <sheetName val="scurve_calc_(2)49"/>
      <sheetName val="Detail_P&amp;L49"/>
      <sheetName val="Assumption_Sheet49"/>
      <sheetName val="APPENDIX_B-149"/>
      <sheetName val="Bill_3_149"/>
      <sheetName val="Legal_Risk_Analysis49"/>
      <sheetName val="Cable_data49"/>
      <sheetName val="PRECAST_lightconc-II49"/>
      <sheetName val="BLOCK-A_(MEA_SHEET)48"/>
      <sheetName val="Bill_3_-_Site_Works48"/>
      <sheetName val="Asia_Revised_10-1-0748"/>
      <sheetName val="All_Capital_Plan_P+L_10-1-0748"/>
      <sheetName val="CP08_(2)48"/>
      <sheetName val="Planning_File_10-1-0748"/>
      <sheetName val="GR_slab-reinft48"/>
      <sheetName val="SITE_OVERHEADS48"/>
      <sheetName val="Civil_Works48"/>
      <sheetName val="Material_48"/>
      <sheetName val="SPT_vs_PHI48"/>
      <sheetName val="Fill_this_out_first___48"/>
      <sheetName val="IO_List48"/>
      <sheetName val="Pipe_Supports48"/>
      <sheetName val="BOQ_(2)48"/>
      <sheetName val="SCHEDULE_(3)48"/>
      <sheetName val="schedule_nos48"/>
      <sheetName val="Rate_Analysis48"/>
      <sheetName val="Boq_Block_A48"/>
      <sheetName val="Sqn_Abs_G_6__48"/>
      <sheetName val="WO_Abs__G_2__6_DUs48"/>
      <sheetName val="Air_Abs_G_6__23_DUs48"/>
      <sheetName val="4-Int-_ele(RA)48"/>
      <sheetName val="INDIGINEOUS_ITEMS_48"/>
      <sheetName val="Box-_Girder48"/>
      <sheetName val="Lease_rents48"/>
      <sheetName val="DLC_lookups48"/>
      <sheetName val="Quote_Sheet48"/>
      <sheetName val="labour_coeff48"/>
      <sheetName val="Works_-_Quote_Sheet48"/>
      <sheetName val="Gen_Info48"/>
      <sheetName val="Indirect_expenses48"/>
      <sheetName val="Cost_Any_48"/>
      <sheetName val="LIST_OF_MAKES48"/>
      <sheetName val="Detail_1A48"/>
      <sheetName val="Basement_Budget48"/>
      <sheetName val="Break_up_Sheet48"/>
      <sheetName val="E_&amp;_R48"/>
      <sheetName val="Bed_Class47"/>
      <sheetName val="Pile_cap47"/>
      <sheetName val="Mat_Cost48"/>
      <sheetName val="SPILL_OVER48"/>
      <sheetName val="DTF_Summary47"/>
      <sheetName val="UNP-NCW_47"/>
      <sheetName val="GF_Columns47"/>
      <sheetName val="Form_647"/>
      <sheetName val="BOQ_Direct_selling_cost47"/>
      <sheetName val="MASTER_RATE_ANALYSIS47"/>
      <sheetName val="Intro_47"/>
      <sheetName val="A_O_R_47"/>
      <sheetName val="Cost_summary47"/>
      <sheetName val="Direct_cost_shed_A-2_47"/>
      <sheetName val="_Resource_list47"/>
      <sheetName val="THANE_SITE47"/>
      <sheetName val="BOQ_Distribution47"/>
      <sheetName val="key_dates47"/>
      <sheetName val="specification_options47"/>
      <sheetName val="Elite_1_-_MBCL47"/>
      <sheetName val="M_R_List_(2)47"/>
      <sheetName val="Balance_Sheet_47"/>
      <sheetName val="Basic_Rates34"/>
      <sheetName val="Contract_BOQ34"/>
      <sheetName val="beam-reinft-IIInd_floor34"/>
      <sheetName val="FF_Inst_RA_08_Inst_0334"/>
      <sheetName val="beam-reinft-machine_rm34"/>
      <sheetName val="T1_WO34"/>
      <sheetName val="Staff_Acco_100"/>
      <sheetName val="Tel__50"/>
      <sheetName val="Ext_light50"/>
      <sheetName val="Staff_Acco_101"/>
      <sheetName val="SCHEDULE_OF_RATES50"/>
      <sheetName val="4_Annex_1_Basic_rate50"/>
      <sheetName val="DETAILED__BOQ50"/>
      <sheetName val="Detail_In_Door_Stad50"/>
      <sheetName val="Project_Details__50"/>
      <sheetName val="RCC,Ret__Wall50"/>
      <sheetName val="TBAL9697_-group_wise__sdpl50"/>
      <sheetName val="Load_Details(B2)50"/>
      <sheetName val="scurve_calc_(2)50"/>
      <sheetName val="Detail_P&amp;L50"/>
      <sheetName val="Assumption_Sheet50"/>
      <sheetName val="APPENDIX_B-150"/>
      <sheetName val="Bill_3_150"/>
      <sheetName val="Legal_Risk_Analysis50"/>
      <sheetName val="Cable_data50"/>
      <sheetName val="PRECAST_lightconc-II50"/>
      <sheetName val="BLOCK-A_(MEA_SHEET)49"/>
      <sheetName val="Bill_3_-_Site_Works49"/>
      <sheetName val="Asia_Revised_10-1-0749"/>
      <sheetName val="All_Capital_Plan_P+L_10-1-0749"/>
      <sheetName val="CP08_(2)49"/>
      <sheetName val="Planning_File_10-1-0749"/>
      <sheetName val="GR_slab-reinft49"/>
      <sheetName val="SITE_OVERHEADS49"/>
      <sheetName val="Civil_Works49"/>
      <sheetName val="Material_49"/>
      <sheetName val="SPT_vs_PHI49"/>
      <sheetName val="Fill_this_out_first___49"/>
      <sheetName val="IO_List49"/>
      <sheetName val="Pipe_Supports49"/>
      <sheetName val="BOQ_(2)49"/>
      <sheetName val="SCHEDULE_(3)49"/>
      <sheetName val="schedule_nos49"/>
      <sheetName val="Rate_Analysis49"/>
      <sheetName val="Boq_Block_A49"/>
      <sheetName val="Sqn_Abs_G_6__49"/>
      <sheetName val="WO_Abs__G_2__6_DUs49"/>
      <sheetName val="Air_Abs_G_6__23_DUs49"/>
      <sheetName val="4-Int-_ele(RA)49"/>
      <sheetName val="INDIGINEOUS_ITEMS_49"/>
      <sheetName val="Box-_Girder49"/>
      <sheetName val="Lease_rents49"/>
      <sheetName val="DLC_lookups49"/>
      <sheetName val="Quote_Sheet49"/>
      <sheetName val="labour_coeff49"/>
      <sheetName val="Works_-_Quote_Sheet49"/>
      <sheetName val="Gen_Info49"/>
      <sheetName val="Indirect_expenses49"/>
      <sheetName val="Cost_Any_49"/>
      <sheetName val="LIST_OF_MAKES49"/>
      <sheetName val="Detail_1A49"/>
      <sheetName val="Basement_Budget49"/>
      <sheetName val="Break_up_Sheet49"/>
      <sheetName val="E_&amp;_R49"/>
      <sheetName val="Bed_Class48"/>
      <sheetName val="Pile_cap48"/>
      <sheetName val="Mat_Cost49"/>
      <sheetName val="SPILL_OVER49"/>
      <sheetName val="DTF_Summary48"/>
      <sheetName val="UNP-NCW_48"/>
      <sheetName val="GF_Columns48"/>
      <sheetName val="Form_648"/>
      <sheetName val="BOQ_Direct_selling_cost48"/>
      <sheetName val="MASTER_RATE_ANALYSIS48"/>
      <sheetName val="Intro_48"/>
      <sheetName val="A_O_R_48"/>
      <sheetName val="Cost_summary48"/>
      <sheetName val="Direct_cost_shed_A-2_48"/>
      <sheetName val="_Resource_list48"/>
      <sheetName val="THANE_SITE48"/>
      <sheetName val="BOQ_Distribution48"/>
      <sheetName val="key_dates48"/>
      <sheetName val="specification_options48"/>
      <sheetName val="Elite_1_-_MBCL48"/>
      <sheetName val="M_R_List_(2)48"/>
      <sheetName val="Balance_Sheet_48"/>
      <sheetName val="Basic_Rates35"/>
      <sheetName val="Contract_BOQ35"/>
      <sheetName val="beam-reinft-IIInd_floor35"/>
      <sheetName val="FF_Inst_RA_08_Inst_0335"/>
      <sheetName val="beam-reinft-machine_rm35"/>
      <sheetName val="T1_WO35"/>
      <sheetName val="Staff_Acco_106"/>
      <sheetName val="Tel__53"/>
      <sheetName val="Ext_light53"/>
      <sheetName val="Staff_Acco_107"/>
      <sheetName val="SCHEDULE_OF_RATES53"/>
      <sheetName val="4_Annex_1_Basic_rate53"/>
      <sheetName val="DETAILED__BOQ53"/>
      <sheetName val="Detail_In_Door_Stad53"/>
      <sheetName val="Project_Details__53"/>
      <sheetName val="RCC,Ret__Wall53"/>
      <sheetName val="TBAL9697_-group_wise__sdpl53"/>
      <sheetName val="Load_Details(B2)53"/>
      <sheetName val="scurve_calc_(2)53"/>
      <sheetName val="Detail_P&amp;L53"/>
      <sheetName val="Assumption_Sheet53"/>
      <sheetName val="APPENDIX_B-153"/>
      <sheetName val="Bill_3_153"/>
      <sheetName val="Legal_Risk_Analysis53"/>
      <sheetName val="Cable_data53"/>
      <sheetName val="PRECAST_lightconc-II53"/>
      <sheetName val="BLOCK-A_(MEA_SHEET)52"/>
      <sheetName val="Bill_3_-_Site_Works52"/>
      <sheetName val="Asia_Revised_10-1-0752"/>
      <sheetName val="All_Capital_Plan_P+L_10-1-0752"/>
      <sheetName val="CP08_(2)52"/>
      <sheetName val="Planning_File_10-1-0752"/>
      <sheetName val="GR_slab-reinft52"/>
      <sheetName val="SITE_OVERHEADS52"/>
      <sheetName val="Civil_Works52"/>
      <sheetName val="Material_52"/>
      <sheetName val="SPT_vs_PHI52"/>
      <sheetName val="Fill_this_out_first___52"/>
      <sheetName val="IO_List52"/>
      <sheetName val="Pipe_Supports52"/>
      <sheetName val="BOQ_(2)52"/>
      <sheetName val="SCHEDULE_(3)52"/>
      <sheetName val="schedule_nos52"/>
      <sheetName val="Rate_Analysis52"/>
      <sheetName val="Boq_Block_A52"/>
      <sheetName val="Sqn_Abs_G_6__52"/>
      <sheetName val="WO_Abs__G_2__6_DUs52"/>
      <sheetName val="Air_Abs_G_6__23_DUs52"/>
      <sheetName val="4-Int-_ele(RA)52"/>
      <sheetName val="INDIGINEOUS_ITEMS_52"/>
      <sheetName val="Box-_Girder52"/>
      <sheetName val="Lease_rents52"/>
      <sheetName val="DLC_lookups52"/>
      <sheetName val="Quote_Sheet52"/>
      <sheetName val="labour_coeff52"/>
      <sheetName val="Works_-_Quote_Sheet52"/>
      <sheetName val="Gen_Info52"/>
      <sheetName val="Indirect_expenses52"/>
      <sheetName val="Cost_Any_52"/>
      <sheetName val="LIST_OF_MAKES52"/>
      <sheetName val="Detail_1A52"/>
      <sheetName val="Basement_Budget52"/>
      <sheetName val="Break_up_Sheet52"/>
      <sheetName val="E_&amp;_R52"/>
      <sheetName val="Bed_Class51"/>
      <sheetName val="Pile_cap51"/>
      <sheetName val="Mat_Cost52"/>
      <sheetName val="SPILL_OVER52"/>
      <sheetName val="DTF_Summary51"/>
      <sheetName val="UNP-NCW_51"/>
      <sheetName val="GF_Columns51"/>
      <sheetName val="Form_651"/>
      <sheetName val="BOQ_Direct_selling_cost51"/>
      <sheetName val="MASTER_RATE_ANALYSIS51"/>
      <sheetName val="Intro_51"/>
      <sheetName val="A_O_R_51"/>
      <sheetName val="Cost_summary51"/>
      <sheetName val="Direct_cost_shed_A-2_51"/>
      <sheetName val="_Resource_list51"/>
      <sheetName val="THANE_SITE51"/>
      <sheetName val="BOQ_Distribution51"/>
      <sheetName val="key_dates51"/>
      <sheetName val="specification_options51"/>
      <sheetName val="Elite_1_-_MBCL51"/>
      <sheetName val="M_R_List_(2)51"/>
      <sheetName val="Balance_Sheet_51"/>
      <sheetName val="Basic_Rates38"/>
      <sheetName val="Contract_BOQ38"/>
      <sheetName val="beam-reinft-IIInd_floor38"/>
      <sheetName val="FF_Inst_RA_08_Inst_0338"/>
      <sheetName val="beam-reinft-machine_rm38"/>
      <sheetName val="T1_WO38"/>
      <sheetName val="Staff_Acco_102"/>
      <sheetName val="Tel__51"/>
      <sheetName val="Ext_light51"/>
      <sheetName val="Staff_Acco_103"/>
      <sheetName val="SCHEDULE_OF_RATES51"/>
      <sheetName val="4_Annex_1_Basic_rate51"/>
      <sheetName val="DETAILED__BOQ51"/>
      <sheetName val="Detail_In_Door_Stad51"/>
      <sheetName val="Project_Details__51"/>
      <sheetName val="RCC,Ret__Wall51"/>
      <sheetName val="TBAL9697_-group_wise__sdpl51"/>
      <sheetName val="Load_Details(B2)51"/>
      <sheetName val="scurve_calc_(2)51"/>
      <sheetName val="Detail_P&amp;L51"/>
      <sheetName val="Assumption_Sheet51"/>
      <sheetName val="APPENDIX_B-151"/>
      <sheetName val="Bill_3_151"/>
      <sheetName val="Legal_Risk_Analysis51"/>
      <sheetName val="Cable_data51"/>
      <sheetName val="PRECAST_lightconc-II51"/>
      <sheetName val="BLOCK-A_(MEA_SHEET)50"/>
      <sheetName val="Bill_3_-_Site_Works50"/>
      <sheetName val="Asia_Revised_10-1-0750"/>
      <sheetName val="All_Capital_Plan_P+L_10-1-0750"/>
      <sheetName val="CP08_(2)50"/>
      <sheetName val="Planning_File_10-1-0750"/>
      <sheetName val="GR_slab-reinft50"/>
      <sheetName val="SITE_OVERHEADS50"/>
      <sheetName val="Civil_Works50"/>
      <sheetName val="Material_50"/>
      <sheetName val="SPT_vs_PHI50"/>
      <sheetName val="Fill_this_out_first___50"/>
      <sheetName val="IO_List50"/>
      <sheetName val="Pipe_Supports50"/>
      <sheetName val="BOQ_(2)50"/>
      <sheetName val="SCHEDULE_(3)50"/>
      <sheetName val="schedule_nos50"/>
      <sheetName val="Rate_Analysis50"/>
      <sheetName val="Boq_Block_A50"/>
      <sheetName val="Sqn_Abs_G_6__50"/>
      <sheetName val="WO_Abs__G_2__6_DUs50"/>
      <sheetName val="Air_Abs_G_6__23_DUs50"/>
      <sheetName val="4-Int-_ele(RA)50"/>
      <sheetName val="INDIGINEOUS_ITEMS_50"/>
      <sheetName val="Box-_Girder50"/>
      <sheetName val="Lease_rents50"/>
      <sheetName val="DLC_lookups50"/>
      <sheetName val="Quote_Sheet50"/>
      <sheetName val="labour_coeff50"/>
      <sheetName val="Works_-_Quote_Sheet50"/>
      <sheetName val="Gen_Info50"/>
      <sheetName val="Indirect_expenses50"/>
      <sheetName val="Cost_Any_50"/>
      <sheetName val="LIST_OF_MAKES50"/>
      <sheetName val="Detail_1A50"/>
      <sheetName val="Basement_Budget50"/>
      <sheetName val="Break_up_Sheet50"/>
      <sheetName val="E_&amp;_R50"/>
      <sheetName val="Bed_Class49"/>
      <sheetName val="Pile_cap49"/>
      <sheetName val="Mat_Cost50"/>
      <sheetName val="SPILL_OVER50"/>
      <sheetName val="DTF_Summary49"/>
      <sheetName val="UNP-NCW_49"/>
      <sheetName val="GF_Columns49"/>
      <sheetName val="Form_649"/>
      <sheetName val="BOQ_Direct_selling_cost49"/>
      <sheetName val="MASTER_RATE_ANALYSIS49"/>
      <sheetName val="Intro_49"/>
      <sheetName val="A_O_R_49"/>
      <sheetName val="Cost_summary49"/>
      <sheetName val="Direct_cost_shed_A-2_49"/>
      <sheetName val="_Resource_list49"/>
      <sheetName val="THANE_SITE49"/>
      <sheetName val="BOQ_Distribution49"/>
      <sheetName val="key_dates49"/>
      <sheetName val="specification_options49"/>
      <sheetName val="Elite_1_-_MBCL49"/>
      <sheetName val="M_R_List_(2)49"/>
      <sheetName val="Balance_Sheet_49"/>
      <sheetName val="Basic_Rates36"/>
      <sheetName val="Contract_BOQ36"/>
      <sheetName val="beam-reinft-IIInd_floor36"/>
      <sheetName val="FF_Inst_RA_08_Inst_0336"/>
      <sheetName val="beam-reinft-machine_rm36"/>
      <sheetName val="T1_WO36"/>
      <sheetName val="Staff_Acco_104"/>
      <sheetName val="Tel__52"/>
      <sheetName val="Ext_light52"/>
      <sheetName val="Staff_Acco_105"/>
      <sheetName val="SCHEDULE_OF_RATES52"/>
      <sheetName val="4_Annex_1_Basic_rate52"/>
      <sheetName val="DETAILED__BOQ52"/>
      <sheetName val="Detail_In_Door_Stad52"/>
      <sheetName val="Project_Details__52"/>
      <sheetName val="RCC,Ret__Wall52"/>
      <sheetName val="TBAL9697_-group_wise__sdpl52"/>
      <sheetName val="Load_Details(B2)52"/>
      <sheetName val="scurve_calc_(2)52"/>
      <sheetName val="Detail_P&amp;L52"/>
      <sheetName val="Assumption_Sheet52"/>
      <sheetName val="APPENDIX_B-152"/>
      <sheetName val="Bill_3_152"/>
      <sheetName val="Legal_Risk_Analysis52"/>
      <sheetName val="Cable_data52"/>
      <sheetName val="PRECAST_lightconc-II52"/>
      <sheetName val="BLOCK-A_(MEA_SHEET)51"/>
      <sheetName val="Bill_3_-_Site_Works51"/>
      <sheetName val="Asia_Revised_10-1-0751"/>
      <sheetName val="All_Capital_Plan_P+L_10-1-0751"/>
      <sheetName val="CP08_(2)51"/>
      <sheetName val="Planning_File_10-1-0751"/>
      <sheetName val="GR_slab-reinft51"/>
      <sheetName val="SITE_OVERHEADS51"/>
      <sheetName val="Civil_Works51"/>
      <sheetName val="Material_51"/>
      <sheetName val="SPT_vs_PHI51"/>
      <sheetName val="Fill_this_out_first___51"/>
      <sheetName val="IO_List51"/>
      <sheetName val="Pipe_Supports51"/>
      <sheetName val="BOQ_(2)51"/>
      <sheetName val="SCHEDULE_(3)51"/>
      <sheetName val="schedule_nos51"/>
      <sheetName val="Rate_Analysis51"/>
      <sheetName val="Boq_Block_A51"/>
      <sheetName val="Sqn_Abs_G_6__51"/>
      <sheetName val="WO_Abs__G_2__6_DUs51"/>
      <sheetName val="Air_Abs_G_6__23_DUs51"/>
      <sheetName val="4-Int-_ele(RA)51"/>
      <sheetName val="INDIGINEOUS_ITEMS_51"/>
      <sheetName val="Box-_Girder51"/>
      <sheetName val="Lease_rents51"/>
      <sheetName val="DLC_lookups51"/>
      <sheetName val="Quote_Sheet51"/>
      <sheetName val="labour_coeff51"/>
      <sheetName val="Works_-_Quote_Sheet51"/>
      <sheetName val="Gen_Info51"/>
      <sheetName val="Indirect_expenses51"/>
      <sheetName val="Cost_Any_51"/>
      <sheetName val="LIST_OF_MAKES51"/>
      <sheetName val="Detail_1A51"/>
      <sheetName val="Basement_Budget51"/>
      <sheetName val="Break_up_Sheet51"/>
      <sheetName val="E_&amp;_R51"/>
      <sheetName val="Bed_Class50"/>
      <sheetName val="Pile_cap50"/>
      <sheetName val="Mat_Cost51"/>
      <sheetName val="SPILL_OVER51"/>
      <sheetName val="DTF_Summary50"/>
      <sheetName val="UNP-NCW_50"/>
      <sheetName val="GF_Columns50"/>
      <sheetName val="Form_650"/>
      <sheetName val="BOQ_Direct_selling_cost50"/>
      <sheetName val="MASTER_RATE_ANALYSIS50"/>
      <sheetName val="Intro_50"/>
      <sheetName val="A_O_R_50"/>
      <sheetName val="Cost_summary50"/>
      <sheetName val="Direct_cost_shed_A-2_50"/>
      <sheetName val="_Resource_list50"/>
      <sheetName val="THANE_SITE50"/>
      <sheetName val="BOQ_Distribution50"/>
      <sheetName val="key_dates50"/>
      <sheetName val="specification_options50"/>
      <sheetName val="Elite_1_-_MBCL50"/>
      <sheetName val="M_R_List_(2)50"/>
      <sheetName val="Balance_Sheet_50"/>
      <sheetName val="Basic_Rates37"/>
      <sheetName val="Contract_BOQ37"/>
      <sheetName val="beam-reinft-IIInd_floor37"/>
      <sheetName val="FF_Inst_RA_08_Inst_0337"/>
      <sheetName val="beam-reinft-machine_rm37"/>
      <sheetName val="T1_WO37"/>
      <sheetName val="Staff_Acco_108"/>
      <sheetName val="Tel__54"/>
      <sheetName val="Ext_light54"/>
      <sheetName val="Staff_Acco_109"/>
      <sheetName val="SCHEDULE_OF_RATES54"/>
      <sheetName val="4_Annex_1_Basic_rate54"/>
      <sheetName val="DETAILED__BOQ54"/>
      <sheetName val="Detail_In_Door_Stad54"/>
      <sheetName val="Project_Details__54"/>
      <sheetName val="RCC,Ret__Wall54"/>
      <sheetName val="TBAL9697_-group_wise__sdpl54"/>
      <sheetName val="Load_Details(B2)54"/>
      <sheetName val="scurve_calc_(2)54"/>
      <sheetName val="Detail_P&amp;L54"/>
      <sheetName val="Assumption_Sheet54"/>
      <sheetName val="APPENDIX_B-154"/>
      <sheetName val="Bill_3_154"/>
      <sheetName val="Legal_Risk_Analysis54"/>
      <sheetName val="Cable_data54"/>
      <sheetName val="PRECAST_lightconc-II54"/>
      <sheetName val="BLOCK-A_(MEA_SHEET)53"/>
      <sheetName val="Bill_3_-_Site_Works53"/>
      <sheetName val="Asia_Revised_10-1-0753"/>
      <sheetName val="All_Capital_Plan_P+L_10-1-0753"/>
      <sheetName val="CP08_(2)53"/>
      <sheetName val="Planning_File_10-1-0753"/>
      <sheetName val="GR_slab-reinft53"/>
      <sheetName val="SITE_OVERHEADS53"/>
      <sheetName val="Civil_Works53"/>
      <sheetName val="Material_53"/>
      <sheetName val="SPT_vs_PHI53"/>
      <sheetName val="Fill_this_out_first___53"/>
      <sheetName val="IO_List53"/>
      <sheetName val="Pipe_Supports53"/>
      <sheetName val="BOQ_(2)53"/>
      <sheetName val="SCHEDULE_(3)53"/>
      <sheetName val="schedule_nos53"/>
      <sheetName val="Rate_Analysis53"/>
      <sheetName val="Boq_Block_A53"/>
      <sheetName val="Sqn_Abs_G_6__53"/>
      <sheetName val="WO_Abs__G_2__6_DUs53"/>
      <sheetName val="Air_Abs_G_6__23_DUs53"/>
      <sheetName val="4-Int-_ele(RA)53"/>
      <sheetName val="INDIGINEOUS_ITEMS_53"/>
      <sheetName val="Box-_Girder53"/>
      <sheetName val="Lease_rents53"/>
      <sheetName val="DLC_lookups53"/>
      <sheetName val="Quote_Sheet53"/>
      <sheetName val="labour_coeff53"/>
      <sheetName val="Works_-_Quote_Sheet53"/>
      <sheetName val="Gen_Info53"/>
      <sheetName val="Indirect_expenses53"/>
      <sheetName val="Cost_Any_53"/>
      <sheetName val="LIST_OF_MAKES53"/>
      <sheetName val="Detail_1A53"/>
      <sheetName val="Basement_Budget53"/>
      <sheetName val="Break_up_Sheet53"/>
      <sheetName val="E_&amp;_R53"/>
      <sheetName val="Bed_Class52"/>
      <sheetName val="Pile_cap52"/>
      <sheetName val="Mat_Cost53"/>
      <sheetName val="SPILL_OVER53"/>
      <sheetName val="DTF_Summary52"/>
      <sheetName val="UNP-NCW_52"/>
      <sheetName val="GF_Columns52"/>
      <sheetName val="Form_652"/>
      <sheetName val="BOQ_Direct_selling_cost52"/>
      <sheetName val="MASTER_RATE_ANALYSIS52"/>
      <sheetName val="Intro_52"/>
      <sheetName val="A_O_R_52"/>
      <sheetName val="Cost_summary52"/>
      <sheetName val="Direct_cost_shed_A-2_52"/>
      <sheetName val="_Resource_list52"/>
      <sheetName val="THANE_SITE52"/>
      <sheetName val="BOQ_Distribution52"/>
      <sheetName val="key_dates52"/>
      <sheetName val="specification_options52"/>
      <sheetName val="Elite_1_-_MBCL52"/>
      <sheetName val="M_R_List_(2)52"/>
      <sheetName val="Balance_Sheet_52"/>
      <sheetName val="Basic_Rates39"/>
      <sheetName val="Contract_BOQ39"/>
      <sheetName val="beam-reinft-IIInd_floor39"/>
      <sheetName val="FF_Inst_RA_08_Inst_0339"/>
      <sheetName val="beam-reinft-machine_rm39"/>
      <sheetName val="T1_WO39"/>
      <sheetName val="Staff_Acco_110"/>
      <sheetName val="Tel__55"/>
      <sheetName val="Ext_light55"/>
      <sheetName val="Staff_Acco_111"/>
      <sheetName val="SCHEDULE_OF_RATES55"/>
      <sheetName val="4_Annex_1_Basic_rate55"/>
      <sheetName val="DETAILED__BOQ55"/>
      <sheetName val="Detail_In_Door_Stad55"/>
      <sheetName val="Project_Details__55"/>
      <sheetName val="RCC,Ret__Wall55"/>
      <sheetName val="TBAL9697_-group_wise__sdpl55"/>
      <sheetName val="Load_Details(B2)55"/>
      <sheetName val="scurve_calc_(2)55"/>
      <sheetName val="Detail_P&amp;L55"/>
      <sheetName val="Assumption_Sheet55"/>
      <sheetName val="APPENDIX_B-155"/>
      <sheetName val="Bill_3_155"/>
      <sheetName val="Legal_Risk_Analysis55"/>
      <sheetName val="Cable_data55"/>
      <sheetName val="PRECAST_lightconc-II55"/>
      <sheetName val="BLOCK-A_(MEA_SHEET)54"/>
      <sheetName val="Bill_3_-_Site_Works54"/>
      <sheetName val="Asia_Revised_10-1-0754"/>
      <sheetName val="All_Capital_Plan_P+L_10-1-0754"/>
      <sheetName val="CP08_(2)54"/>
      <sheetName val="Planning_File_10-1-0754"/>
      <sheetName val="GR_slab-reinft54"/>
      <sheetName val="SITE_OVERHEADS54"/>
      <sheetName val="Civil_Works54"/>
      <sheetName val="Material_54"/>
      <sheetName val="SPT_vs_PHI54"/>
      <sheetName val="Fill_this_out_first___54"/>
      <sheetName val="IO_List54"/>
      <sheetName val="Pipe_Supports54"/>
      <sheetName val="BOQ_(2)54"/>
      <sheetName val="SCHEDULE_(3)54"/>
      <sheetName val="schedule_nos54"/>
      <sheetName val="Rate_Analysis54"/>
      <sheetName val="Boq_Block_A54"/>
      <sheetName val="Sqn_Abs_G_6__54"/>
      <sheetName val="WO_Abs__G_2__6_DUs54"/>
      <sheetName val="Air_Abs_G_6__23_DUs54"/>
      <sheetName val="4-Int-_ele(RA)54"/>
      <sheetName val="INDIGINEOUS_ITEMS_54"/>
      <sheetName val="Box-_Girder54"/>
      <sheetName val="Lease_rents54"/>
      <sheetName val="DLC_lookups54"/>
      <sheetName val="Quote_Sheet54"/>
      <sheetName val="labour_coeff54"/>
      <sheetName val="Works_-_Quote_Sheet54"/>
      <sheetName val="Gen_Info54"/>
      <sheetName val="Indirect_expenses54"/>
      <sheetName val="Cost_Any_54"/>
      <sheetName val="LIST_OF_MAKES54"/>
      <sheetName val="Detail_1A54"/>
      <sheetName val="Basement_Budget54"/>
      <sheetName val="Break_up_Sheet54"/>
      <sheetName val="E_&amp;_R54"/>
      <sheetName val="Bed_Class53"/>
      <sheetName val="Pile_cap53"/>
      <sheetName val="Mat_Cost54"/>
      <sheetName val="SPILL_OVER54"/>
      <sheetName val="DTF_Summary53"/>
      <sheetName val="UNP-NCW_53"/>
      <sheetName val="GF_Columns53"/>
      <sheetName val="Form_653"/>
      <sheetName val="BOQ_Direct_selling_cost53"/>
      <sheetName val="MASTER_RATE_ANALYSIS53"/>
      <sheetName val="Intro_53"/>
      <sheetName val="A_O_R_53"/>
      <sheetName val="Cost_summary53"/>
      <sheetName val="Direct_cost_shed_A-2_53"/>
      <sheetName val="_Resource_list53"/>
      <sheetName val="THANE_SITE53"/>
      <sheetName val="BOQ_Distribution53"/>
      <sheetName val="key_dates53"/>
      <sheetName val="specification_options53"/>
      <sheetName val="Elite_1_-_MBCL53"/>
      <sheetName val="M_R_List_(2)53"/>
      <sheetName val="Balance_Sheet_53"/>
      <sheetName val="Basic_Rates40"/>
      <sheetName val="Contract_BOQ40"/>
      <sheetName val="beam-reinft-IIInd_floor40"/>
      <sheetName val="FF_Inst_RA_08_Inst_0340"/>
      <sheetName val="beam-reinft-machine_rm40"/>
      <sheetName val="T1_WO40"/>
      <sheetName val="Staff_Acco_112"/>
      <sheetName val="Tel__56"/>
      <sheetName val="Ext_light56"/>
      <sheetName val="Staff_Acco_113"/>
      <sheetName val="SCHEDULE_OF_RATES56"/>
      <sheetName val="4_Annex_1_Basic_rate56"/>
      <sheetName val="DETAILED__BOQ56"/>
      <sheetName val="Detail_In_Door_Stad56"/>
      <sheetName val="Project_Details__56"/>
      <sheetName val="RCC,Ret__Wall56"/>
      <sheetName val="TBAL9697_-group_wise__sdpl56"/>
      <sheetName val="Load_Details(B2)56"/>
      <sheetName val="scurve_calc_(2)56"/>
      <sheetName val="Detail_P&amp;L56"/>
      <sheetName val="Assumption_Sheet56"/>
      <sheetName val="APPENDIX_B-156"/>
      <sheetName val="Bill_3_156"/>
      <sheetName val="Legal_Risk_Analysis56"/>
      <sheetName val="Cable_data56"/>
      <sheetName val="PRECAST_lightconc-II56"/>
      <sheetName val="BLOCK-A_(MEA_SHEET)55"/>
      <sheetName val="Bill_3_-_Site_Works55"/>
      <sheetName val="Asia_Revised_10-1-0755"/>
      <sheetName val="All_Capital_Plan_P+L_10-1-0755"/>
      <sheetName val="CP08_(2)55"/>
      <sheetName val="Planning_File_10-1-0755"/>
      <sheetName val="GR_slab-reinft55"/>
      <sheetName val="SITE_OVERHEADS55"/>
      <sheetName val="Civil_Works55"/>
      <sheetName val="Material_55"/>
      <sheetName val="SPT_vs_PHI55"/>
      <sheetName val="Fill_this_out_first___55"/>
      <sheetName val="IO_List55"/>
      <sheetName val="Pipe_Supports55"/>
      <sheetName val="BOQ_(2)55"/>
      <sheetName val="SCHEDULE_(3)55"/>
      <sheetName val="schedule_nos55"/>
      <sheetName val="Rate_Analysis55"/>
      <sheetName val="Boq_Block_A55"/>
      <sheetName val="Sqn_Abs_G_6__55"/>
      <sheetName val="WO_Abs__G_2__6_DUs55"/>
      <sheetName val="Air_Abs_G_6__23_DUs55"/>
      <sheetName val="4-Int-_ele(RA)55"/>
      <sheetName val="INDIGINEOUS_ITEMS_55"/>
      <sheetName val="Box-_Girder55"/>
      <sheetName val="Lease_rents55"/>
      <sheetName val="DLC_lookups55"/>
      <sheetName val="Quote_Sheet55"/>
      <sheetName val="labour_coeff55"/>
      <sheetName val="Works_-_Quote_Sheet55"/>
      <sheetName val="Gen_Info55"/>
      <sheetName val="Indirect_expenses55"/>
      <sheetName val="Cost_Any_55"/>
      <sheetName val="LIST_OF_MAKES55"/>
      <sheetName val="Detail_1A55"/>
      <sheetName val="Basement_Budget55"/>
      <sheetName val="Break_up_Sheet55"/>
      <sheetName val="E_&amp;_R55"/>
      <sheetName val="Bed_Class54"/>
      <sheetName val="Pile_cap54"/>
      <sheetName val="Mat_Cost55"/>
      <sheetName val="SPILL_OVER55"/>
      <sheetName val="DTF_Summary54"/>
      <sheetName val="UNP-NCW_54"/>
      <sheetName val="GF_Columns54"/>
      <sheetName val="Form_654"/>
      <sheetName val="BOQ_Direct_selling_cost54"/>
      <sheetName val="MASTER_RATE_ANALYSIS54"/>
      <sheetName val="Intro_54"/>
      <sheetName val="A_O_R_54"/>
      <sheetName val="Cost_summary54"/>
      <sheetName val="Direct_cost_shed_A-2_54"/>
      <sheetName val="_Resource_list54"/>
      <sheetName val="THANE_SITE54"/>
      <sheetName val="BOQ_Distribution54"/>
      <sheetName val="key_dates54"/>
      <sheetName val="specification_options54"/>
      <sheetName val="Elite_1_-_MBCL54"/>
      <sheetName val="M_R_List_(2)54"/>
      <sheetName val="Balance_Sheet_54"/>
      <sheetName val="Basic_Rates41"/>
      <sheetName val="Contract_BOQ41"/>
      <sheetName val="beam-reinft-IIInd_floor41"/>
      <sheetName val="FF_Inst_RA_08_Inst_0341"/>
      <sheetName val="beam-reinft-machine_rm41"/>
      <sheetName val="T1_WO41"/>
      <sheetName val="Staff_Acco_114"/>
      <sheetName val="Tel__57"/>
      <sheetName val="Ext_light57"/>
      <sheetName val="Staff_Acco_115"/>
      <sheetName val="SCHEDULE_OF_RATES57"/>
      <sheetName val="4_Annex_1_Basic_rate57"/>
      <sheetName val="DETAILED__BOQ57"/>
      <sheetName val="Detail_In_Door_Stad57"/>
      <sheetName val="Project_Details__57"/>
      <sheetName val="RCC,Ret__Wall57"/>
      <sheetName val="TBAL9697_-group_wise__sdpl57"/>
      <sheetName val="Load_Details(B2)57"/>
      <sheetName val="scurve_calc_(2)57"/>
      <sheetName val="Detail_P&amp;L57"/>
      <sheetName val="Assumption_Sheet57"/>
      <sheetName val="APPENDIX_B-157"/>
      <sheetName val="Bill_3_157"/>
      <sheetName val="Legal_Risk_Analysis57"/>
      <sheetName val="Cable_data57"/>
      <sheetName val="PRECAST_lightconc-II57"/>
      <sheetName val="BLOCK-A_(MEA_SHEET)56"/>
      <sheetName val="Bill_3_-_Site_Works56"/>
      <sheetName val="Asia_Revised_10-1-0756"/>
      <sheetName val="All_Capital_Plan_P+L_10-1-0756"/>
      <sheetName val="CP08_(2)56"/>
      <sheetName val="Planning_File_10-1-0756"/>
      <sheetName val="GR_slab-reinft56"/>
      <sheetName val="SITE_OVERHEADS56"/>
      <sheetName val="Civil_Works56"/>
      <sheetName val="Material_56"/>
      <sheetName val="SPT_vs_PHI56"/>
      <sheetName val="Fill_this_out_first___56"/>
      <sheetName val="IO_List56"/>
      <sheetName val="Pipe_Supports56"/>
      <sheetName val="BOQ_(2)56"/>
      <sheetName val="SCHEDULE_(3)56"/>
      <sheetName val="schedule_nos56"/>
      <sheetName val="Rate_Analysis56"/>
      <sheetName val="Boq_Block_A56"/>
      <sheetName val="Sqn_Abs_G_6__56"/>
      <sheetName val="WO_Abs__G_2__6_DUs56"/>
      <sheetName val="Air_Abs_G_6__23_DUs56"/>
      <sheetName val="4-Int-_ele(RA)56"/>
      <sheetName val="INDIGINEOUS_ITEMS_56"/>
      <sheetName val="Box-_Girder56"/>
      <sheetName val="Lease_rents56"/>
      <sheetName val="DLC_lookups56"/>
      <sheetName val="Quote_Sheet56"/>
      <sheetName val="labour_coeff56"/>
      <sheetName val="Works_-_Quote_Sheet56"/>
      <sheetName val="Gen_Info56"/>
      <sheetName val="Indirect_expenses56"/>
      <sheetName val="Cost_Any_56"/>
      <sheetName val="LIST_OF_MAKES56"/>
      <sheetName val="Detail_1A56"/>
      <sheetName val="Basement_Budget56"/>
      <sheetName val="Break_up_Sheet56"/>
      <sheetName val="E_&amp;_R56"/>
      <sheetName val="Bed_Class55"/>
      <sheetName val="Pile_cap55"/>
      <sheetName val="Mat_Cost56"/>
      <sheetName val="SPILL_OVER56"/>
      <sheetName val="DTF_Summary55"/>
      <sheetName val="UNP-NCW_55"/>
      <sheetName val="GF_Columns55"/>
      <sheetName val="Form_655"/>
      <sheetName val="BOQ_Direct_selling_cost55"/>
      <sheetName val="MASTER_RATE_ANALYSIS55"/>
      <sheetName val="Intro_55"/>
      <sheetName val="A_O_R_55"/>
      <sheetName val="Cost_summary55"/>
      <sheetName val="Direct_cost_shed_A-2_55"/>
      <sheetName val="_Resource_list55"/>
      <sheetName val="THANE_SITE55"/>
      <sheetName val="BOQ_Distribution55"/>
      <sheetName val="key_dates55"/>
      <sheetName val="specification_options55"/>
      <sheetName val="Elite_1_-_MBCL55"/>
      <sheetName val="M_R_List_(2)55"/>
      <sheetName val="Balance_Sheet_55"/>
      <sheetName val="Basic_Rates42"/>
      <sheetName val="Contract_BOQ42"/>
      <sheetName val="beam-reinft-IIInd_floor42"/>
      <sheetName val="FF_Inst_RA_08_Inst_0342"/>
      <sheetName val="beam-reinft-machine_rm42"/>
      <sheetName val="T1_WO42"/>
      <sheetName val="Staff_Acco_116"/>
      <sheetName val="Tel__58"/>
      <sheetName val="Ext_light58"/>
      <sheetName val="Staff_Acco_117"/>
      <sheetName val="SCHEDULE_OF_RATES58"/>
      <sheetName val="4_Annex_1_Basic_rate58"/>
      <sheetName val="DETAILED__BOQ58"/>
      <sheetName val="Detail_In_Door_Stad58"/>
      <sheetName val="Project_Details__58"/>
      <sheetName val="RCC,Ret__Wall58"/>
      <sheetName val="TBAL9697_-group_wise__sdpl58"/>
      <sheetName val="Load_Details(B2)58"/>
      <sheetName val="scurve_calc_(2)58"/>
      <sheetName val="Detail_P&amp;L58"/>
      <sheetName val="Assumption_Sheet58"/>
      <sheetName val="APPENDIX_B-158"/>
      <sheetName val="Bill_3_158"/>
      <sheetName val="Legal_Risk_Analysis58"/>
      <sheetName val="Cable_data58"/>
      <sheetName val="PRECAST_lightconc-II58"/>
      <sheetName val="BLOCK-A_(MEA_SHEET)57"/>
      <sheetName val="Bill_3_-_Site_Works57"/>
      <sheetName val="Asia_Revised_10-1-0757"/>
      <sheetName val="All_Capital_Plan_P+L_10-1-0757"/>
      <sheetName val="CP08_(2)57"/>
      <sheetName val="Planning_File_10-1-0757"/>
      <sheetName val="GR_slab-reinft57"/>
      <sheetName val="SITE_OVERHEADS57"/>
      <sheetName val="Civil_Works57"/>
      <sheetName val="Material_57"/>
      <sheetName val="SPT_vs_PHI57"/>
      <sheetName val="Fill_this_out_first___57"/>
      <sheetName val="IO_List57"/>
      <sheetName val="Pipe_Supports57"/>
      <sheetName val="BOQ_(2)57"/>
      <sheetName val="SCHEDULE_(3)57"/>
      <sheetName val="schedule_nos57"/>
      <sheetName val="Rate_Analysis57"/>
      <sheetName val="Boq_Block_A57"/>
      <sheetName val="Sqn_Abs_G_6__57"/>
      <sheetName val="WO_Abs__G_2__6_DUs57"/>
      <sheetName val="Air_Abs_G_6__23_DUs57"/>
      <sheetName val="4-Int-_ele(RA)57"/>
      <sheetName val="INDIGINEOUS_ITEMS_57"/>
      <sheetName val="Box-_Girder57"/>
      <sheetName val="Lease_rents57"/>
      <sheetName val="DLC_lookups57"/>
      <sheetName val="Quote_Sheet57"/>
      <sheetName val="labour_coeff57"/>
      <sheetName val="Works_-_Quote_Sheet57"/>
      <sheetName val="Gen_Info57"/>
      <sheetName val="Indirect_expenses57"/>
      <sheetName val="Cost_Any_57"/>
      <sheetName val="LIST_OF_MAKES57"/>
      <sheetName val="Detail_1A57"/>
      <sheetName val="Basement_Budget57"/>
      <sheetName val="Break_up_Sheet57"/>
      <sheetName val="E_&amp;_R57"/>
      <sheetName val="Bed_Class56"/>
      <sheetName val="Pile_cap56"/>
      <sheetName val="Mat_Cost57"/>
      <sheetName val="SPILL_OVER57"/>
      <sheetName val="DTF_Summary56"/>
      <sheetName val="UNP-NCW_56"/>
      <sheetName val="GF_Columns56"/>
      <sheetName val="Form_656"/>
      <sheetName val="BOQ_Direct_selling_cost56"/>
      <sheetName val="MASTER_RATE_ANALYSIS56"/>
      <sheetName val="Intro_56"/>
      <sheetName val="A_O_R_56"/>
      <sheetName val="Cost_summary56"/>
      <sheetName val="Direct_cost_shed_A-2_56"/>
      <sheetName val="_Resource_list56"/>
      <sheetName val="THANE_SITE56"/>
      <sheetName val="BOQ_Distribution56"/>
      <sheetName val="key_dates56"/>
      <sheetName val="specification_options56"/>
      <sheetName val="Elite_1_-_MBCL56"/>
      <sheetName val="M_R_List_(2)56"/>
      <sheetName val="Balance_Sheet_56"/>
      <sheetName val="Basic_Rates43"/>
      <sheetName val="Contract_BOQ43"/>
      <sheetName val="beam-reinft-IIInd_floor43"/>
      <sheetName val="FF_Inst_RA_08_Inst_0343"/>
      <sheetName val="beam-reinft-machine_rm43"/>
      <sheetName val="T1_WO43"/>
      <sheetName val="Staff_Acco_120"/>
      <sheetName val="Tel__60"/>
      <sheetName val="Ext_light60"/>
      <sheetName val="Staff_Acco_121"/>
      <sheetName val="SCHEDULE_OF_RATES60"/>
      <sheetName val="4_Annex_1_Basic_rate60"/>
      <sheetName val="DETAILED__BOQ60"/>
      <sheetName val="Detail_In_Door_Stad60"/>
      <sheetName val="Project_Details__60"/>
      <sheetName val="RCC,Ret__Wall60"/>
      <sheetName val="TBAL9697_-group_wise__sdpl60"/>
      <sheetName val="Load_Details(B2)60"/>
      <sheetName val="scurve_calc_(2)60"/>
      <sheetName val="Detail_P&amp;L60"/>
      <sheetName val="Assumption_Sheet60"/>
      <sheetName val="APPENDIX_B-160"/>
      <sheetName val="Bill_3_160"/>
      <sheetName val="Legal_Risk_Analysis60"/>
      <sheetName val="Cable_data60"/>
      <sheetName val="PRECAST_lightconc-II60"/>
      <sheetName val="BLOCK-A_(MEA_SHEET)59"/>
      <sheetName val="Bill_3_-_Site_Works59"/>
      <sheetName val="Asia_Revised_10-1-0759"/>
      <sheetName val="All_Capital_Plan_P+L_10-1-0759"/>
      <sheetName val="CP08_(2)59"/>
      <sheetName val="Planning_File_10-1-0759"/>
      <sheetName val="GR_slab-reinft59"/>
      <sheetName val="SITE_OVERHEADS59"/>
      <sheetName val="Civil_Works59"/>
      <sheetName val="Material_59"/>
      <sheetName val="SPT_vs_PHI59"/>
      <sheetName val="Fill_this_out_first___59"/>
      <sheetName val="IO_List59"/>
      <sheetName val="Pipe_Supports59"/>
      <sheetName val="BOQ_(2)59"/>
      <sheetName val="SCHEDULE_(3)59"/>
      <sheetName val="schedule_nos59"/>
      <sheetName val="Rate_Analysis59"/>
      <sheetName val="Boq_Block_A59"/>
      <sheetName val="Sqn_Abs_G_6__59"/>
      <sheetName val="WO_Abs__G_2__6_DUs59"/>
      <sheetName val="Air_Abs_G_6__23_DUs59"/>
      <sheetName val="4-Int-_ele(RA)59"/>
      <sheetName val="INDIGINEOUS_ITEMS_59"/>
      <sheetName val="Box-_Girder59"/>
      <sheetName val="Lease_rents59"/>
      <sheetName val="DLC_lookups59"/>
      <sheetName val="Quote_Sheet59"/>
      <sheetName val="labour_coeff59"/>
      <sheetName val="Works_-_Quote_Sheet59"/>
      <sheetName val="Gen_Info59"/>
      <sheetName val="Indirect_expenses59"/>
      <sheetName val="Cost_Any_59"/>
      <sheetName val="LIST_OF_MAKES59"/>
      <sheetName val="Detail_1A59"/>
      <sheetName val="Basement_Budget59"/>
      <sheetName val="Break_up_Sheet59"/>
      <sheetName val="E_&amp;_R59"/>
      <sheetName val="Bed_Class58"/>
      <sheetName val="Pile_cap58"/>
      <sheetName val="Mat_Cost59"/>
      <sheetName val="SPILL_OVER59"/>
      <sheetName val="DTF_Summary58"/>
      <sheetName val="UNP-NCW_58"/>
      <sheetName val="GF_Columns58"/>
      <sheetName val="Form_658"/>
      <sheetName val="BOQ_Direct_selling_cost58"/>
      <sheetName val="MASTER_RATE_ANALYSIS58"/>
      <sheetName val="Intro_58"/>
      <sheetName val="A_O_R_58"/>
      <sheetName val="Cost_summary58"/>
      <sheetName val="Direct_cost_shed_A-2_58"/>
      <sheetName val="_Resource_list58"/>
      <sheetName val="THANE_SITE58"/>
      <sheetName val="BOQ_Distribution58"/>
      <sheetName val="key_dates58"/>
      <sheetName val="specification_options58"/>
      <sheetName val="Elite_1_-_MBCL58"/>
      <sheetName val="M_R_List_(2)58"/>
      <sheetName val="Balance_Sheet_58"/>
      <sheetName val="Basic_Rates45"/>
      <sheetName val="Contract_BOQ45"/>
      <sheetName val="beam-reinft-IIInd_floor45"/>
      <sheetName val="FF_Inst_RA_08_Inst_0345"/>
      <sheetName val="beam-reinft-machine_rm45"/>
      <sheetName val="T1_WO45"/>
      <sheetName val="Staff_Acco_118"/>
      <sheetName val="Tel__59"/>
      <sheetName val="Ext_light59"/>
      <sheetName val="Staff_Acco_119"/>
      <sheetName val="SCHEDULE_OF_RATES59"/>
      <sheetName val="4_Annex_1_Basic_rate59"/>
      <sheetName val="DETAILED__BOQ59"/>
      <sheetName val="Detail_In_Door_Stad59"/>
      <sheetName val="Project_Details__59"/>
      <sheetName val="RCC,Ret__Wall59"/>
      <sheetName val="TBAL9697_-group_wise__sdpl59"/>
      <sheetName val="Load_Details(B2)59"/>
      <sheetName val="scurve_calc_(2)59"/>
      <sheetName val="Detail_P&amp;L59"/>
      <sheetName val="Assumption_Sheet59"/>
      <sheetName val="APPENDIX_B-159"/>
      <sheetName val="Bill_3_159"/>
      <sheetName val="Legal_Risk_Analysis59"/>
      <sheetName val="Cable_data59"/>
      <sheetName val="PRECAST_lightconc-II59"/>
      <sheetName val="BLOCK-A_(MEA_SHEET)58"/>
      <sheetName val="Bill_3_-_Site_Works58"/>
      <sheetName val="Asia_Revised_10-1-0758"/>
      <sheetName val="All_Capital_Plan_P+L_10-1-0758"/>
      <sheetName val="CP08_(2)58"/>
      <sheetName val="Planning_File_10-1-0758"/>
      <sheetName val="GR_slab-reinft58"/>
      <sheetName val="SITE_OVERHEADS58"/>
      <sheetName val="Civil_Works58"/>
      <sheetName val="Material_58"/>
      <sheetName val="SPT_vs_PHI58"/>
      <sheetName val="Fill_this_out_first___58"/>
      <sheetName val="IO_List58"/>
      <sheetName val="Pipe_Supports58"/>
      <sheetName val="BOQ_(2)58"/>
      <sheetName val="SCHEDULE_(3)58"/>
      <sheetName val="schedule_nos58"/>
      <sheetName val="Rate_Analysis58"/>
      <sheetName val="Boq_Block_A58"/>
      <sheetName val="Sqn_Abs_G_6__58"/>
      <sheetName val="WO_Abs__G_2__6_DUs58"/>
      <sheetName val="Air_Abs_G_6__23_DUs58"/>
      <sheetName val="4-Int-_ele(RA)58"/>
      <sheetName val="INDIGINEOUS_ITEMS_58"/>
      <sheetName val="Box-_Girder58"/>
      <sheetName val="Lease_rents58"/>
      <sheetName val="DLC_lookups58"/>
      <sheetName val="Quote_Sheet58"/>
      <sheetName val="labour_coeff58"/>
      <sheetName val="Works_-_Quote_Sheet58"/>
      <sheetName val="Gen_Info58"/>
      <sheetName val="Indirect_expenses58"/>
      <sheetName val="Cost_Any_58"/>
      <sheetName val="LIST_OF_MAKES58"/>
      <sheetName val="Detail_1A58"/>
      <sheetName val="Basement_Budget58"/>
      <sheetName val="Break_up_Sheet58"/>
      <sheetName val="E_&amp;_R58"/>
      <sheetName val="Bed_Class57"/>
      <sheetName val="Pile_cap57"/>
      <sheetName val="Mat_Cost58"/>
      <sheetName val="SPILL_OVER58"/>
      <sheetName val="DTF_Summary57"/>
      <sheetName val="UNP-NCW_57"/>
      <sheetName val="GF_Columns57"/>
      <sheetName val="Form_657"/>
      <sheetName val="BOQ_Direct_selling_cost57"/>
      <sheetName val="MASTER_RATE_ANALYSIS57"/>
      <sheetName val="Intro_57"/>
      <sheetName val="A_O_R_57"/>
      <sheetName val="Cost_summary57"/>
      <sheetName val="Direct_cost_shed_A-2_57"/>
      <sheetName val="_Resource_list57"/>
      <sheetName val="THANE_SITE57"/>
      <sheetName val="BOQ_Distribution57"/>
      <sheetName val="key_dates57"/>
      <sheetName val="specification_options57"/>
      <sheetName val="Elite_1_-_MBCL57"/>
      <sheetName val="M_R_List_(2)57"/>
      <sheetName val="Balance_Sheet_57"/>
      <sheetName val="Basic_Rates44"/>
      <sheetName val="Contract_BOQ44"/>
      <sheetName val="beam-reinft-IIInd_floor44"/>
      <sheetName val="FF_Inst_RA_08_Inst_0344"/>
      <sheetName val="beam-reinft-machine_rm44"/>
      <sheetName val="T1_WO44"/>
      <sheetName val="Staff_Acco_124"/>
      <sheetName val="Tel__62"/>
      <sheetName val="Ext_light62"/>
      <sheetName val="Staff_Acco_125"/>
      <sheetName val="SCHEDULE_OF_RATES62"/>
      <sheetName val="4_Annex_1_Basic_rate62"/>
      <sheetName val="DETAILED__BOQ62"/>
      <sheetName val="Detail_In_Door_Stad62"/>
      <sheetName val="Project_Details__62"/>
      <sheetName val="RCC,Ret__Wall62"/>
      <sheetName val="TBAL9697_-group_wise__sdpl62"/>
      <sheetName val="Load_Details(B2)62"/>
      <sheetName val="scurve_calc_(2)62"/>
      <sheetName val="Detail_P&amp;L62"/>
      <sheetName val="Assumption_Sheet62"/>
      <sheetName val="APPENDIX_B-162"/>
      <sheetName val="Bill_3_162"/>
      <sheetName val="Legal_Risk_Analysis62"/>
      <sheetName val="Cable_data62"/>
      <sheetName val="PRECAST_lightconc-II62"/>
      <sheetName val="BLOCK-A_(MEA_SHEET)61"/>
      <sheetName val="Bill_3_-_Site_Works61"/>
      <sheetName val="Asia_Revised_10-1-0761"/>
      <sheetName val="All_Capital_Plan_P+L_10-1-0761"/>
      <sheetName val="CP08_(2)61"/>
      <sheetName val="Planning_File_10-1-0761"/>
      <sheetName val="GR_slab-reinft61"/>
      <sheetName val="SITE_OVERHEADS61"/>
      <sheetName val="Civil_Works61"/>
      <sheetName val="Material_61"/>
      <sheetName val="SPT_vs_PHI61"/>
      <sheetName val="Fill_this_out_first___61"/>
      <sheetName val="IO_List61"/>
      <sheetName val="Pipe_Supports61"/>
      <sheetName val="BOQ_(2)61"/>
      <sheetName val="SCHEDULE_(3)61"/>
      <sheetName val="schedule_nos61"/>
      <sheetName val="Rate_Analysis61"/>
      <sheetName val="Boq_Block_A61"/>
      <sheetName val="Sqn_Abs_G_6__61"/>
      <sheetName val="WO_Abs__G_2__6_DUs61"/>
      <sheetName val="Air_Abs_G_6__23_DUs61"/>
      <sheetName val="4-Int-_ele(RA)61"/>
      <sheetName val="INDIGINEOUS_ITEMS_61"/>
      <sheetName val="Box-_Girder61"/>
      <sheetName val="Lease_rents61"/>
      <sheetName val="DLC_lookups61"/>
      <sheetName val="Quote_Sheet61"/>
      <sheetName val="labour_coeff61"/>
      <sheetName val="Works_-_Quote_Sheet61"/>
      <sheetName val="Gen_Info61"/>
      <sheetName val="Indirect_expenses61"/>
      <sheetName val="Cost_Any_61"/>
      <sheetName val="LIST_OF_MAKES61"/>
      <sheetName val="Detail_1A61"/>
      <sheetName val="Basement_Budget61"/>
      <sheetName val="Break_up_Sheet61"/>
      <sheetName val="E_&amp;_R61"/>
      <sheetName val="Bed_Class60"/>
      <sheetName val="Pile_cap60"/>
      <sheetName val="Mat_Cost61"/>
      <sheetName val="SPILL_OVER61"/>
      <sheetName val="DTF_Summary60"/>
      <sheetName val="UNP-NCW_60"/>
      <sheetName val="GF_Columns60"/>
      <sheetName val="Form_660"/>
      <sheetName val="BOQ_Direct_selling_cost60"/>
      <sheetName val="MASTER_RATE_ANALYSIS60"/>
      <sheetName val="Intro_60"/>
      <sheetName val="A_O_R_60"/>
      <sheetName val="Cost_summary60"/>
      <sheetName val="Direct_cost_shed_A-2_60"/>
      <sheetName val="_Resource_list60"/>
      <sheetName val="THANE_SITE60"/>
      <sheetName val="BOQ_Distribution60"/>
      <sheetName val="key_dates60"/>
      <sheetName val="specification_options60"/>
      <sheetName val="Elite_1_-_MBCL60"/>
      <sheetName val="M_R_List_(2)60"/>
      <sheetName val="Balance_Sheet_60"/>
      <sheetName val="Basic_Rates47"/>
      <sheetName val="Contract_BOQ47"/>
      <sheetName val="beam-reinft-IIInd_floor47"/>
      <sheetName val="FF_Inst_RA_08_Inst_0347"/>
      <sheetName val="beam-reinft-machine_rm47"/>
      <sheetName val="T1_WO47"/>
      <sheetName val="Staff_Acco_126"/>
      <sheetName val="Tel__63"/>
      <sheetName val="Ext_light63"/>
      <sheetName val="Staff_Acco_127"/>
      <sheetName val="SCHEDULE_OF_RATES63"/>
      <sheetName val="4_Annex_1_Basic_rate63"/>
      <sheetName val="DETAILED__BOQ63"/>
      <sheetName val="Detail_In_Door_Stad63"/>
      <sheetName val="Project_Details__63"/>
      <sheetName val="RCC,Ret__Wall63"/>
      <sheetName val="TBAL9697_-group_wise__sdpl63"/>
      <sheetName val="Load_Details(B2)63"/>
      <sheetName val="scurve_calc_(2)63"/>
      <sheetName val="Detail_P&amp;L63"/>
      <sheetName val="Assumption_Sheet63"/>
      <sheetName val="APPENDIX_B-163"/>
      <sheetName val="Bill_3_163"/>
      <sheetName val="Legal_Risk_Analysis63"/>
      <sheetName val="Cable_data63"/>
      <sheetName val="PRECAST_lightconc-II63"/>
      <sheetName val="BLOCK-A_(MEA_SHEET)62"/>
      <sheetName val="Bill_3_-_Site_Works62"/>
      <sheetName val="Asia_Revised_10-1-0762"/>
      <sheetName val="All_Capital_Plan_P+L_10-1-0762"/>
      <sheetName val="CP08_(2)62"/>
      <sheetName val="Planning_File_10-1-0762"/>
      <sheetName val="GR_slab-reinft62"/>
      <sheetName val="SITE_OVERHEADS62"/>
      <sheetName val="Civil_Works62"/>
      <sheetName val="Material_62"/>
      <sheetName val="SPT_vs_PHI62"/>
      <sheetName val="Fill_this_out_first___62"/>
      <sheetName val="IO_List62"/>
      <sheetName val="Pipe_Supports62"/>
      <sheetName val="BOQ_(2)62"/>
      <sheetName val="SCHEDULE_(3)62"/>
      <sheetName val="schedule_nos62"/>
      <sheetName val="Rate_Analysis62"/>
      <sheetName val="Boq_Block_A62"/>
      <sheetName val="Sqn_Abs_G_6__62"/>
      <sheetName val="WO_Abs__G_2__6_DUs62"/>
      <sheetName val="Air_Abs_G_6__23_DUs62"/>
      <sheetName val="4-Int-_ele(RA)62"/>
      <sheetName val="INDIGINEOUS_ITEMS_62"/>
      <sheetName val="Box-_Girder62"/>
      <sheetName val="Lease_rents62"/>
      <sheetName val="DLC_lookups62"/>
      <sheetName val="Quote_Sheet62"/>
      <sheetName val="labour_coeff62"/>
      <sheetName val="Works_-_Quote_Sheet62"/>
      <sheetName val="Gen_Info62"/>
      <sheetName val="Indirect_expenses62"/>
      <sheetName val="Cost_Any_62"/>
      <sheetName val="LIST_OF_MAKES62"/>
      <sheetName val="Detail_1A62"/>
      <sheetName val="Basement_Budget62"/>
      <sheetName val="Break_up_Sheet62"/>
      <sheetName val="E_&amp;_R62"/>
      <sheetName val="Bed_Class61"/>
      <sheetName val="Pile_cap61"/>
      <sheetName val="Mat_Cost62"/>
      <sheetName val="SPILL_OVER62"/>
      <sheetName val="DTF_Summary61"/>
      <sheetName val="UNP-NCW_61"/>
      <sheetName val="GF_Columns61"/>
      <sheetName val="Form_661"/>
      <sheetName val="BOQ_Direct_selling_cost61"/>
      <sheetName val="MASTER_RATE_ANALYSIS61"/>
      <sheetName val="Intro_61"/>
      <sheetName val="A_O_R_61"/>
      <sheetName val="Cost_summary61"/>
      <sheetName val="Direct_cost_shed_A-2_61"/>
      <sheetName val="_Resource_list61"/>
      <sheetName val="THANE_SITE61"/>
      <sheetName val="BOQ_Distribution61"/>
      <sheetName val="key_dates61"/>
      <sheetName val="specification_options61"/>
      <sheetName val="Elite_1_-_MBCL61"/>
      <sheetName val="M_R_List_(2)61"/>
      <sheetName val="Balance_Sheet_61"/>
      <sheetName val="Basic_Rates48"/>
      <sheetName val="Contract_BOQ48"/>
      <sheetName val="beam-reinft-IIInd_floor48"/>
      <sheetName val="FF_Inst_RA_08_Inst_0348"/>
      <sheetName val="beam-reinft-machine_rm48"/>
      <sheetName val="T1_WO48"/>
      <sheetName val="Staff_Acco_128"/>
      <sheetName val="Tel__64"/>
      <sheetName val="Ext_light64"/>
      <sheetName val="Staff_Acco_129"/>
      <sheetName val="SCHEDULE_OF_RATES64"/>
      <sheetName val="4_Annex_1_Basic_rate64"/>
      <sheetName val="DETAILED__BOQ64"/>
      <sheetName val="Detail_In_Door_Stad64"/>
      <sheetName val="Project_Details__64"/>
      <sheetName val="RCC,Ret__Wall64"/>
      <sheetName val="TBAL9697_-group_wise__sdpl64"/>
      <sheetName val="Load_Details(B2)64"/>
      <sheetName val="scurve_calc_(2)64"/>
      <sheetName val="Detail_P&amp;L64"/>
      <sheetName val="Assumption_Sheet64"/>
      <sheetName val="APPENDIX_B-164"/>
      <sheetName val="Bill_3_164"/>
      <sheetName val="Legal_Risk_Analysis64"/>
      <sheetName val="Cable_data64"/>
      <sheetName val="PRECAST_lightconc-II64"/>
      <sheetName val="BLOCK-A_(MEA_SHEET)63"/>
      <sheetName val="Bill_3_-_Site_Works63"/>
      <sheetName val="Asia_Revised_10-1-0763"/>
      <sheetName val="All_Capital_Plan_P+L_10-1-0763"/>
      <sheetName val="CP08_(2)63"/>
      <sheetName val="Planning_File_10-1-0763"/>
      <sheetName val="GR_slab-reinft63"/>
      <sheetName val="SITE_OVERHEADS63"/>
      <sheetName val="Civil_Works63"/>
      <sheetName val="Material_63"/>
      <sheetName val="SPT_vs_PHI63"/>
      <sheetName val="Fill_this_out_first___63"/>
      <sheetName val="IO_List63"/>
      <sheetName val="Pipe_Supports63"/>
      <sheetName val="BOQ_(2)63"/>
      <sheetName val="SCHEDULE_(3)63"/>
      <sheetName val="schedule_nos63"/>
      <sheetName val="Rate_Analysis63"/>
      <sheetName val="Boq_Block_A63"/>
      <sheetName val="Sqn_Abs_G_6__63"/>
      <sheetName val="WO_Abs__G_2__6_DUs63"/>
      <sheetName val="Air_Abs_G_6__23_DUs63"/>
      <sheetName val="4-Int-_ele(RA)63"/>
      <sheetName val="INDIGINEOUS_ITEMS_63"/>
      <sheetName val="Box-_Girder63"/>
      <sheetName val="Lease_rents63"/>
      <sheetName val="DLC_lookups63"/>
      <sheetName val="Quote_Sheet63"/>
      <sheetName val="labour_coeff63"/>
      <sheetName val="Works_-_Quote_Sheet63"/>
      <sheetName val="Gen_Info63"/>
      <sheetName val="Indirect_expenses63"/>
      <sheetName val="Cost_Any_63"/>
      <sheetName val="LIST_OF_MAKES63"/>
      <sheetName val="Detail_1A63"/>
      <sheetName val="Basement_Budget63"/>
      <sheetName val="Break_up_Sheet63"/>
      <sheetName val="E_&amp;_R63"/>
      <sheetName val="Bed_Class62"/>
      <sheetName val="Pile_cap62"/>
      <sheetName val="Mat_Cost63"/>
      <sheetName val="SPILL_OVER63"/>
      <sheetName val="DTF_Summary62"/>
      <sheetName val="UNP-NCW_62"/>
      <sheetName val="GF_Columns62"/>
      <sheetName val="Form_662"/>
      <sheetName val="BOQ_Direct_selling_cost62"/>
      <sheetName val="MASTER_RATE_ANALYSIS62"/>
      <sheetName val="Intro_62"/>
      <sheetName val="A_O_R_62"/>
      <sheetName val="Cost_summary62"/>
      <sheetName val="Direct_cost_shed_A-2_62"/>
      <sheetName val="_Resource_list62"/>
      <sheetName val="THANE_SITE62"/>
      <sheetName val="BOQ_Distribution62"/>
      <sheetName val="key_dates62"/>
      <sheetName val="specification_options62"/>
      <sheetName val="Elite_1_-_MBCL62"/>
      <sheetName val="M_R_List_(2)62"/>
      <sheetName val="Balance_Sheet_62"/>
      <sheetName val="Basic_Rates49"/>
      <sheetName val="Contract_BOQ49"/>
      <sheetName val="beam-reinft-IIInd_floor49"/>
      <sheetName val="FF_Inst_RA_08_Inst_0349"/>
      <sheetName val="beam-reinft-machine_rm49"/>
      <sheetName val="T1_WO49"/>
      <sheetName val="MEXICO-C"/>
      <sheetName val="LoadSummary"/>
      <sheetName val="9618UH"/>
      <sheetName val="Nortel-Core"/>
      <sheetName val="INFO"/>
      <sheetName val="NOTES "/>
      <sheetName val="NLD_-_Assum"/>
      <sheetName val="BP-Other_strs"/>
      <sheetName val="Format_-_4"/>
      <sheetName val="Tong_hop_DT_XDCT"/>
      <sheetName val="HT_Cable_"/>
      <sheetName val="Raw material"/>
      <sheetName val="Assumption Inputs"/>
      <sheetName val="D1_CO"/>
      <sheetName val="STP"/>
      <sheetName val="Lead statement"/>
      <sheetName val="Rates"/>
      <sheetName val="C&amp;S_monthwise"/>
      <sheetName val="G_R_P"/>
      <sheetName val="PSC_REVISED"/>
      <sheetName val="Bridge_Data_2005-06"/>
      <sheetName val="Data_F8_BTR"/>
      <sheetName val="_"/>
      <sheetName val="Total delivered cost calc."/>
      <sheetName val="SLAB SCH"/>
      <sheetName val="Angebot18_7_1"/>
      <sheetName val="AOR"/>
      <sheetName val="KALK"/>
      <sheetName val="meas-wp"/>
      <sheetName val="sheeet7"/>
      <sheetName val="CONNECT"/>
      <sheetName val="Publicbuilding"/>
      <sheetName val="CONSTANT"/>
      <sheetName val="Dtype-Civil"/>
      <sheetName val="girder"/>
      <sheetName val="Preisbildungsblatt"/>
      <sheetName val="Kosten"/>
      <sheetName val="foot-slab reinft"/>
      <sheetName val="A.O.R r1"/>
      <sheetName val="A.O.R r1Str"/>
      <sheetName val="master"/>
      <sheetName val="CBDGT979"/>
      <sheetName val="INPUT_SHEET1"/>
      <sheetName val="Sweeper_Machine1"/>
      <sheetName val="HP(9_200)1"/>
      <sheetName val="Rate_Ana2"/>
      <sheetName val="BAL_SHEET2"/>
      <sheetName val="INPUT_SHEET2"/>
      <sheetName val="Sweeper_Machine2"/>
      <sheetName val="HP(9_200)2"/>
      <sheetName val="Materials_2"/>
      <sheetName val="BC_&amp;_MNB_2"/>
      <sheetName val="Indices"/>
      <sheetName val="Supply "/>
      <sheetName val="Cable Schedule"/>
      <sheetName val="CABLES  "/>
      <sheetName val="R2"/>
      <sheetName val="HPL"/>
      <sheetName val="coa_ramco_168"/>
      <sheetName val="RA_markate"/>
      <sheetName val="Cost_Index7"/>
      <sheetName val="saihous_ele7"/>
      <sheetName val="_IO_List7"/>
      <sheetName val="SSR___NSSR_Market_final7"/>
      <sheetName val="STAFFSCHED_7"/>
      <sheetName val="bs_BP_04_SA6"/>
      <sheetName val="1-Pop_Proj6"/>
      <sheetName val="DG_Works_(Supply)6"/>
      <sheetName val="Blr_hire6"/>
      <sheetName val="1_006"/>
      <sheetName val="220_11__BS_6"/>
      <sheetName val="_B36"/>
      <sheetName val="_B16"/>
      <sheetName val="Operating_Statistics6"/>
      <sheetName val="Annexue_B6"/>
      <sheetName val="Elect_6"/>
      <sheetName val="$_KURLARI6"/>
      <sheetName val="Boq_(Main_Building)6"/>
      <sheetName val="Desgn(zone_I)6"/>
      <sheetName val="Civil_BOQ5"/>
      <sheetName val="Basement__Works3"/>
      <sheetName val="final_abstract2"/>
      <sheetName val="PA-_Consutant_2"/>
      <sheetName val="2nd_1"/>
      <sheetName val="10__&amp;_11__Rate_Code_&amp;_BQ1"/>
      <sheetName val="AoR_Finishing1"/>
      <sheetName val="Material_Rate1"/>
      <sheetName val="Material_List_1"/>
      <sheetName val="Structure_Bills_Qty1"/>
      <sheetName val="ONE_TIME1"/>
      <sheetName val="MTO_REV_01"/>
      <sheetName val="DG_1"/>
      <sheetName val="final_abstract1"/>
      <sheetName val="Master_Data"/>
      <sheetName val="L_(4)"/>
      <sheetName val="STAFFSCHED_8"/>
      <sheetName val="Blr_hire7"/>
      <sheetName val="_IO_List8"/>
      <sheetName val="Cost_Index8"/>
      <sheetName val="saihous_ele8"/>
      <sheetName val="SSR___NSSR_Market_final8"/>
      <sheetName val="DG_Works_(Supply)7"/>
      <sheetName val="bs_BP_04_SA7"/>
      <sheetName val="1-Pop_Proj7"/>
      <sheetName val="1_007"/>
      <sheetName val="Annexue_B7"/>
      <sheetName val="Boq_(Main_Building)7"/>
      <sheetName val="220_11__BS_7"/>
      <sheetName val="PA-_Consutant_3"/>
      <sheetName val="_B37"/>
      <sheetName val="_B17"/>
      <sheetName val="Operating_Statistics7"/>
      <sheetName val="Elect_7"/>
      <sheetName val="Desgn(zone_I)7"/>
      <sheetName val="Basement__Works4"/>
      <sheetName val="10__&amp;_11__Rate_Code_&amp;_BQ2"/>
      <sheetName val="$_KURLARI7"/>
      <sheetName val="Civil_BOQ6"/>
      <sheetName val="Basic_Resources2"/>
      <sheetName val="Angebot18_7_2"/>
      <sheetName val="final_abstract3"/>
      <sheetName val="Material_Rate2"/>
      <sheetName val="SPILL_OVER_PROJECTIONS2"/>
      <sheetName val="DG_2"/>
      <sheetName val="MAIN_FILE_9-24-071"/>
      <sheetName val="2nd_2"/>
      <sheetName val="[saihous_ele_xls]Indirect쌳ᎈ駜/1"/>
      <sheetName val="Material_List_2"/>
      <sheetName val="Structure_Bills_Qty2"/>
      <sheetName val="MTO_REV_02"/>
      <sheetName val="Linked_Lead1"/>
      <sheetName val="Stress_Calculation"/>
      <sheetName val="Lead_(Final)1"/>
      <sheetName val="AoR_Finishing2"/>
      <sheetName val="ONE_TIME2"/>
      <sheetName val="TORRENT_CEMENT"/>
      <sheetName val="Column_BBS-Block91"/>
      <sheetName val="AutoOpen_Stub_Data"/>
      <sheetName val="Abstract_Sheet1"/>
      <sheetName val="April_Analysts1"/>
      <sheetName val="M_S_1"/>
      <sheetName val="Sum_1"/>
      <sheetName val="General_Interior_1"/>
      <sheetName val="Dismantling_Works_1"/>
      <sheetName val="Toilet_Works_1"/>
      <sheetName val="Sliding_folding_partition1"/>
      <sheetName val="Hard_flr&amp;wall_1"/>
      <sheetName val="Modular_Ceiling_1"/>
      <sheetName val="MS_Structure_Works1"/>
      <sheetName val="Graphics_&amp;_Signage1"/>
      <sheetName val="Indirect????"/>
      <sheetName val="Indirect퀀《혂൧"/>
      <sheetName val="Core_Data"/>
      <sheetName val="M-Book_for_FW"/>
      <sheetName val="M-Book_for_Conc"/>
      <sheetName val="Monthly_Budget_Summary"/>
      <sheetName val="Meas_-Hotel_Part"/>
      <sheetName val="Labour_Rate_"/>
      <sheetName val="TPL_RECEIPTS_MB51"/>
      <sheetName val="ROW_Orders_for_March_05"/>
      <sheetName val="PKG_PO"/>
      <sheetName val="LLM_DPRECEIPTS_MB51"/>
      <sheetName val="ZSEM_stock_(ympc038)"/>
      <sheetName val="MFG_PO"/>
      <sheetName val="Sqn-Abs(G+6)_"/>
      <sheetName val="WO-Abs_(G+2)_6_DUs"/>
      <sheetName val="Air-Abs(G+6)_23_DUs"/>
      <sheetName val="saihous_ele_xls"/>
      <sheetName val="Labour_&amp;_Plant"/>
      <sheetName val="Assumption_Inputs"/>
      <sheetName val="Ring_Details"/>
      <sheetName val="reference_sheet_"/>
      <sheetName val="GUT_(2)"/>
      <sheetName val="BOQ LT"/>
      <sheetName val="Balustrade"/>
      <sheetName val=" AnalysisPCC"/>
      <sheetName val="Analysis-NH-Culverts"/>
      <sheetName val="[saihous.ele.xls]Indirect_____8"/>
      <sheetName val="[saihous.ele.xls]Indirect_____9"/>
      <sheetName val="[saihous.ele.xls]Indirect____10"/>
      <sheetName val="[saihous.ele.xls]_saihous_ele_5"/>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Staff_Acco_130"/>
      <sheetName val="Tel__65"/>
      <sheetName val="Ext_light65"/>
      <sheetName val="Staff_Acco_131"/>
      <sheetName val="SCHEDULE_OF_RATES65"/>
      <sheetName val="4_Annex_1_Basic_rate65"/>
      <sheetName val="DETAILED__BOQ65"/>
      <sheetName val="Detail_In_Door_Stad65"/>
      <sheetName val="Project_Details__65"/>
      <sheetName val="RCC,Ret__Wall65"/>
      <sheetName val="TBAL9697_-group_wise__sdpl65"/>
      <sheetName val="Load_Details(B2)65"/>
      <sheetName val="scurve_calc_(2)65"/>
      <sheetName val="Detail_P&amp;L65"/>
      <sheetName val="Assumption_Sheet65"/>
      <sheetName val="APPENDIX_B-165"/>
      <sheetName val="Bill_3_165"/>
      <sheetName val="Legal_Risk_Analysis65"/>
      <sheetName val="Cable_data65"/>
      <sheetName val="PRECAST_lightconc-II65"/>
      <sheetName val="BLOCK-A_(MEA_SHEET)64"/>
      <sheetName val="Bill_3_-_Site_Works64"/>
      <sheetName val="Asia_Revised_10-1-0764"/>
      <sheetName val="All_Capital_Plan_P+L_10-1-0764"/>
      <sheetName val="CP08_(2)64"/>
      <sheetName val="Planning_File_10-1-0764"/>
      <sheetName val="GR_slab-reinft64"/>
      <sheetName val="SITE_OVERHEADS64"/>
      <sheetName val="Civil_Works64"/>
      <sheetName val="Material_64"/>
      <sheetName val="SPT_vs_PHI64"/>
      <sheetName val="Fill_this_out_first___64"/>
      <sheetName val="IO_List64"/>
      <sheetName val="Pipe_Supports64"/>
      <sheetName val="BOQ_(2)64"/>
      <sheetName val="SCHEDULE_(3)64"/>
      <sheetName val="schedule_nos64"/>
      <sheetName val="Rate_Analysis64"/>
      <sheetName val="Boq_Block_A64"/>
      <sheetName val="Sqn_Abs_G_6__64"/>
      <sheetName val="WO_Abs__G_2__6_DUs64"/>
      <sheetName val="Air_Abs_G_6__23_DUs64"/>
      <sheetName val="4-Int-_ele(RA)64"/>
      <sheetName val="INDIGINEOUS_ITEMS_64"/>
      <sheetName val="Box-_Girder64"/>
      <sheetName val="Lease_rents64"/>
      <sheetName val="DLC_lookups64"/>
      <sheetName val="Quote_Sheet64"/>
      <sheetName val="labour_coeff64"/>
      <sheetName val="Works_-_Quote_Sheet64"/>
      <sheetName val="Gen_Info64"/>
      <sheetName val="Indirect_expenses64"/>
      <sheetName val="Cost_Any_64"/>
      <sheetName val="LIST_OF_MAKES64"/>
      <sheetName val="Detail_1A64"/>
      <sheetName val="Basement_Budget64"/>
      <sheetName val="Break_up_Sheet64"/>
      <sheetName val="E_&amp;_R64"/>
      <sheetName val="Bed_Class63"/>
      <sheetName val="Pile_cap63"/>
      <sheetName val="Mat_Cost64"/>
      <sheetName val="SPILL_OVER64"/>
      <sheetName val="DTF_Summary63"/>
      <sheetName val="UNP-NCW_63"/>
      <sheetName val="GF_Columns63"/>
      <sheetName val="Form_663"/>
      <sheetName val="BOQ_Direct_selling_cost63"/>
      <sheetName val="MASTER_RATE_ANALYSIS63"/>
      <sheetName val="Intro_63"/>
      <sheetName val="A_O_R_63"/>
      <sheetName val="Cost_summary63"/>
      <sheetName val="Direct_cost_shed_A-2_63"/>
      <sheetName val="_Resource_list63"/>
      <sheetName val="THANE_SITE63"/>
      <sheetName val="BOQ_Distribution63"/>
      <sheetName val="key_dates63"/>
      <sheetName val="specification_options63"/>
      <sheetName val="Elite_1_-_MBCL63"/>
      <sheetName val="M_R_List_(2)63"/>
      <sheetName val="Balance_Sheet_63"/>
      <sheetName val="Basic_Rates50"/>
      <sheetName val="Contract_BOQ50"/>
      <sheetName val="beam-reinft-IIInd_floor50"/>
      <sheetName val="FF_Inst_RA_08_Inst_0350"/>
      <sheetName val="beam-reinft-machine_rm50"/>
      <sheetName val="T1_WO50"/>
      <sheetName val="CapitalMetrics"/>
      <sheetName val="Progress Curve"/>
      <sheetName val="para"/>
      <sheetName val="labour rates"/>
      <sheetName val="Mix Design"/>
      <sheetName val="Cost of O &amp; O"/>
      <sheetName val="BC_&amp;_MNB_3"/>
      <sheetName val="3. Staff Facilities"/>
      <sheetName val="12. Ins &amp; Bonds"/>
      <sheetName val="Plant &amp;  Machinery"/>
      <sheetName val="부표총괄"/>
      <sheetName val="Concrete Quants"/>
      <sheetName val="[saihous.ele.xls]Indirect_x0005__x0000__x0000_�."/>
      <sheetName val="TB JUN'11"/>
      <sheetName val="CableList"/>
      <sheetName val="Surcharge"/>
      <sheetName val="Project Info"/>
      <sheetName val="Link In"/>
      <sheetName val="Project Work Off Contribution"/>
      <sheetName val="CRF-BE Rates"/>
      <sheetName val="Datas"/>
      <sheetName val="Co-Inf"/>
      <sheetName val="koersen"/>
      <sheetName val="Tables"/>
      <sheetName val="MPW"/>
      <sheetName val="MW"/>
      <sheetName val="PEW"/>
      <sheetName val="SCW"/>
      <sheetName val="Machinery-final"/>
      <sheetName val="Culverts"/>
      <sheetName val="Earthwork"/>
      <sheetName val="Site clearance"/>
      <sheetName val="Subase"/>
      <sheetName val="basic-final"/>
      <sheetName val="ultmom"/>
      <sheetName val="v"/>
      <sheetName val="Specification report"/>
      <sheetName val="Main"/>
      <sheetName val="Data-2011-12"/>
      <sheetName val="data existing_do not delete"/>
      <sheetName val="Indirect_x0005_????쌳ᎈ駜_"/>
      <sheetName val="Indirect_x0005_??_"/>
      <sheetName val="[saihous.ele.xls]Indirect퀀《혂൧_x0001_?"/>
      <sheetName val="[saihous.ele.xls]Indirect_x0005_?⽼؃ᅜ"/>
      <sheetName val="Labour before Escalation "/>
      <sheetName val="Material List"/>
      <sheetName val="COLUMNS"/>
      <sheetName val="SLABREINF-SCH"/>
      <sheetName val="REINF-PILECAP"/>
      <sheetName val="05. BUDGET"/>
      <sheetName val="Print Controls"/>
      <sheetName val="Controls"/>
      <sheetName val="Executive Summary"/>
      <sheetName val="macro"/>
      <sheetName val="WBS"/>
      <sheetName val="BRL FORMAT"/>
      <sheetName val="EST-CIVIL"/>
      <sheetName val="SB_SCH_A3"/>
      <sheetName val="SB SCH_A7"/>
      <sheetName val="JACKWELL"/>
      <sheetName val="BuildUp"/>
      <sheetName val="SILICATE"/>
      <sheetName val="Tie Beam Steel-R0-1"/>
      <sheetName val="CCB-LES"/>
      <sheetName val="Summary output"/>
      <sheetName val="Response Spectra (UBC-1997)"/>
      <sheetName val="Response Spectra (IS1893-2002)"/>
      <sheetName val="A.O.R (2)"/>
      <sheetName val="Longitudinal"/>
      <sheetName val="Details_RMC"/>
      <sheetName val="Debit_RMC"/>
      <sheetName val="LAYING PR"/>
      <sheetName val="Safty appli"/>
      <sheetName val=" trans works 1314"/>
      <sheetName val="APPENDIX 4.1a"/>
      <sheetName val="APPENDIX 4.1b"/>
      <sheetName val="P_FLUME"/>
      <sheetName val="EW SR"/>
      <sheetName val="Calendar"/>
      <sheetName val="Analisa"/>
      <sheetName val="Brickwork "/>
      <sheetName val="First Floor "/>
      <sheetName val="Staff_Acco_140"/>
      <sheetName val="Tel__70"/>
      <sheetName val="Ext_light70"/>
      <sheetName val="Staff_Acco_141"/>
      <sheetName val="4_Annex_1_Basic_rate70"/>
      <sheetName val="DETAILED__BOQ70"/>
      <sheetName val="Detail_In_Door_Stad70"/>
      <sheetName val="Project_Details__70"/>
      <sheetName val="SCHEDULE_OF_RATES70"/>
      <sheetName val="TBAL9697_-group_wise__sdpl70"/>
      <sheetName val="Detail_P&amp;L70"/>
      <sheetName val="Assumption_Sheet70"/>
      <sheetName val="scurve_calc_(2)70"/>
      <sheetName val="APPENDIX_B-170"/>
      <sheetName val="RCC,Ret__Wall70"/>
      <sheetName val="Load_Details(B2)70"/>
      <sheetName val="Bill_3_170"/>
      <sheetName val="Legal_Risk_Analysis70"/>
      <sheetName val="PRECAST_lightconc-II70"/>
      <sheetName val="GR_slab-reinft69"/>
      <sheetName val="Bill_3_-_Site_Works69"/>
      <sheetName val="Fill_this_out_first___69"/>
      <sheetName val="Break_up_Sheet69"/>
      <sheetName val="Cable_data70"/>
      <sheetName val="Civil_Works69"/>
      <sheetName val="INDIGINEOUS_ITEMS_69"/>
      <sheetName val="Material_69"/>
      <sheetName val="SPT_vs_PHI69"/>
      <sheetName val="Rate_Analysis69"/>
      <sheetName val="Basement_Budget69"/>
      <sheetName val="IO_List69"/>
      <sheetName val="Pipe_Supports69"/>
      <sheetName val="BOQ_(2)69"/>
      <sheetName val="Boq_Block_A69"/>
      <sheetName val="Sqn_Abs_G_6__69"/>
      <sheetName val="WO_Abs__G_2__6_DUs69"/>
      <sheetName val="Air_Abs_G_6__23_DUs69"/>
      <sheetName val="Asia_Revised_10-1-0769"/>
      <sheetName val="All_Capital_Plan_P+L_10-1-0769"/>
      <sheetName val="CP08_(2)69"/>
      <sheetName val="Planning_File_10-1-0769"/>
      <sheetName val="SITE_OVERHEADS69"/>
      <sheetName val="SCHEDULE_(3)69"/>
      <sheetName val="schedule_nos69"/>
      <sheetName val="E_&amp;_R69"/>
      <sheetName val="4-Int-_ele(RA)69"/>
      <sheetName val="Pile_cap68"/>
      <sheetName val="DLC_lookups69"/>
      <sheetName val="Quote_Sheet69"/>
      <sheetName val="labour_coeff69"/>
      <sheetName val="Works_-_Quote_Sheet69"/>
      <sheetName val="BLOCK-A_(MEA_SHEET)69"/>
      <sheetName val="Box-_Girder69"/>
      <sheetName val="Detail_1A69"/>
      <sheetName val="Gen_Info69"/>
      <sheetName val="Indirect_expenses69"/>
      <sheetName val="Cost_Any_69"/>
      <sheetName val="LIST_OF_MAKES69"/>
      <sheetName val="Bed_Class68"/>
      <sheetName val="Lease_rents69"/>
      <sheetName val="DTF_Summary68"/>
      <sheetName val="SPILL_OVER69"/>
      <sheetName val="GF_Columns68"/>
      <sheetName val="Intro_68"/>
      <sheetName val="Mat_Cost69"/>
      <sheetName val="Form_668"/>
      <sheetName val="BOQ_Direct_selling_cost68"/>
      <sheetName val="UNP-NCW_68"/>
      <sheetName val="MASTER_RATE_ANALYSIS68"/>
      <sheetName val="Elite_1_-_MBCL68"/>
      <sheetName val="specification_options68"/>
      <sheetName val="key_dates68"/>
      <sheetName val="Cost_summary68"/>
      <sheetName val="Contract_BOQ55"/>
      <sheetName val="beam-reinft-machine_rm55"/>
      <sheetName val="T1_WO55"/>
      <sheetName val="beam-reinft-IIInd_floor55"/>
      <sheetName val="Direct_cost_shed_A-2_68"/>
      <sheetName val="_Resource_list68"/>
      <sheetName val="THANE_SITE68"/>
      <sheetName val="BOQ_Distribution68"/>
      <sheetName val="_IO_List13"/>
      <sheetName val="A_O_R_68"/>
      <sheetName val="FF_Inst_RA_08_Inst_0355"/>
      <sheetName val="M_R_List_(2)68"/>
      <sheetName val="Balance_Sheet_68"/>
      <sheetName val="saihous_ele13"/>
      <sheetName val="Cost_Index13"/>
      <sheetName val="SSR___NSSR_Market_final13"/>
      <sheetName val="STAFFSCHED_13"/>
      <sheetName val="Basic_Rates55"/>
      <sheetName val="bs_BP_04_SA12"/>
      <sheetName val="Blr_hire12"/>
      <sheetName val="1_0012"/>
      <sheetName val="DG_Works_(Supply)12"/>
      <sheetName val="1-Pop_Proj12"/>
      <sheetName val="220_11__BS_12"/>
      <sheetName val="Elect_12"/>
      <sheetName val="_B312"/>
      <sheetName val="_B112"/>
      <sheetName val="Operating_Statistics12"/>
      <sheetName val="Annexue_B12"/>
      <sheetName val="Boq_(Main_Building)12"/>
      <sheetName val="Civil_BOQ11"/>
      <sheetName val="PA-_Consutant_8"/>
      <sheetName val="Desgn(zone_I)12"/>
      <sheetName val="$_KURLARI12"/>
      <sheetName val="Summary_Transformers9"/>
      <sheetName val="Total__Amount9"/>
      <sheetName val="Basement__Works9"/>
      <sheetName val="Cover_sheet8"/>
      <sheetName val="AOQ-new_8"/>
      <sheetName val="water_prop_8"/>
      <sheetName val="BC_&amp;_MNB_7"/>
      <sheetName val="11B_8"/>
      <sheetName val="final_abstract8"/>
      <sheetName val="_GULF9"/>
      <sheetName val="Angebot18_7_7"/>
      <sheetName val="SPILL_OVER_PROJECTIONS7"/>
      <sheetName val="10__&amp;_11__Rate_Code_&amp;_BQ7"/>
      <sheetName val="MAIN_FILE_9-24-076"/>
      <sheetName val="Material_List_7"/>
      <sheetName val="Structure_Bills_Qty7"/>
      <sheetName val="Basic_Resources7"/>
      <sheetName val="DG_7"/>
      <sheetName val="ONE_TIME7"/>
      <sheetName val="2nd_7"/>
      <sheetName val="Material_Rate7"/>
      <sheetName val="SC_Cost_MAR_028"/>
      <sheetName val="Column_BBS-Block96"/>
      <sheetName val="[saihous_ele_xls]Indirect쌳ᎈ駜/6"/>
      <sheetName val="Linked_Lead6"/>
      <sheetName val="Sum_6"/>
      <sheetName val="General_Interior_6"/>
      <sheetName val="Dismantling_Works_6"/>
      <sheetName val="Toilet_Works_6"/>
      <sheetName val="Sliding_folding_partition6"/>
      <sheetName val="Hard_flr&amp;wall_6"/>
      <sheetName val="Modular_Ceiling_6"/>
      <sheetName val="MS_Structure_Works6"/>
      <sheetName val="Graphics_&amp;_Signage6"/>
      <sheetName val="MTO_REV_07"/>
      <sheetName val="Abstract_Sheet6"/>
      <sheetName val="April_Analysts6"/>
      <sheetName val="M_S_6"/>
      <sheetName val="AoR_Finishing7"/>
      <sheetName val="Fin_Sum5"/>
      <sheetName val="Materials_6"/>
      <sheetName val="Core_Data5"/>
      <sheetName val="L_(4)5"/>
      <sheetName val="AutoOpen_Stub_Data5"/>
      <sheetName val="Basic_Details4"/>
      <sheetName val="BS_Groupings4"/>
      <sheetName val="PL_Groupings4"/>
      <sheetName val="Meas_-Hotel_Part5"/>
      <sheetName val="NLD_-_Assum5"/>
      <sheetName val="Labour_Rate_5"/>
      <sheetName val="Lead_(Final)6"/>
      <sheetName val="TORRENT_CEMENT5"/>
      <sheetName val="reference_sheet_5"/>
      <sheetName val="Labor_abs-PW4"/>
      <sheetName val="Labor_abs-NMR4"/>
      <sheetName val="Labour_&amp;_Plant5"/>
      <sheetName val="Detailed_Summary_(4)4"/>
      <sheetName val="M_B_T-164"/>
      <sheetName val="FITZ_MORT_944"/>
      <sheetName val="Monthly_Budget_Summary5"/>
      <sheetName val="C&amp;S_monthwise5"/>
      <sheetName val="G_R_P5"/>
      <sheetName val="PSC_REVISED5"/>
      <sheetName val="Bridge_Data_2005-065"/>
      <sheetName val="Data_F8_BTR5"/>
      <sheetName val="_5"/>
      <sheetName val="M-Book_for_FW5"/>
      <sheetName val="M-Book_for_Conc5"/>
      <sheetName val="INPUT_SHEET5"/>
      <sheetName val="saihous_ele_xls5"/>
      <sheetName val="PRECAST_lightconc_II4"/>
      <sheetName val="organi_synthesis_lab4"/>
      <sheetName val="BAL_SHEET5"/>
      <sheetName val="Sqn-Abs(G+6)_5"/>
      <sheetName val="WO-Abs_(G+2)_6_DUs5"/>
      <sheetName val="Air-Abs(G+6)_23_DUs5"/>
      <sheetName val="CFForecast_detail4"/>
      <sheetName val="[saihous_ele_xls]Indirect堀와6"/>
      <sheetName val="TPL_RECEIPTS_MB515"/>
      <sheetName val="ROW_Orders_for_March_055"/>
      <sheetName val="PKG_PO5"/>
      <sheetName val="LLM_DPRECEIPTS_MB515"/>
      <sheetName val="ZSEM_stock_(ympc038)5"/>
      <sheetName val="MFG_PO5"/>
      <sheetName val="Allg__Angaben4"/>
      <sheetName val="GUT_(2)5"/>
      <sheetName val="Road_data4"/>
      <sheetName val="Road_Detail_Est_4"/>
      <sheetName val="Format_1_9_Ph-14"/>
      <sheetName val="Summary-margin_calc4"/>
      <sheetName val="CABLES_DATA4"/>
      <sheetName val="Service_Function4"/>
      <sheetName val="BASIC_MATERIALS4"/>
      <sheetName val="[saihous_ele_xls]Indirectം핤࢐"/>
      <sheetName val="Ring_Details5"/>
      <sheetName val="Stress_Calculation5"/>
      <sheetName val="8th__floor_Beams4"/>
      <sheetName val="Final_Bill5"/>
      <sheetName val="DATA_24"/>
      <sheetName val="Staff_Acco_132"/>
      <sheetName val="Tel__66"/>
      <sheetName val="Ext_light66"/>
      <sheetName val="Staff_Acco_133"/>
      <sheetName val="4_Annex_1_Basic_rate66"/>
      <sheetName val="DETAILED__BOQ66"/>
      <sheetName val="Detail_In_Door_Stad66"/>
      <sheetName val="Project_Details__66"/>
      <sheetName val="SCHEDULE_OF_RATES66"/>
      <sheetName val="TBAL9697_-group_wise__sdpl66"/>
      <sheetName val="Detail_P&amp;L66"/>
      <sheetName val="Assumption_Sheet66"/>
      <sheetName val="scurve_calc_(2)66"/>
      <sheetName val="APPENDIX_B-166"/>
      <sheetName val="RCC,Ret__Wall66"/>
      <sheetName val="Load_Details(B2)66"/>
      <sheetName val="Bill_3_166"/>
      <sheetName val="Legal_Risk_Analysis66"/>
      <sheetName val="PRECAST_lightconc-II66"/>
      <sheetName val="GR_slab-reinft65"/>
      <sheetName val="Bill_3_-_Site_Works65"/>
      <sheetName val="Fill_this_out_first___65"/>
      <sheetName val="Break_up_Sheet65"/>
      <sheetName val="Cable_data66"/>
      <sheetName val="Civil_Works65"/>
      <sheetName val="INDIGINEOUS_ITEMS_65"/>
      <sheetName val="Material_65"/>
      <sheetName val="SPT_vs_PHI65"/>
      <sheetName val="Rate_Analysis65"/>
      <sheetName val="Basement_Budget65"/>
      <sheetName val="IO_List65"/>
      <sheetName val="Pipe_Supports65"/>
      <sheetName val="BOQ_(2)65"/>
      <sheetName val="Boq_Block_A65"/>
      <sheetName val="Sqn_Abs_G_6__65"/>
      <sheetName val="WO_Abs__G_2__6_DUs65"/>
      <sheetName val="Air_Abs_G_6__23_DUs65"/>
      <sheetName val="Asia_Revised_10-1-0765"/>
      <sheetName val="All_Capital_Plan_P+L_10-1-0765"/>
      <sheetName val="CP08_(2)65"/>
      <sheetName val="Planning_File_10-1-0765"/>
      <sheetName val="SITE_OVERHEADS65"/>
      <sheetName val="SCHEDULE_(3)65"/>
      <sheetName val="schedule_nos65"/>
      <sheetName val="E_&amp;_R65"/>
      <sheetName val="4-Int-_ele(RA)65"/>
      <sheetName val="Pile_cap64"/>
      <sheetName val="DLC_lookups65"/>
      <sheetName val="Quote_Sheet65"/>
      <sheetName val="labour_coeff65"/>
      <sheetName val="Works_-_Quote_Sheet65"/>
      <sheetName val="BLOCK-A_(MEA_SHEET)65"/>
      <sheetName val="Box-_Girder65"/>
      <sheetName val="Detail_1A65"/>
      <sheetName val="Gen_Info65"/>
      <sheetName val="Indirect_expenses65"/>
      <sheetName val="Cost_Any_65"/>
      <sheetName val="LIST_OF_MAKES65"/>
      <sheetName val="Bed_Class64"/>
      <sheetName val="Lease_rents65"/>
      <sheetName val="DTF_Summary64"/>
      <sheetName val="SPILL_OVER65"/>
      <sheetName val="GF_Columns64"/>
      <sheetName val="Intro_64"/>
      <sheetName val="Mat_Cost65"/>
      <sheetName val="Form_664"/>
      <sheetName val="BOQ_Direct_selling_cost64"/>
      <sheetName val="UNP-NCW_64"/>
      <sheetName val="MASTER_RATE_ANALYSIS64"/>
      <sheetName val="Elite_1_-_MBCL64"/>
      <sheetName val="specification_options64"/>
      <sheetName val="key_dates64"/>
      <sheetName val="Cost_summary64"/>
      <sheetName val="Contract_BOQ51"/>
      <sheetName val="beam-reinft-machine_rm51"/>
      <sheetName val="T1_WO51"/>
      <sheetName val="beam-reinft-IIInd_floor51"/>
      <sheetName val="Direct_cost_shed_A-2_64"/>
      <sheetName val="_Resource_list64"/>
      <sheetName val="THANE_SITE64"/>
      <sheetName val="BOQ_Distribution64"/>
      <sheetName val="A_O_R_64"/>
      <sheetName val="FF_Inst_RA_08_Inst_0351"/>
      <sheetName val="M_R_List_(2)64"/>
      <sheetName val="Balance_Sheet_64"/>
      <sheetName val="Basic_Rates51"/>
      <sheetName val="Basic_Details"/>
      <sheetName val="BS_Groupings"/>
      <sheetName val="PL_Groupings"/>
      <sheetName val="Labor_abs-PW"/>
      <sheetName val="Labor_abs-NMR"/>
      <sheetName val="Detailed_Summary_(4)"/>
      <sheetName val="M_B_T-16"/>
      <sheetName val="FITZ_MORT_94"/>
      <sheetName val="PRECAST_lightconc_II"/>
      <sheetName val="organi_synthesis_lab"/>
      <sheetName val="CFForecast_detail"/>
      <sheetName val="Allg__Angaben"/>
      <sheetName val="Road_data"/>
      <sheetName val="Road_Detail_Est_"/>
      <sheetName val="Format_1_9_Ph-1"/>
      <sheetName val="Summary-margin_calc"/>
      <sheetName val="CABLES_DATA"/>
      <sheetName val="Service_Function"/>
      <sheetName val="BASIC_MATERIALS"/>
      <sheetName val="8th__floor_Beams"/>
      <sheetName val="DATA_2"/>
      <sheetName val="Staff_Acco_134"/>
      <sheetName val="Tel__67"/>
      <sheetName val="Ext_light67"/>
      <sheetName val="Staff_Acco_135"/>
      <sheetName val="4_Annex_1_Basic_rate67"/>
      <sheetName val="DETAILED__BOQ67"/>
      <sheetName val="Detail_In_Door_Stad67"/>
      <sheetName val="Project_Details__67"/>
      <sheetName val="SCHEDULE_OF_RATES67"/>
      <sheetName val="TBAL9697_-group_wise__sdpl67"/>
      <sheetName val="Detail_P&amp;L67"/>
      <sheetName val="Assumption_Sheet67"/>
      <sheetName val="scurve_calc_(2)67"/>
      <sheetName val="APPENDIX_B-167"/>
      <sheetName val="RCC,Ret__Wall67"/>
      <sheetName val="Load_Details(B2)67"/>
      <sheetName val="Bill_3_167"/>
      <sheetName val="Legal_Risk_Analysis67"/>
      <sheetName val="PRECAST_lightconc-II67"/>
      <sheetName val="GR_slab-reinft66"/>
      <sheetName val="Bill_3_-_Site_Works66"/>
      <sheetName val="Fill_this_out_first___66"/>
      <sheetName val="Break_up_Sheet66"/>
      <sheetName val="Cable_data67"/>
      <sheetName val="Civil_Works66"/>
      <sheetName val="INDIGINEOUS_ITEMS_66"/>
      <sheetName val="Material_66"/>
      <sheetName val="SPT_vs_PHI66"/>
      <sheetName val="Rate_Analysis66"/>
      <sheetName val="Basement_Budget66"/>
      <sheetName val="IO_List66"/>
      <sheetName val="Pipe_Supports66"/>
      <sheetName val="BOQ_(2)66"/>
      <sheetName val="Boq_Block_A66"/>
      <sheetName val="Sqn_Abs_G_6__66"/>
      <sheetName val="WO_Abs__G_2__6_DUs66"/>
      <sheetName val="Air_Abs_G_6__23_DUs66"/>
      <sheetName val="Asia_Revised_10-1-0766"/>
      <sheetName val="All_Capital_Plan_P+L_10-1-0766"/>
      <sheetName val="CP08_(2)66"/>
      <sheetName val="Planning_File_10-1-0766"/>
      <sheetName val="SITE_OVERHEADS66"/>
      <sheetName val="SCHEDULE_(3)66"/>
      <sheetName val="schedule_nos66"/>
      <sheetName val="E_&amp;_R66"/>
      <sheetName val="4-Int-_ele(RA)66"/>
      <sheetName val="Pile_cap65"/>
      <sheetName val="DLC_lookups66"/>
      <sheetName val="Quote_Sheet66"/>
      <sheetName val="labour_coeff66"/>
      <sheetName val="Works_-_Quote_Sheet66"/>
      <sheetName val="BLOCK-A_(MEA_SHEET)66"/>
      <sheetName val="Box-_Girder66"/>
      <sheetName val="Detail_1A66"/>
      <sheetName val="Gen_Info66"/>
      <sheetName val="Indirect_expenses66"/>
      <sheetName val="Cost_Any_66"/>
      <sheetName val="LIST_OF_MAKES66"/>
      <sheetName val="Bed_Class65"/>
      <sheetName val="Lease_rents66"/>
      <sheetName val="DTF_Summary65"/>
      <sheetName val="SPILL_OVER66"/>
      <sheetName val="GF_Columns65"/>
      <sheetName val="Intro_65"/>
      <sheetName val="Mat_Cost66"/>
      <sheetName val="Form_665"/>
      <sheetName val="BOQ_Direct_selling_cost65"/>
      <sheetName val="UNP-NCW_65"/>
      <sheetName val="MASTER_RATE_ANALYSIS65"/>
      <sheetName val="Elite_1_-_MBCL65"/>
      <sheetName val="specification_options65"/>
      <sheetName val="key_dates65"/>
      <sheetName val="Cost_summary65"/>
      <sheetName val="Contract_BOQ52"/>
      <sheetName val="beam-reinft-machine_rm52"/>
      <sheetName val="T1_WO52"/>
      <sheetName val="beam-reinft-IIInd_floor52"/>
      <sheetName val="Direct_cost_shed_A-2_65"/>
      <sheetName val="_Resource_list65"/>
      <sheetName val="THANE_SITE65"/>
      <sheetName val="BOQ_Distribution65"/>
      <sheetName val="A_O_R_65"/>
      <sheetName val="FF_Inst_RA_08_Inst_0352"/>
      <sheetName val="M_R_List_(2)65"/>
      <sheetName val="Balance_Sheet_65"/>
      <sheetName val="Basic_Rates52"/>
      <sheetName val="SPILL_OVER_PROJECTIONS3"/>
      <sheetName val="MAIN_FILE_9-24-072"/>
      <sheetName val="Basic_Resources3"/>
      <sheetName val="Column_BBS-Block92"/>
      <sheetName val="[saihous_ele_xls]Indirect쌳ᎈ駜/2"/>
      <sheetName val="Linked_Lead2"/>
      <sheetName val="Sum_2"/>
      <sheetName val="General_Interior_2"/>
      <sheetName val="Dismantling_Works_2"/>
      <sheetName val="Toilet_Works_2"/>
      <sheetName val="Sliding_folding_partition2"/>
      <sheetName val="Hard_flr&amp;wall_2"/>
      <sheetName val="Modular_Ceiling_2"/>
      <sheetName val="MS_Structure_Works2"/>
      <sheetName val="Graphics_&amp;_Signage2"/>
      <sheetName val="Abstract_Sheet2"/>
      <sheetName val="April_Analysts2"/>
      <sheetName val="M_S_2"/>
      <sheetName val="Fin_Sum1"/>
      <sheetName val="Core_Data1"/>
      <sheetName val="L_(4)1"/>
      <sheetName val="AutoOpen_Stub_Data1"/>
      <sheetName val="Basic_Details1"/>
      <sheetName val="BS_Groupings1"/>
      <sheetName val="PL_Groupings1"/>
      <sheetName val="Meas_-Hotel_Part1"/>
      <sheetName val="NLD_-_Assum1"/>
      <sheetName val="Labour_Rate_1"/>
      <sheetName val="Lead_(Final)2"/>
      <sheetName val="TORRENT_CEMENT1"/>
      <sheetName val="reference_sheet_1"/>
      <sheetName val="Labor_abs-PW1"/>
      <sheetName val="Labor_abs-NMR1"/>
      <sheetName val="Labour_&amp;_Plant1"/>
      <sheetName val="Detailed_Summary_(4)1"/>
      <sheetName val="M_B_T-161"/>
      <sheetName val="FITZ_MORT_941"/>
      <sheetName val="Monthly_Budget_Summary1"/>
      <sheetName val="C&amp;S_monthwise1"/>
      <sheetName val="G_R_P1"/>
      <sheetName val="PSC_REVISED1"/>
      <sheetName val="Bridge_Data_2005-061"/>
      <sheetName val="Data_F8_BTR1"/>
      <sheetName val="_1"/>
      <sheetName val="M-Book_for_FW1"/>
      <sheetName val="M-Book_for_Conc1"/>
      <sheetName val="saihous_ele_xls1"/>
      <sheetName val="PRECAST_lightconc_II1"/>
      <sheetName val="organi_synthesis_lab1"/>
      <sheetName val="Sqn-Abs(G+6)_1"/>
      <sheetName val="WO-Abs_(G+2)_6_DUs1"/>
      <sheetName val="Air-Abs(G+6)_23_DUs1"/>
      <sheetName val="CFForecast_detail1"/>
      <sheetName val="TPL_RECEIPTS_MB511"/>
      <sheetName val="ROW_Orders_for_March_051"/>
      <sheetName val="PKG_PO1"/>
      <sheetName val="LLM_DPRECEIPTS_MB511"/>
      <sheetName val="ZSEM_stock_(ympc038)1"/>
      <sheetName val="MFG_PO1"/>
      <sheetName val="Allg__Angaben1"/>
      <sheetName val="GUT_(2)1"/>
      <sheetName val="Road_data1"/>
      <sheetName val="Road_Detail_Est_1"/>
      <sheetName val="Format_1_9_Ph-11"/>
      <sheetName val="Summary-margin_calc1"/>
      <sheetName val="CABLES_DATA1"/>
      <sheetName val="Service_Function1"/>
      <sheetName val="BASIC_MATERIALS1"/>
      <sheetName val="Ring_Details1"/>
      <sheetName val="Stress_Calculation1"/>
      <sheetName val="8th__floor_Beams1"/>
      <sheetName val="Final_Bill1"/>
      <sheetName val="DATA_21"/>
      <sheetName val="SUMMARY_-_C&amp;I4"/>
      <sheetName val="INTERIOR_WORKS4"/>
      <sheetName val="Interior_working4"/>
      <sheetName val="FALSE_CEILING4"/>
      <sheetName val="FALSE_CEILING_working4"/>
      <sheetName val="Painting_working4"/>
      <sheetName val="Doors_Working4"/>
      <sheetName val="Blind_Working4"/>
      <sheetName val="LOOSE_FURNITURES4"/>
      <sheetName val="DISMANTLING_WORKS-C&amp;I4"/>
      <sheetName val="DIS_C&amp;I_WORKING4"/>
      <sheetName val="INTERNAL_SIGNAGE4"/>
      <sheetName val="SIGNAGE_WORKING4"/>
      <sheetName val="Electrical_Working4"/>
      <sheetName val="SUMMARY_-_FPS4"/>
      <sheetName val="BOQ-FPS_4"/>
      <sheetName val="HVAC_Summary4"/>
      <sheetName val="Sanitary_Fixtures4"/>
      <sheetName val="Firxtures_working4"/>
      <sheetName val="Internal_Drainage_&amp;_rain_water4"/>
      <sheetName val="Internal_Drainage_&amp;_rain_worki4"/>
      <sheetName val="Internal_water_4"/>
      <sheetName val="Dismantling_works-PHE4"/>
      <sheetName val="IT-Fri_Base4"/>
      <sheetName val="Assumption_Inputs5"/>
      <sheetName val="Rate_Ana4"/>
      <sheetName val="C_Sum4"/>
      <sheetName val="A_Sum4"/>
      <sheetName val="Cut_&amp;_Sew4"/>
      <sheetName val="VI_Floor_Beam_4"/>
      <sheetName val="Step_14"/>
      <sheetName val="Equipment_Information4"/>
      <sheetName val="Equipment_Block4"/>
      <sheetName val="5-Thermal_&amp;_Moisture4"/>
      <sheetName val="Break_Up_(bc)4"/>
      <sheetName val="Break_Up_(bc1)4"/>
      <sheetName val="Break_Up_(bc2)4"/>
      <sheetName val="WORK_TABLE4"/>
      <sheetName val="LEVEL_SHEET4"/>
      <sheetName val="boq_actual4"/>
      <sheetName val="Tong_hop_DT_XDCT4"/>
      <sheetName val="Jan_Volume4"/>
      <sheetName val="Distribution_-_Qty_&amp;_Amount5"/>
      <sheetName val="Master_Data5"/>
      <sheetName val="_saihous_ele_xls_Indirect"/>
      <sheetName val="[saihous_ele_xls]Indirect"/>
      <sheetName val="SUMMARY_-_PART-I-BUILDING4"/>
      <sheetName val="Podium_Areas4"/>
      <sheetName val="Sweeper_Machine5"/>
      <sheetName val="HP(9_200)5"/>
      <sheetName val="Progress_Curve"/>
      <sheetName val="Overall_Summary4"/>
      <sheetName val="Summary_CFA_total_-_CP1_&amp;_CP24"/>
      <sheetName val="labour_rates"/>
      <sheetName val="Pier_calculation5"/>
      <sheetName val="_saihous_ele_xls_Indirect쌳ᎈ駜_4"/>
      <sheetName val="Name_List4"/>
      <sheetName val="33_kV-Eqpt_fdn_4"/>
      <sheetName val="BOQ_LT4"/>
      <sheetName val="Beam-design_exp4"/>
      <sheetName val="A301_Kalk4"/>
      <sheetName val="Schlüss_Inh-EF4"/>
      <sheetName val="DATA_PILE_RT1_4"/>
      <sheetName val="DATA_PILE__SM4"/>
      <sheetName val="Pacakges_split4"/>
      <sheetName val="_saihous_ele_xls_Indirect_x0004"/>
      <sheetName val="_saihous_ele_xls_Indirect퀀《혂൧_4"/>
      <sheetName val="Indirect____"/>
      <sheetName val="[saihous_ele_xls]Indirect____13"/>
      <sheetName val="[saihous_ele_xls]Indirect____14"/>
      <sheetName val="[saihous_ele_xls]Indirect____15"/>
      <sheetName val="[saihous_ele_xls]_saihous_ele_9"/>
      <sheetName val="[saihous_ele_xls]_saihous_ele10"/>
      <sheetName val="Indirect??_"/>
      <sheetName val="Labour_before_Escalation_4"/>
      <sheetName val="Material_List4"/>
      <sheetName val="Total_delivered_cost_calc_4"/>
      <sheetName val="Format_-_44"/>
      <sheetName val="BP-Other_strs4"/>
      <sheetName val="Raw_material4"/>
      <sheetName val="LV_Cable_sizing4"/>
      <sheetName val="_IO_List10"/>
      <sheetName val="Cost_Index10"/>
      <sheetName val="saihous_ele10"/>
      <sheetName val="SSR___NSSR_Market_final10"/>
      <sheetName val="STAFFSCHED_10"/>
      <sheetName val="bs_BP_04_SA9"/>
      <sheetName val="Blr_hire9"/>
      <sheetName val="1_009"/>
      <sheetName val="DG_Works_(Supply)9"/>
      <sheetName val="1-Pop_Proj9"/>
      <sheetName val="220_11__BS_9"/>
      <sheetName val="_B39"/>
      <sheetName val="_B19"/>
      <sheetName val="Operating_Statistics9"/>
      <sheetName val="Annexue_B9"/>
      <sheetName val="Elect_9"/>
      <sheetName val="Desgn(zone_I)9"/>
      <sheetName val="$_KURLARI9"/>
      <sheetName val="Civil_BOQ8"/>
      <sheetName val="Boq_(Main_Building)9"/>
      <sheetName val="Basement__Works6"/>
      <sheetName val="PA-_Consutant_5"/>
      <sheetName val="Cover_sheet5"/>
      <sheetName val="AOQ-new_5"/>
      <sheetName val="water_prop_5"/>
      <sheetName val="Angebot18_7_4"/>
      <sheetName val="BC_&amp;_MNB_4"/>
      <sheetName val="Summary_Transformers6"/>
      <sheetName val="Total__Amount6"/>
      <sheetName val="11B_5"/>
      <sheetName val="DG_4"/>
      <sheetName val="10__&amp;_11__Rate_Code_&amp;_BQ4"/>
      <sheetName val="SPILL_OVER_PROJECTIONS4"/>
      <sheetName val="MAIN_FILE_9-24-073"/>
      <sheetName val="Basic_Resources4"/>
      <sheetName val="final_abstract5"/>
      <sheetName val="SC_Cost_MAR_025"/>
      <sheetName val="MTO_REV_04"/>
      <sheetName val="Linked_Lead3"/>
      <sheetName val="Material_Rate4"/>
      <sheetName val="2nd_4"/>
      <sheetName val="Material_List_4"/>
      <sheetName val="Structure_Bills_Qty4"/>
      <sheetName val="Column_BBS-Block93"/>
      <sheetName val="[saihous_ele_xls]Indirect쌳ᎈ駜/3"/>
      <sheetName val="Abstract_Sheet3"/>
      <sheetName val="April_Analysts3"/>
      <sheetName val="M_S_3"/>
      <sheetName val="Materials_3"/>
      <sheetName val="ONE_TIME4"/>
      <sheetName val="Lead_(Final)3"/>
      <sheetName val="TORRENT_CEMENT2"/>
      <sheetName val="Sum_3"/>
      <sheetName val="General_Interior_3"/>
      <sheetName val="Dismantling_Works_3"/>
      <sheetName val="Toilet_Works_3"/>
      <sheetName val="Sliding_folding_partition3"/>
      <sheetName val="Hard_flr&amp;wall_3"/>
      <sheetName val="Modular_Ceiling_3"/>
      <sheetName val="MS_Structure_Works3"/>
      <sheetName val="Graphics_&amp;_Signage3"/>
      <sheetName val="AoR_Finishing4"/>
      <sheetName val="Fin_Sum2"/>
      <sheetName val="_GULF6"/>
      <sheetName val="Core_Data2"/>
      <sheetName val="L_(4)2"/>
      <sheetName val="AutoOpen_Stub_Data2"/>
      <sheetName val="Monthly_Budget_Summary2"/>
      <sheetName val="Tong_hop_DT_XDCT1"/>
      <sheetName val="C&amp;S_monthwise2"/>
      <sheetName val="G_R_P2"/>
      <sheetName val="PSC_REVISED2"/>
      <sheetName val="Bridge_Data_2005-062"/>
      <sheetName val="Data_F8_BTR2"/>
      <sheetName val="_2"/>
      <sheetName val="M-Book_for_FW2"/>
      <sheetName val="M-Book_for_Conc2"/>
      <sheetName val="Meas_-Hotel_Part2"/>
      <sheetName val="Labour_Rate_2"/>
      <sheetName val="TPL_RECEIPTS_MB512"/>
      <sheetName val="ROW_Orders_for_March_052"/>
      <sheetName val="PKG_PO2"/>
      <sheetName val="LLM_DPRECEIPTS_MB512"/>
      <sheetName val="ZSEM_stock_(ympc038)2"/>
      <sheetName val="MFG_PO2"/>
      <sheetName val="NLD_-_Assum2"/>
      <sheetName val="saihous_ele_xls2"/>
      <sheetName val="Labour_&amp;_Plant2"/>
      <sheetName val="Sqn-Abs(G+6)_2"/>
      <sheetName val="WO-Abs_(G+2)_6_DUs2"/>
      <sheetName val="Air-Abs(G+6)_23_DUs2"/>
      <sheetName val="Stress_Calculation2"/>
      <sheetName val="GUT_(2)2"/>
      <sheetName val="Assumption_Inputs2"/>
      <sheetName val="IT-Fri_Base1"/>
      <sheetName val="Final_Bill2"/>
      <sheetName val="SUMMARY_-_C&amp;I1"/>
      <sheetName val="INTERIOR_WORKS1"/>
      <sheetName val="Interior_working1"/>
      <sheetName val="FALSE_CEILING1"/>
      <sheetName val="FALSE_CEILING_working1"/>
      <sheetName val="Painting_working1"/>
      <sheetName val="Doors_Working1"/>
      <sheetName val="Blind_Working1"/>
      <sheetName val="LOOSE_FURNITURES1"/>
      <sheetName val="DISMANTLING_WORKS-C&amp;I1"/>
      <sheetName val="DIS_C&amp;I_WORKING1"/>
      <sheetName val="INTERNAL_SIGNAGE1"/>
      <sheetName val="SIGNAGE_WORKING1"/>
      <sheetName val="Electrical_Working1"/>
      <sheetName val="SUMMARY_-_FPS1"/>
      <sheetName val="BOQ-FPS_1"/>
      <sheetName val="HVAC_Summary1"/>
      <sheetName val="Sanitary_Fixtures1"/>
      <sheetName val="Firxtures_working1"/>
      <sheetName val="Internal_Drainage_&amp;_rain_water1"/>
      <sheetName val="Internal_Drainage_&amp;_rain_worki1"/>
      <sheetName val="Internal_water_1"/>
      <sheetName val="Dismantling_works-PHE1"/>
      <sheetName val="C_Sum1"/>
      <sheetName val="A_Sum1"/>
      <sheetName val="reference_sheet_2"/>
      <sheetName val="boq_actual1"/>
      <sheetName val="VI_Floor_Beam_1"/>
      <sheetName val="Step_11"/>
      <sheetName val="Equipment_Information1"/>
      <sheetName val="Equipment_Block1"/>
      <sheetName val="Ring_Details2"/>
      <sheetName val="5-Thermal_&amp;_Moisture1"/>
      <sheetName val="Break_Up_(bc)1"/>
      <sheetName val="Break_Up_(bc1)1"/>
      <sheetName val="Break_Up_(bc2)1"/>
      <sheetName val="WORK_TABLE1"/>
      <sheetName val="LEVEL_SHEET1"/>
      <sheetName val="Cut_&amp;_Sew1"/>
      <sheetName val="SUMMARY_-_PART-I-BUILDING1"/>
      <sheetName val="Jan_Volume1"/>
      <sheetName val="Podium_Areas1"/>
      <sheetName val="Pier_calculation2"/>
      <sheetName val="Distribution_-_Qty_&amp;_Amount2"/>
      <sheetName val="Master_Data2"/>
      <sheetName val="_saihous_ele_xls_Indirect쌳ᎈ駜_1"/>
      <sheetName val="Name_List1"/>
      <sheetName val="33_kV-Eqpt_fdn_1"/>
      <sheetName val="BOQ_LT1"/>
      <sheetName val="Beam-design_exp1"/>
      <sheetName val="A301_Kalk1"/>
      <sheetName val="Schlüss_Inh-EF1"/>
      <sheetName val="DATA_PILE_RT1_1"/>
      <sheetName val="DATA_PILE__SM1"/>
      <sheetName val="Pacakges_split1"/>
      <sheetName val="_saihous_ele_xls_Indirect_x0001"/>
      <sheetName val="_saihous_ele_xls_Indirect퀀《혂൧_1"/>
      <sheetName val="Overall_Summary1"/>
      <sheetName val="Summary_CFA_total_-_CP1_&amp;_CP21"/>
      <sheetName val="[saihous_ele_xls]Indirect_____1"/>
      <sheetName val="[saihous_ele_xls]Indirect_____5"/>
      <sheetName val="[saihous_ele_xls]Indirect_____6"/>
      <sheetName val="[saihous_ele_xls]_saihous_ele_1"/>
      <sheetName val="[saihous_ele_xls]_saihous_ele_4"/>
      <sheetName val="Labour_before_Escalation_1"/>
      <sheetName val="Material_List1"/>
      <sheetName val="Total_delivered_cost_calc_1"/>
      <sheetName val="Format_-_41"/>
      <sheetName val="BP-Other_strs1"/>
      <sheetName val="Raw_material1"/>
      <sheetName val="LV_Cable_sizing1"/>
      <sheetName val="_IO_List9"/>
      <sheetName val="Cost_Index9"/>
      <sheetName val="saihous_ele9"/>
      <sheetName val="SSR___NSSR_Market_final9"/>
      <sheetName val="STAFFSCHED_9"/>
      <sheetName val="bs_BP_04_SA8"/>
      <sheetName val="Blr_hire8"/>
      <sheetName val="1_008"/>
      <sheetName val="DG_Works_(Supply)8"/>
      <sheetName val="1-Pop_Proj8"/>
      <sheetName val="220_11__BS_8"/>
      <sheetName val="_B38"/>
      <sheetName val="_B18"/>
      <sheetName val="Operating_Statistics8"/>
      <sheetName val="Annexue_B8"/>
      <sheetName val="Elect_8"/>
      <sheetName val="Desgn(zone_I)8"/>
      <sheetName val="$_KURLARI8"/>
      <sheetName val="Civil_BOQ7"/>
      <sheetName val="Boq_(Main_Building)8"/>
      <sheetName val="Basement__Works5"/>
      <sheetName val="PA-_Consutant_4"/>
      <sheetName val="Cover_sheet4"/>
      <sheetName val="AOQ-new_4"/>
      <sheetName val="water_prop_4"/>
      <sheetName val="Angebot18_7_3"/>
      <sheetName val="Summary_Transformers5"/>
      <sheetName val="Total__Amount5"/>
      <sheetName val="11B_4"/>
      <sheetName val="DG_3"/>
      <sheetName val="10__&amp;_11__Rate_Code_&amp;_BQ3"/>
      <sheetName val="final_abstract4"/>
      <sheetName val="SC_Cost_MAR_024"/>
      <sheetName val="MTO_REV_03"/>
      <sheetName val="Material_Rate3"/>
      <sheetName val="2nd_3"/>
      <sheetName val="Material_List_3"/>
      <sheetName val="Structure_Bills_Qty3"/>
      <sheetName val="ONE_TIME3"/>
      <sheetName val="AoR_Finishing3"/>
      <sheetName val="_GULF5"/>
      <sheetName val="Assumption_Inputs1"/>
      <sheetName val="IT-Fri_Base"/>
      <sheetName val="SUMMARY_-_C&amp;I"/>
      <sheetName val="INTERIOR_WORKS"/>
      <sheetName val="Interior_working"/>
      <sheetName val="FALSE_CEILING"/>
      <sheetName val="FALSE_CEILING_working"/>
      <sheetName val="Painting_working"/>
      <sheetName val="Doors_Working"/>
      <sheetName val="Blind_Working"/>
      <sheetName val="LOOSE_FURNITURES"/>
      <sheetName val="DISMANTLING_WORKS-C&amp;I"/>
      <sheetName val="DIS_C&amp;I_WORKING"/>
      <sheetName val="INTERNAL_SIGNAGE"/>
      <sheetName val="SIGNAGE_WORKING"/>
      <sheetName val="Electrical_Working"/>
      <sheetName val="SUMMARY_-_FPS"/>
      <sheetName val="BOQ-FPS_"/>
      <sheetName val="HVAC_Summary"/>
      <sheetName val="Sanitary_Fixtures"/>
      <sheetName val="Firxtures_working"/>
      <sheetName val="Internal_Drainage_&amp;_rain_water"/>
      <sheetName val="Internal_Drainage_&amp;_rain_workin"/>
      <sheetName val="Internal_water_"/>
      <sheetName val="Dismantling_works-PHE"/>
      <sheetName val="C_Sum"/>
      <sheetName val="A_Sum"/>
      <sheetName val="boq_actual"/>
      <sheetName val="VI_Floor_Beam_"/>
      <sheetName val="Step_1"/>
      <sheetName val="Equipment_Information"/>
      <sheetName val="Equipment_Block"/>
      <sheetName val="5-Thermal_&amp;_Moisture"/>
      <sheetName val="Break_Up_(bc)"/>
      <sheetName val="Break_Up_(bc1)"/>
      <sheetName val="Break_Up_(bc2)"/>
      <sheetName val="WORK_TABLE"/>
      <sheetName val="LEVEL_SHEET"/>
      <sheetName val="Cut_&amp;_Sew"/>
      <sheetName val="SUMMARY_-_PART-I-BUILDING"/>
      <sheetName val="Jan_Volume"/>
      <sheetName val="Podium_Areas"/>
      <sheetName val="Pier_calculation1"/>
      <sheetName val="Distribution_-_Qty_&amp;_Amount1"/>
      <sheetName val="Master_Data1"/>
      <sheetName val="Name_List"/>
      <sheetName val="33_kV-Eqpt_fdn_"/>
      <sheetName val="BOQ_LT"/>
      <sheetName val="Beam-design_exp"/>
      <sheetName val="A301_Kalk"/>
      <sheetName val="Schlüss_Inh-EF"/>
      <sheetName val="DATA_PILE_RT1_"/>
      <sheetName val="DATA_PILE__SM"/>
      <sheetName val="Pacakges_split"/>
      <sheetName val="_saihous_ele_xls_Indirect_x0005"/>
      <sheetName val="_saihous_ele_xls_Indirect퀀《혂൧_x"/>
      <sheetName val="Overall_Summary"/>
      <sheetName val="Summary_CFA_total_-_CP1_&amp;_CP2"/>
      <sheetName val="[saihous_ele_xls]Indirect_____2"/>
      <sheetName val="[saihous_ele_xls]Indirect_____3"/>
      <sheetName val="[saihous_ele_xls]Indirect_____4"/>
      <sheetName val="[saihous_ele_xls]_saihous_ele_2"/>
      <sheetName val="[saihous_ele_xls]_saihous_ele_3"/>
      <sheetName val="Labour_before_Escalation_"/>
      <sheetName val="Material_List"/>
      <sheetName val="Total_delivered_cost_calc_"/>
      <sheetName val="Raw_material"/>
      <sheetName val="LV_Cable_sizing"/>
      <sheetName val="Staff_Acco_136"/>
      <sheetName val="Tel__68"/>
      <sheetName val="Ext_light68"/>
      <sheetName val="Staff_Acco_137"/>
      <sheetName val="4_Annex_1_Basic_rate68"/>
      <sheetName val="DETAILED__BOQ68"/>
      <sheetName val="Detail_In_Door_Stad68"/>
      <sheetName val="Project_Details__68"/>
      <sheetName val="RCC,Ret__Wall68"/>
      <sheetName val="TBAL9697_-group_wise__sdpl68"/>
      <sheetName val="Load_Details(B2)68"/>
      <sheetName val="scurve_calc_(2)68"/>
      <sheetName val="Legal_Risk_Analysis68"/>
      <sheetName val="Detail_P&amp;L68"/>
      <sheetName val="Assumption_Sheet68"/>
      <sheetName val="APPENDIX_B-168"/>
      <sheetName val="SCHEDULE_OF_RATES68"/>
      <sheetName val="Bill_3_168"/>
      <sheetName val="PRECAST_lightconc-II68"/>
      <sheetName val="GR_slab-reinft67"/>
      <sheetName val="Bill_3_-_Site_Works67"/>
      <sheetName val="Fill_this_out_first___67"/>
      <sheetName val="INDIGINEOUS_ITEMS_67"/>
      <sheetName val="Cable_data68"/>
      <sheetName val="Material_67"/>
      <sheetName val="SPT_vs_PHI67"/>
      <sheetName val="Civil_Works67"/>
      <sheetName val="Rate_Analysis67"/>
      <sheetName val="Basement_Budget67"/>
      <sheetName val="Boq_Block_A67"/>
      <sheetName val="Break_up_Sheet67"/>
      <sheetName val="SITE_OVERHEADS67"/>
      <sheetName val="IO_List67"/>
      <sheetName val="Pipe_Supports67"/>
      <sheetName val="BOQ_(2)67"/>
      <sheetName val="Asia_Revised_10-1-0767"/>
      <sheetName val="All_Capital_Plan_P+L_10-1-0767"/>
      <sheetName val="CP08_(2)67"/>
      <sheetName val="Planning_File_10-1-0767"/>
      <sheetName val="SCHEDULE_(3)67"/>
      <sheetName val="schedule_nos67"/>
      <sheetName val="labour_coeff67"/>
      <sheetName val="Works_-_Quote_Sheet67"/>
      <sheetName val="4-Int-_ele(RA)67"/>
      <sheetName val="Box-_Girder67"/>
      <sheetName val="Sqn_Abs_G_6__67"/>
      <sheetName val="WO_Abs__G_2__6_DUs67"/>
      <sheetName val="Air_Abs_G_6__23_DUs67"/>
      <sheetName val="Detail_1A67"/>
      <sheetName val="BLOCK-A_(MEA_SHEET)67"/>
      <sheetName val="E_&amp;_R67"/>
      <sheetName val="Mat_Cost67"/>
      <sheetName val="DLC_lookups67"/>
      <sheetName val="Gen_Info67"/>
      <sheetName val="Indirect_expenses67"/>
      <sheetName val="Quote_Sheet67"/>
      <sheetName val="Cost_Any_67"/>
      <sheetName val="LIST_OF_MAKES67"/>
      <sheetName val="Lease_rents67"/>
      <sheetName val="SPILL_OVER67"/>
      <sheetName val="MASTER_RATE_ANALYSIS66"/>
      <sheetName val="Pile_cap66"/>
      <sheetName val="Bed_Class66"/>
      <sheetName val="DTF_Summary66"/>
      <sheetName val="Form_666"/>
      <sheetName val="BOQ_Direct_selling_cost66"/>
      <sheetName val="GF_Columns66"/>
      <sheetName val="UNP-NCW_66"/>
      <sheetName val="Intro_66"/>
      <sheetName val="Elite_1_-_MBCL66"/>
      <sheetName val="Direct_cost_shed_A-2_66"/>
      <sheetName val="_Resource_list66"/>
      <sheetName val="THANE_SITE66"/>
      <sheetName val="BOQ_Distribution66"/>
      <sheetName val="Cost_summary66"/>
      <sheetName val="Contract_BOQ53"/>
      <sheetName val="beam-reinft-machine_rm53"/>
      <sheetName val="T1_WO53"/>
      <sheetName val="FF_Inst_RA_08_Inst_0353"/>
      <sheetName val="key_dates66"/>
      <sheetName val="specification_options66"/>
      <sheetName val="beam-reinft-IIInd_floor53"/>
      <sheetName val="A_O_R_66"/>
      <sheetName val="_IO_List11"/>
      <sheetName val="Cost_Index11"/>
      <sheetName val="saihous_ele11"/>
      <sheetName val="M_R_List_(2)66"/>
      <sheetName val="Balance_Sheet_66"/>
      <sheetName val="SSR___NSSR_Market_final11"/>
      <sheetName val="STAFFSCHED_11"/>
      <sheetName val="Basic_Rates53"/>
      <sheetName val="bs_BP_04_SA10"/>
      <sheetName val="Blr_hire10"/>
      <sheetName val="1_0010"/>
      <sheetName val="DG_Works_(Supply)10"/>
      <sheetName val="1-Pop_Proj10"/>
      <sheetName val="220_11__BS_10"/>
      <sheetName val="_B310"/>
      <sheetName val="_B110"/>
      <sheetName val="Operating_Statistics10"/>
      <sheetName val="Annexue_B10"/>
      <sheetName val="Elect_10"/>
      <sheetName val="Desgn(zone_I)10"/>
      <sheetName val="$_KURLARI10"/>
      <sheetName val="Civil_BOQ9"/>
      <sheetName val="Boq_(Main_Building)10"/>
      <sheetName val="Basement__Works7"/>
      <sheetName val="PA-_Consutant_6"/>
      <sheetName val="Cover_sheet6"/>
      <sheetName val="AOQ-new_6"/>
      <sheetName val="water_prop_6"/>
      <sheetName val="Angebot18_7_5"/>
      <sheetName val="BC_&amp;_MNB_5"/>
      <sheetName val="Summary_Transformers7"/>
      <sheetName val="Total__Amount7"/>
      <sheetName val="11B_6"/>
      <sheetName val="DG_5"/>
      <sheetName val="10__&amp;_11__Rate_Code_&amp;_BQ5"/>
      <sheetName val="SPILL_OVER_PROJECTIONS5"/>
      <sheetName val="MAIN_FILE_9-24-074"/>
      <sheetName val="Basic_Resources5"/>
      <sheetName val="final_abstract6"/>
      <sheetName val="SC_Cost_MAR_026"/>
      <sheetName val="MTO_REV_05"/>
      <sheetName val="Linked_Lead4"/>
      <sheetName val="Material_Rate5"/>
      <sheetName val="2nd_5"/>
      <sheetName val="Material_List_5"/>
      <sheetName val="Structure_Bills_Qty5"/>
      <sheetName val="Column_BBS-Block94"/>
      <sheetName val="[saihous_ele_xls]Indirect쌳ᎈ駜/4"/>
      <sheetName val="Abstract_Sheet4"/>
      <sheetName val="April_Analysts4"/>
      <sheetName val="M_S_4"/>
      <sheetName val="Materials_4"/>
      <sheetName val="ONE_TIME5"/>
      <sheetName val="Lead_(Final)4"/>
      <sheetName val="TORRENT_CEMENT3"/>
      <sheetName val="Sum_4"/>
      <sheetName val="General_Interior_4"/>
      <sheetName val="Dismantling_Works_4"/>
      <sheetName val="Toilet_Works_4"/>
      <sheetName val="Sliding_folding_partition4"/>
      <sheetName val="Hard_flr&amp;wall_4"/>
      <sheetName val="Modular_Ceiling_4"/>
      <sheetName val="MS_Structure_Works4"/>
      <sheetName val="Graphics_&amp;_Signage4"/>
      <sheetName val="AoR_Finishing5"/>
      <sheetName val="Fin_Sum3"/>
      <sheetName val="_GULF7"/>
      <sheetName val="Core_Data3"/>
      <sheetName val="L_(4)3"/>
      <sheetName val="AutoOpen_Stub_Data3"/>
      <sheetName val="Monthly_Budget_Summary3"/>
      <sheetName val="Tong_hop_DT_XDCT2"/>
      <sheetName val="C&amp;S_monthwise3"/>
      <sheetName val="G_R_P3"/>
      <sheetName val="PSC_REVISED3"/>
      <sheetName val="Bridge_Data_2005-063"/>
      <sheetName val="Data_F8_BTR3"/>
      <sheetName val="_3"/>
      <sheetName val="M-Book_for_FW3"/>
      <sheetName val="M-Book_for_Conc3"/>
      <sheetName val="Meas_-Hotel_Part3"/>
      <sheetName val="INPUT_SHEET3"/>
      <sheetName val="Labour_Rate_3"/>
      <sheetName val="TPL_RECEIPTS_MB513"/>
      <sheetName val="ROW_Orders_for_March_053"/>
      <sheetName val="PKG_PO3"/>
      <sheetName val="LLM_DPRECEIPTS_MB513"/>
      <sheetName val="ZSEM_stock_(ympc038)3"/>
      <sheetName val="MFG_PO3"/>
      <sheetName val="NLD_-_Assum3"/>
      <sheetName val="Labor_abs-PW2"/>
      <sheetName val="Labor_abs-NMR2"/>
      <sheetName val="saihous_ele_xls3"/>
      <sheetName val="Labour_&amp;_Plant3"/>
      <sheetName val="PRECAST_lightconc_II2"/>
      <sheetName val="BAL_SHEET3"/>
      <sheetName val="Sqn-Abs(G+6)_3"/>
      <sheetName val="WO-Abs_(G+2)_6_DUs3"/>
      <sheetName val="Air-Abs(G+6)_23_DUs3"/>
      <sheetName val="Stress_Calculation3"/>
      <sheetName val="Basic_Details2"/>
      <sheetName val="BS_Groupings2"/>
      <sheetName val="PL_Groupings2"/>
      <sheetName val="organi_synthesis_lab2"/>
      <sheetName val="GUT_(2)3"/>
      <sheetName val="CFForecast_detail2"/>
      <sheetName val="Assumption_Inputs3"/>
      <sheetName val="Service_Function2"/>
      <sheetName val="IT-Fri_Base2"/>
      <sheetName val="Format_1_9_Ph-12"/>
      <sheetName val="8th__floor_Beams2"/>
      <sheetName val="Final_Bill3"/>
      <sheetName val="SUMMARY_-_C&amp;I2"/>
      <sheetName val="INTERIOR_WORKS2"/>
      <sheetName val="Interior_working2"/>
      <sheetName val="FALSE_CEILING2"/>
      <sheetName val="FALSE_CEILING_working2"/>
      <sheetName val="Painting_working2"/>
      <sheetName val="Doors_Working2"/>
      <sheetName val="Blind_Working2"/>
      <sheetName val="LOOSE_FURNITURES2"/>
      <sheetName val="DISMANTLING_WORKS-C&amp;I2"/>
      <sheetName val="DIS_C&amp;I_WORKING2"/>
      <sheetName val="INTERNAL_SIGNAGE2"/>
      <sheetName val="SIGNAGE_WORKING2"/>
      <sheetName val="Electrical_Working2"/>
      <sheetName val="SUMMARY_-_FPS2"/>
      <sheetName val="BOQ-FPS_2"/>
      <sheetName val="HVAC_Summary2"/>
      <sheetName val="Sanitary_Fixtures2"/>
      <sheetName val="Firxtures_working2"/>
      <sheetName val="Internal_Drainage_&amp;_rain_water2"/>
      <sheetName val="Internal_Drainage_&amp;_rain_worki2"/>
      <sheetName val="Internal_water_2"/>
      <sheetName val="Dismantling_works-PHE2"/>
      <sheetName val="C_Sum2"/>
      <sheetName val="A_Sum2"/>
      <sheetName val="reference_sheet_3"/>
      <sheetName val="Detailed_Summary_(4)2"/>
      <sheetName val="boq_actual2"/>
      <sheetName val="M_B_T-162"/>
      <sheetName val="FITZ_MORT_942"/>
      <sheetName val="Allg__Angaben2"/>
      <sheetName val="Road_data2"/>
      <sheetName val="Road_Detail_Est_2"/>
      <sheetName val="Summary-margin_calc2"/>
      <sheetName val="CABLES_DATA2"/>
      <sheetName val="BASIC_MATERIALS2"/>
      <sheetName val="VI_Floor_Beam_2"/>
      <sheetName val="Step_12"/>
      <sheetName val="Equipment_Information2"/>
      <sheetName val="Equipment_Block2"/>
      <sheetName val="Ring_Details3"/>
      <sheetName val="DATA_22"/>
      <sheetName val="5-Thermal_&amp;_Moisture2"/>
      <sheetName val="Break_Up_(bc)2"/>
      <sheetName val="Break_Up_(bc1)2"/>
      <sheetName val="Break_Up_(bc2)2"/>
      <sheetName val="WORK_TABLE2"/>
      <sheetName val="LEVEL_SHEET2"/>
      <sheetName val="Cut_&amp;_Sew2"/>
      <sheetName val="SUMMARY_-_PART-I-BUILDING2"/>
      <sheetName val="Jan_Volume2"/>
      <sheetName val="Podium_Areas2"/>
      <sheetName val="Sweeper_Machine3"/>
      <sheetName val="HP(9_200)3"/>
      <sheetName val="Pier_calculation3"/>
      <sheetName val="Distribution_-_Qty_&amp;_Amount3"/>
      <sheetName val="Master_Data3"/>
      <sheetName val="_saihous_ele_xls_Indirect쌳ᎈ駜_2"/>
      <sheetName val="Name_List2"/>
      <sheetName val="33_kV-Eqpt_fdn_2"/>
      <sheetName val="BOQ_LT2"/>
      <sheetName val="Beam-design_exp2"/>
      <sheetName val="A301_Kalk2"/>
      <sheetName val="Schlüss_Inh-EF2"/>
      <sheetName val="DATA_PILE_RT1_2"/>
      <sheetName val="DATA_PILE__SM2"/>
      <sheetName val="Pacakges_split2"/>
      <sheetName val="_saihous_ele_xls_Indirect_x0002"/>
      <sheetName val="_saihous_ele_xls_Indirect퀀《혂൧_2"/>
      <sheetName val="Overall_Summary2"/>
      <sheetName val="Summary_CFA_total_-_CP1_&amp;_CP22"/>
      <sheetName val="[saihous_ele_xls]Indirect_____7"/>
      <sheetName val="[saihous_ele_xls]Indirect_____8"/>
      <sheetName val="[saihous_ele_xls]Indirect_____9"/>
      <sheetName val="[saihous_ele_xls]_saihous_ele_5"/>
      <sheetName val="[saihous_ele_xls]_saihous_ele_6"/>
      <sheetName val="Labour_before_Escalation_2"/>
      <sheetName val="Material_List2"/>
      <sheetName val="Total_delivered_cost_calc_2"/>
      <sheetName val="Format_-_42"/>
      <sheetName val="BP-Other_strs2"/>
      <sheetName val="Raw_material2"/>
      <sheetName val="LV_Cable_sizing2"/>
      <sheetName val="Fee_Recap"/>
      <sheetName val="Staff_Acco_138"/>
      <sheetName val="Tel__69"/>
      <sheetName val="Ext_light69"/>
      <sheetName val="Staff_Acco_139"/>
      <sheetName val="4_Annex_1_Basic_rate69"/>
      <sheetName val="DETAILED__BOQ69"/>
      <sheetName val="Detail_In_Door_Stad69"/>
      <sheetName val="Project_Details__69"/>
      <sheetName val="RCC,Ret__Wall69"/>
      <sheetName val="Load_Details(B2)69"/>
      <sheetName val="TBAL9697_-group_wise__sdpl69"/>
      <sheetName val="Detail_P&amp;L69"/>
      <sheetName val="Assumption_Sheet69"/>
      <sheetName val="Legal_Risk_Analysis69"/>
      <sheetName val="scurve_calc_(2)69"/>
      <sheetName val="PRECAST_lightconc-II69"/>
      <sheetName val="APPENDIX_B-169"/>
      <sheetName val="Bill_3_169"/>
      <sheetName val="SCHEDULE_OF_RATES69"/>
      <sheetName val="Cable_data69"/>
      <sheetName val="Fill_this_out_first___68"/>
      <sheetName val="GR_slab-reinft68"/>
      <sheetName val="Bill_3_-_Site_Works68"/>
      <sheetName val="Rate_Analysis68"/>
      <sheetName val="Civil_Works68"/>
      <sheetName val="SCHEDULE_(3)68"/>
      <sheetName val="schedule_nos68"/>
      <sheetName val="INDIGINEOUS_ITEMS_68"/>
      <sheetName val="Material_68"/>
      <sheetName val="SPT_vs_PHI68"/>
      <sheetName val="Basement_Budget68"/>
      <sheetName val="Asia_Revised_10-1-0768"/>
      <sheetName val="All_Capital_Plan_P+L_10-1-0768"/>
      <sheetName val="CP08_(2)68"/>
      <sheetName val="Planning_File_10-1-0768"/>
      <sheetName val="SITE_OVERHEADS68"/>
      <sheetName val="Boq_Block_A68"/>
      <sheetName val="IO_List68"/>
      <sheetName val="Pipe_Supports68"/>
      <sheetName val="BOQ_(2)68"/>
      <sheetName val="4-Int-_ele(RA)68"/>
      <sheetName val="Box-_Girder68"/>
      <sheetName val="Break_up_Sheet68"/>
      <sheetName val="Sqn_Abs_G_6__68"/>
      <sheetName val="WO_Abs__G_2__6_DUs68"/>
      <sheetName val="Air_Abs_G_6__23_DUs68"/>
      <sheetName val="BLOCK-A_(MEA_SHEET)68"/>
      <sheetName val="Detail_1A68"/>
      <sheetName val="labour_coeff68"/>
      <sheetName val="Works_-_Quote_Sheet68"/>
      <sheetName val="E_&amp;_R68"/>
      <sheetName val="Bed_Class67"/>
      <sheetName val="DLC_lookups68"/>
      <sheetName val="Gen_Info68"/>
      <sheetName val="Indirect_expenses68"/>
      <sheetName val="Quote_Sheet68"/>
      <sheetName val="Cost_Any_68"/>
      <sheetName val="LIST_OF_MAKES68"/>
      <sheetName val="MASTER_RATE_ANALYSIS67"/>
      <sheetName val="Mat_Cost68"/>
      <sheetName val="Pile_cap67"/>
      <sheetName val="Lease_rents68"/>
      <sheetName val="SPILL_OVER68"/>
      <sheetName val="DTF_Summary67"/>
      <sheetName val="Form_667"/>
      <sheetName val="BOQ_Direct_selling_cost67"/>
      <sheetName val="GF_Columns67"/>
      <sheetName val="UNP-NCW_67"/>
      <sheetName val="Intro_67"/>
      <sheetName val="Elite_1_-_MBCL67"/>
      <sheetName val="beam-reinft-machine_rm54"/>
      <sheetName val="T1_WO54"/>
      <sheetName val="Cost_summary67"/>
      <sheetName val="Direct_cost_shed_A-2_67"/>
      <sheetName val="_Resource_list67"/>
      <sheetName val="THANE_SITE67"/>
      <sheetName val="BOQ_Distribution67"/>
      <sheetName val="Contract_BOQ54"/>
      <sheetName val="A_O_R_67"/>
      <sheetName val="_IO_List12"/>
      <sheetName val="specification_options67"/>
      <sheetName val="key_dates67"/>
      <sheetName val="FF_Inst_RA_08_Inst_0354"/>
      <sheetName val="beam-reinft-IIInd_floor54"/>
      <sheetName val="Cost_Index12"/>
      <sheetName val="saihous_ele12"/>
      <sheetName val="SSR___NSSR_Market_final12"/>
      <sheetName val="M_R_List_(2)67"/>
      <sheetName val="Balance_Sheet_67"/>
      <sheetName val="STAFFSCHED_12"/>
      <sheetName val="bs_BP_04_SA11"/>
      <sheetName val="Basic_Rates54"/>
      <sheetName val="Blr_hire11"/>
      <sheetName val="1-Pop_Proj11"/>
      <sheetName val="1_0011"/>
      <sheetName val="DG_Works_(Supply)11"/>
      <sheetName val="220_11__BS_11"/>
      <sheetName val="Elect_11"/>
      <sheetName val="_B311"/>
      <sheetName val="_B111"/>
      <sheetName val="Operating_Statistics11"/>
      <sheetName val="Annexue_B11"/>
      <sheetName val="$_KURLARI11"/>
      <sheetName val="Desgn(zone_I)11"/>
      <sheetName val="Boq_(Main_Building)11"/>
      <sheetName val="Civil_BOQ10"/>
      <sheetName val="Basement__Works8"/>
      <sheetName val="Cover_sheet7"/>
      <sheetName val="AOQ-new_7"/>
      <sheetName val="water_prop_7"/>
      <sheetName val="Angebot18_7_6"/>
      <sheetName val="PA-_Consutant_7"/>
      <sheetName val="10__&amp;_11__Rate_Code_&amp;_BQ6"/>
      <sheetName val="BC_&amp;_MNB_6"/>
      <sheetName val="Summary_Transformers8"/>
      <sheetName val="Total__Amount8"/>
      <sheetName val="11B_7"/>
      <sheetName val="DG_6"/>
      <sheetName val="final_abstract7"/>
      <sheetName val="SPILL_OVER_PROJECTIONS6"/>
      <sheetName val="Basic_Resources6"/>
      <sheetName val="MAIN_FILE_9-24-075"/>
      <sheetName val="SC_Cost_MAR_027"/>
      <sheetName val="2nd_6"/>
      <sheetName val="Material_Rate6"/>
      <sheetName val="Material_List_6"/>
      <sheetName val="Structure_Bills_Qty6"/>
      <sheetName val="Column_BBS-Block95"/>
      <sheetName val="[saihous_ele_xls]Indirect쌳ᎈ駜/5"/>
      <sheetName val="MTO_REV_06"/>
      <sheetName val="Linked_Lead5"/>
      <sheetName val="Abstract_Sheet5"/>
      <sheetName val="April_Analysts5"/>
      <sheetName val="M_S_5"/>
      <sheetName val="Materials_5"/>
      <sheetName val="ONE_TIME6"/>
      <sheetName val="Lead_(Final)5"/>
      <sheetName val="TORRENT_CEMENT4"/>
      <sheetName val="Sum_5"/>
      <sheetName val="General_Interior_5"/>
      <sheetName val="Dismantling_Works_5"/>
      <sheetName val="Toilet_Works_5"/>
      <sheetName val="Sliding_folding_partition5"/>
      <sheetName val="Hard_flr&amp;wall_5"/>
      <sheetName val="Modular_Ceiling_5"/>
      <sheetName val="MS_Structure_Works5"/>
      <sheetName val="Graphics_&amp;_Signage5"/>
      <sheetName val="AoR_Finishing6"/>
      <sheetName val="Fin_Sum4"/>
      <sheetName val="_GULF8"/>
      <sheetName val="Core_Data4"/>
      <sheetName val="L_(4)4"/>
      <sheetName val="AutoOpen_Stub_Data4"/>
      <sheetName val="Monthly_Budget_Summary4"/>
      <sheetName val="CABLES_DATA3"/>
      <sheetName val="GUT_(2)4"/>
      <sheetName val="Sqn-Abs(G+6)_4"/>
      <sheetName val="WO-Abs_(G+2)_6_DUs4"/>
      <sheetName val="Air-Abs(G+6)_23_DUs4"/>
      <sheetName val="CFForecast_detail3"/>
      <sheetName val="C&amp;S_monthwise4"/>
      <sheetName val="G_R_P4"/>
      <sheetName val="PSC_REVISED4"/>
      <sheetName val="Bridge_Data_2005-064"/>
      <sheetName val="Data_F8_BTR4"/>
      <sheetName val="_4"/>
      <sheetName val="M-Book_for_FW4"/>
      <sheetName val="M-Book_for_Conc4"/>
      <sheetName val="saihous_ele_xls4"/>
      <sheetName val="PRECAST_lightconc_II3"/>
      <sheetName val="5-Thermal_&amp;_Moisture3"/>
      <sheetName val="WORK_TABLE3"/>
      <sheetName val="Podium_Areas3"/>
      <sheetName val="Meas_-Hotel_Part4"/>
      <sheetName val="INPUT_SHEET4"/>
      <sheetName val="Labour_&amp;_Plant4"/>
      <sheetName val="BAL_SHEET4"/>
      <sheetName val="Labour_Rate_4"/>
      <sheetName val="TPL_RECEIPTS_MB514"/>
      <sheetName val="ROW_Orders_for_March_054"/>
      <sheetName val="PKG_PO4"/>
      <sheetName val="LLM_DPRECEIPTS_MB514"/>
      <sheetName val="ZSEM_stock_(ympc038)4"/>
      <sheetName val="MFG_PO4"/>
      <sheetName val="organi_synthesis_lab3"/>
      <sheetName val="Allg__Angaben3"/>
      <sheetName val="Labor_abs-PW3"/>
      <sheetName val="Labor_abs-NMR3"/>
      <sheetName val="reference_sheet_4"/>
      <sheetName val="Road_data3"/>
      <sheetName val="Road_Detail_Est_3"/>
      <sheetName val="Format_1_9_Ph-13"/>
      <sheetName val="Summary-margin_calc3"/>
      <sheetName val="Basic_Details3"/>
      <sheetName val="BS_Groupings3"/>
      <sheetName val="PL_Groupings3"/>
      <sheetName val="NLD_-_Assum4"/>
      <sheetName val="Service_Function3"/>
      <sheetName val="8th__floor_Beams3"/>
      <sheetName val="Final_Bill4"/>
      <sheetName val="M_B_T-163"/>
      <sheetName val="FITZ_MORT_943"/>
      <sheetName val="SUMMARY_-_C&amp;I3"/>
      <sheetName val="INTERIOR_WORKS3"/>
      <sheetName val="Interior_working3"/>
      <sheetName val="FALSE_CEILING3"/>
      <sheetName val="FALSE_CEILING_working3"/>
      <sheetName val="Painting_working3"/>
      <sheetName val="Doors_Working3"/>
      <sheetName val="Blind_Working3"/>
      <sheetName val="LOOSE_FURNITURES3"/>
      <sheetName val="DISMANTLING_WORKS-C&amp;I3"/>
      <sheetName val="DIS_C&amp;I_WORKING3"/>
      <sheetName val="INTERNAL_SIGNAGE3"/>
      <sheetName val="SIGNAGE_WORKING3"/>
      <sheetName val="Electrical_Working3"/>
      <sheetName val="SUMMARY_-_FPS3"/>
      <sheetName val="BOQ-FPS_3"/>
      <sheetName val="HVAC_Summary3"/>
      <sheetName val="Sanitary_Fixtures3"/>
      <sheetName val="Firxtures_working3"/>
      <sheetName val="Internal_Drainage_&amp;_rain_water3"/>
      <sheetName val="Internal_Drainage_&amp;_rain_worki3"/>
      <sheetName val="Internal_water_3"/>
      <sheetName val="Dismantling_works-PHE3"/>
      <sheetName val="BASIC_MATERIALS3"/>
      <sheetName val="VI_Floor_Beam_3"/>
      <sheetName val="Step_13"/>
      <sheetName val="Equipment_Information3"/>
      <sheetName val="Equipment_Block3"/>
      <sheetName val="Stress_Calculation4"/>
      <sheetName val="Assumption_Inputs4"/>
      <sheetName val="DATA_23"/>
      <sheetName val="Ring_Details4"/>
      <sheetName val="IT-Fri_Base3"/>
      <sheetName val="Rate_Ana3"/>
      <sheetName val="C_Sum3"/>
      <sheetName val="A_Sum3"/>
      <sheetName val="Detailed_Summary_(4)3"/>
      <sheetName val="Break_Up_(bc)3"/>
      <sheetName val="Break_Up_(bc1)3"/>
      <sheetName val="Break_Up_(bc2)3"/>
      <sheetName val="LEVEL_SHEET3"/>
      <sheetName val="SUMMARY_-_PART-I-BUILDING3"/>
      <sheetName val="Jan_Volume3"/>
      <sheetName val="Sweeper_Machine4"/>
      <sheetName val="HP(9_200)4"/>
      <sheetName val="Pier_calculation4"/>
      <sheetName val="Distribution_-_Qty_&amp;_Amount4"/>
      <sheetName val="boq_actual3"/>
      <sheetName val="Tong_hop_DT_XDCT3"/>
      <sheetName val="Cut_&amp;_Sew3"/>
      <sheetName val="Master_Data4"/>
      <sheetName val="_saihous_ele_xls_Indirect쌳ᎈ駜_3"/>
      <sheetName val="Name_List3"/>
      <sheetName val="33_kV-Eqpt_fdn_3"/>
      <sheetName val="BOQ_LT3"/>
      <sheetName val="Beam-design_exp3"/>
      <sheetName val="A301_Kalk3"/>
      <sheetName val="Schlüss_Inh-EF3"/>
      <sheetName val="DATA_PILE_RT1_3"/>
      <sheetName val="DATA_PILE__SM3"/>
      <sheetName val="Pacakges_split3"/>
      <sheetName val="_saihous_ele_xls_Indirect_x0003"/>
      <sheetName val="_saihous_ele_xls_Indirect퀀《혂൧_3"/>
      <sheetName val="Overall_Summary3"/>
      <sheetName val="Summary_CFA_total_-_CP1_&amp;_CP23"/>
      <sheetName val="[saihous_ele_xls]Indirect____10"/>
      <sheetName val="[saihous_ele_xls]Indirect____11"/>
      <sheetName val="[saihous_ele_xls]Indirect____12"/>
      <sheetName val="[saihous_ele_xls]_saihous_ele_7"/>
      <sheetName val="[saihous_ele_xls]_saihous_ele_8"/>
      <sheetName val="Labour_before_Escalation_3"/>
      <sheetName val="Material_List3"/>
      <sheetName val="Total_delivered_cost_calc_3"/>
      <sheetName val="Format_-_43"/>
      <sheetName val="BP-Other_strs3"/>
      <sheetName val="Raw_material3"/>
      <sheetName val="LV_Cable_sizing3"/>
      <sheetName val="Print_Controls"/>
      <sheetName val="Boq-_Civil"/>
      <sheetName val="Flooring_Chart"/>
      <sheetName val="BRL_FORMAT"/>
      <sheetName val="Beams_"/>
      <sheetName val="Brickwork_"/>
      <sheetName val="First_Floor_"/>
      <sheetName val="Contractor_&amp;_Material_Price"/>
      <sheetName val="DATA-DEP_(13-17)"/>
      <sheetName val="DATA-GCC(25-34_7)"/>
      <sheetName val="St_-Con(0-17)"/>
      <sheetName val="St_-Con_(17-34)"/>
      <sheetName val="SITE_DATA"/>
      <sheetName val="C_&amp;_G_RHS"/>
      <sheetName val="SC_revtrgt"/>
      <sheetName val="Grand_Summary"/>
      <sheetName val="SLAB_SCH"/>
      <sheetName val="05__BUDGET"/>
      <sheetName val="Indirect????쌳ᎈ駜_"/>
      <sheetName val="[saihous_ele_xls]Indirect퀀《혂൧?"/>
      <sheetName val="[saihous_ele_xls]Indirect?⽼؃ᅜ"/>
      <sheetName val="Executive_Summary"/>
      <sheetName val="Anlysis"/>
      <sheetName val="Staff_Acco_142"/>
      <sheetName val="Tel__71"/>
      <sheetName val="Ext_light71"/>
      <sheetName val="Staff_Acco_143"/>
      <sheetName val="4_Annex_1_Basic_rate71"/>
      <sheetName val="DETAILED__BOQ71"/>
      <sheetName val="Detail_In_Door_Stad71"/>
      <sheetName val="Project_Details__71"/>
      <sheetName val="SCHEDULE_OF_RATES71"/>
      <sheetName val="TBAL9697_-group_wise__sdpl71"/>
      <sheetName val="Detail_P&amp;L71"/>
      <sheetName val="Assumption_Sheet71"/>
      <sheetName val="scurve_calc_(2)71"/>
      <sheetName val="APPENDIX_B-171"/>
      <sheetName val="RCC,Ret__Wall71"/>
      <sheetName val="Load_Details(B2)71"/>
      <sheetName val="Bill_3_171"/>
      <sheetName val="Legal_Risk_Analysis71"/>
      <sheetName val="PRECAST_lightconc-II71"/>
      <sheetName val="GR_slab-reinft70"/>
      <sheetName val="Bill_3_-_Site_Works70"/>
      <sheetName val="Fill_this_out_first___70"/>
      <sheetName val="Break_up_Sheet70"/>
      <sheetName val="Cable_data71"/>
      <sheetName val="Civil_Works70"/>
      <sheetName val="INDIGINEOUS_ITEMS_70"/>
      <sheetName val="Material_70"/>
      <sheetName val="SPT_vs_PHI70"/>
      <sheetName val="Rate_Analysis70"/>
      <sheetName val="Basement_Budget70"/>
      <sheetName val="IO_List70"/>
      <sheetName val="Pipe_Supports70"/>
      <sheetName val="BOQ_(2)70"/>
      <sheetName val="Boq_Block_A70"/>
      <sheetName val="Sqn_Abs_G_6__70"/>
      <sheetName val="WO_Abs__G_2__6_DUs70"/>
      <sheetName val="Air_Abs_G_6__23_DUs70"/>
      <sheetName val="Asia_Revised_10-1-0770"/>
      <sheetName val="All_Capital_Plan_P+L_10-1-0770"/>
      <sheetName val="CP08_(2)70"/>
      <sheetName val="Planning_File_10-1-0770"/>
      <sheetName val="SITE_OVERHEADS70"/>
      <sheetName val="SCHEDULE_(3)70"/>
      <sheetName val="schedule_nos70"/>
      <sheetName val="E_&amp;_R70"/>
      <sheetName val="4-Int-_ele(RA)70"/>
      <sheetName val="Pile_cap69"/>
      <sheetName val="DLC_lookups70"/>
      <sheetName val="Quote_Sheet70"/>
      <sheetName val="labour_coeff70"/>
      <sheetName val="Works_-_Quote_Sheet70"/>
      <sheetName val="BLOCK-A_(MEA_SHEET)70"/>
      <sheetName val="Box-_Girder70"/>
      <sheetName val="Detail_1A70"/>
      <sheetName val="Gen_Info70"/>
      <sheetName val="Indirect_expenses70"/>
      <sheetName val="Cost_Any_70"/>
      <sheetName val="LIST_OF_MAKES70"/>
      <sheetName val="Bed_Class69"/>
      <sheetName val="Lease_rents70"/>
      <sheetName val="DTF_Summary69"/>
      <sheetName val="SPILL_OVER70"/>
      <sheetName val="GF_Columns69"/>
      <sheetName val="Intro_69"/>
      <sheetName val="Mat_Cost70"/>
      <sheetName val="Form_669"/>
      <sheetName val="BOQ_Direct_selling_cost69"/>
      <sheetName val="UNP-NCW_69"/>
      <sheetName val="MASTER_RATE_ANALYSIS69"/>
      <sheetName val="Elite_1_-_MBCL69"/>
      <sheetName val="specification_options69"/>
      <sheetName val="key_dates69"/>
      <sheetName val="Cost_summary69"/>
      <sheetName val="Contract_BOQ56"/>
      <sheetName val="beam-reinft-machine_rm56"/>
      <sheetName val="T1_WO56"/>
      <sheetName val="beam-reinft-IIInd_floor56"/>
      <sheetName val="Direct_cost_shed_A-2_69"/>
      <sheetName val="_Resource_list69"/>
      <sheetName val="THANE_SITE69"/>
      <sheetName val="BOQ_Distribution69"/>
      <sheetName val="_IO_List14"/>
      <sheetName val="A_O_R_69"/>
      <sheetName val="FF_Inst_RA_08_Inst_0356"/>
      <sheetName val="M_R_List_(2)69"/>
      <sheetName val="Balance_Sheet_69"/>
      <sheetName val="saihous_ele14"/>
      <sheetName val="Cost_Index14"/>
      <sheetName val="SSR___NSSR_Market_final14"/>
      <sheetName val="STAFFSCHED_14"/>
      <sheetName val="Basic_Rates56"/>
      <sheetName val="bs_BP_04_SA13"/>
      <sheetName val="Blr_hire13"/>
      <sheetName val="1_0013"/>
      <sheetName val="DG_Works_(Supply)13"/>
      <sheetName val="1-Pop_Proj13"/>
      <sheetName val="220_11__BS_13"/>
      <sheetName val="Elect_13"/>
      <sheetName val="_B313"/>
      <sheetName val="_B113"/>
      <sheetName val="Operating_Statistics13"/>
      <sheetName val="Annexue_B13"/>
      <sheetName val="Boq_(Main_Building)13"/>
      <sheetName val="Civil_BOQ12"/>
      <sheetName val="PA-_Consutant_9"/>
      <sheetName val="Desgn(zone_I)13"/>
      <sheetName val="$_KURLARI13"/>
      <sheetName val="Summary_Transformers10"/>
      <sheetName val="Total__Amount10"/>
      <sheetName val="Basement__Works10"/>
      <sheetName val="Cover_sheet9"/>
      <sheetName val="AOQ-new_9"/>
      <sheetName val="water_prop_9"/>
      <sheetName val="BC_&amp;_MNB_8"/>
      <sheetName val="11B_9"/>
      <sheetName val="final_abstract9"/>
      <sheetName val="_GULF10"/>
      <sheetName val="Angebot18_7_8"/>
      <sheetName val="SPILL_OVER_PROJECTIONS8"/>
      <sheetName val="10__&amp;_11__Rate_Code_&amp;_BQ8"/>
      <sheetName val="MAIN_FILE_9-24-077"/>
      <sheetName val="Material_List_8"/>
      <sheetName val="Structure_Bills_Qty8"/>
      <sheetName val="Basic_Resources8"/>
      <sheetName val="DG_8"/>
      <sheetName val="ONE_TIME8"/>
      <sheetName val="2nd_8"/>
      <sheetName val="Material_Rate8"/>
      <sheetName val="SC_Cost_MAR_029"/>
      <sheetName val="Column_BBS-Block97"/>
      <sheetName val="[saihous_ele_xls]Indirect쌳ᎈ駜/7"/>
      <sheetName val="Linked_Lead7"/>
      <sheetName val="Sum_7"/>
      <sheetName val="General_Interior_7"/>
      <sheetName val="Dismantling_Works_7"/>
      <sheetName val="Toilet_Works_7"/>
      <sheetName val="Sliding_folding_partition7"/>
      <sheetName val="Hard_flr&amp;wall_7"/>
      <sheetName val="Modular_Ceiling_7"/>
      <sheetName val="MS_Structure_Works7"/>
      <sheetName val="Graphics_&amp;_Signage7"/>
      <sheetName val="MTO_REV_08"/>
      <sheetName val="Abstract_Sheet7"/>
      <sheetName val="April_Analysts7"/>
      <sheetName val="M_S_7"/>
      <sheetName val="AoR_Finishing8"/>
      <sheetName val="Fin_Sum6"/>
      <sheetName val="Materials_7"/>
      <sheetName val="Core_Data6"/>
      <sheetName val="L_(4)6"/>
      <sheetName val="AutoOpen_Stub_Data6"/>
      <sheetName val="Basic_Details5"/>
      <sheetName val="BS_Groupings5"/>
      <sheetName val="PL_Groupings5"/>
      <sheetName val="Meas_-Hotel_Part6"/>
      <sheetName val="NLD_-_Assum6"/>
      <sheetName val="Labour_Rate_6"/>
      <sheetName val="Lead_(Final)7"/>
      <sheetName val="TORRENT_CEMENT6"/>
      <sheetName val="reference_sheet_6"/>
      <sheetName val="Labor_abs-PW5"/>
      <sheetName val="Labor_abs-NMR5"/>
      <sheetName val="Labour_&amp;_Plant6"/>
      <sheetName val="Detailed_Summary_(4)5"/>
      <sheetName val="M_B_T-165"/>
      <sheetName val="FITZ_MORT_945"/>
      <sheetName val="Monthly_Budget_Summary6"/>
      <sheetName val="C&amp;S_monthwise6"/>
      <sheetName val="G_R_P6"/>
      <sheetName val="PSC_REVISED6"/>
      <sheetName val="Bridge_Data_2005-066"/>
      <sheetName val="Data_F8_BTR6"/>
      <sheetName val="_6"/>
      <sheetName val="M-Book_for_FW6"/>
      <sheetName val="M-Book_for_Conc6"/>
      <sheetName val="INPUT_SHEET6"/>
      <sheetName val="saihous_ele_xls6"/>
      <sheetName val="PRECAST_lightconc_II5"/>
      <sheetName val="organi_synthesis_lab5"/>
      <sheetName val="BAL_SHEET6"/>
      <sheetName val="Sqn-Abs(G+6)_6"/>
      <sheetName val="WO-Abs_(G+2)_6_DUs6"/>
      <sheetName val="Air-Abs(G+6)_23_DUs6"/>
      <sheetName val="CFForecast_detail5"/>
      <sheetName val="TPL_RECEIPTS_MB516"/>
      <sheetName val="ROW_Orders_for_March_056"/>
      <sheetName val="PKG_PO6"/>
      <sheetName val="LLM_DPRECEIPTS_MB516"/>
      <sheetName val="ZSEM_stock_(ympc038)6"/>
      <sheetName val="MFG_PO6"/>
      <sheetName val="Allg__Angaben5"/>
      <sheetName val="GUT_(2)6"/>
      <sheetName val="Road_data5"/>
      <sheetName val="Road_Detail_Est_5"/>
      <sheetName val="Format_1_9_Ph-15"/>
      <sheetName val="Summary-margin_calc5"/>
      <sheetName val="CABLES_DATA5"/>
      <sheetName val="Service_Function5"/>
      <sheetName val="BASIC_MATERIALS5"/>
      <sheetName val="Ring_Details6"/>
      <sheetName val="Stress_Calculation6"/>
      <sheetName val="8th__floor_Beams5"/>
      <sheetName val="Final_Bill6"/>
      <sheetName val="DATA_25"/>
      <sheetName val="Staff_Acco_144"/>
      <sheetName val="Tel__72"/>
      <sheetName val="Ext_light72"/>
      <sheetName val="Staff_Acco_145"/>
      <sheetName val="4_Annex_1_Basic_rate72"/>
      <sheetName val="DETAILED__BOQ72"/>
      <sheetName val="Detail_In_Door_Stad72"/>
      <sheetName val="Project_Details__72"/>
      <sheetName val="SCHEDULE_OF_RATES72"/>
      <sheetName val="TBAL9697_-group_wise__sdpl72"/>
      <sheetName val="Detail_P&amp;L72"/>
      <sheetName val="Assumption_Sheet72"/>
      <sheetName val="scurve_calc_(2)72"/>
      <sheetName val="APPENDIX_B-172"/>
      <sheetName val="RCC,Ret__Wall72"/>
      <sheetName val="Load_Details(B2)72"/>
      <sheetName val="Bill_3_172"/>
      <sheetName val="Legal_Risk_Analysis72"/>
      <sheetName val="PRECAST_lightconc-II72"/>
      <sheetName val="GR_slab-reinft71"/>
      <sheetName val="Bill_3_-_Site_Works71"/>
      <sheetName val="Fill_this_out_first___71"/>
      <sheetName val="Break_up_Sheet71"/>
      <sheetName val="Cable_data72"/>
      <sheetName val="Civil_Works71"/>
      <sheetName val="INDIGINEOUS_ITEMS_71"/>
      <sheetName val="Material_71"/>
      <sheetName val="SPT_vs_PHI71"/>
      <sheetName val="Rate_Analysis71"/>
      <sheetName val="Basement_Budget71"/>
      <sheetName val="IO_List71"/>
      <sheetName val="Pipe_Supports71"/>
      <sheetName val="BOQ_(2)71"/>
      <sheetName val="Boq_Block_A71"/>
      <sheetName val="Sqn_Abs_G_6__71"/>
      <sheetName val="WO_Abs__G_2__6_DUs71"/>
      <sheetName val="Air_Abs_G_6__23_DUs71"/>
      <sheetName val="Asia_Revised_10-1-0771"/>
      <sheetName val="All_Capital_Plan_P+L_10-1-0771"/>
      <sheetName val="CP08_(2)71"/>
      <sheetName val="Planning_File_10-1-0771"/>
      <sheetName val="SITE_OVERHEADS71"/>
      <sheetName val="SCHEDULE_(3)71"/>
      <sheetName val="schedule_nos71"/>
      <sheetName val="E_&amp;_R71"/>
      <sheetName val="4-Int-_ele(RA)71"/>
      <sheetName val="Pile_cap70"/>
      <sheetName val="DLC_lookups71"/>
      <sheetName val="Quote_Sheet71"/>
      <sheetName val="labour_coeff71"/>
      <sheetName val="Works_-_Quote_Sheet71"/>
      <sheetName val="BLOCK-A_(MEA_SHEET)71"/>
      <sheetName val="Box-_Girder71"/>
      <sheetName val="Detail_1A71"/>
      <sheetName val="Gen_Info71"/>
      <sheetName val="Indirect_expenses71"/>
      <sheetName val="Cost_Any_71"/>
      <sheetName val="LIST_OF_MAKES71"/>
      <sheetName val="Bed_Class70"/>
      <sheetName val="Lease_rents71"/>
      <sheetName val="DTF_Summary70"/>
      <sheetName val="SPILL_OVER71"/>
      <sheetName val="GF_Columns70"/>
      <sheetName val="Intro_70"/>
      <sheetName val="Mat_Cost71"/>
      <sheetName val="Form_670"/>
      <sheetName val="BOQ_Direct_selling_cost70"/>
      <sheetName val="UNP-NCW_70"/>
      <sheetName val="MASTER_RATE_ANALYSIS70"/>
      <sheetName val="Elite_1_-_MBCL70"/>
      <sheetName val="specification_options70"/>
      <sheetName val="key_dates70"/>
      <sheetName val="Cost_summary70"/>
      <sheetName val="Contract_BOQ57"/>
      <sheetName val="beam-reinft-machine_rm57"/>
      <sheetName val="T1_WO57"/>
      <sheetName val="beam-reinft-IIInd_floor57"/>
      <sheetName val="Direct_cost_shed_A-2_70"/>
      <sheetName val="_Resource_list70"/>
      <sheetName val="THANE_SITE70"/>
      <sheetName val="BOQ_Distribution70"/>
      <sheetName val="_IO_List15"/>
      <sheetName val="A_O_R_70"/>
      <sheetName val="FF_Inst_RA_08_Inst_0357"/>
      <sheetName val="M_R_List_(2)70"/>
      <sheetName val="Balance_Sheet_70"/>
      <sheetName val="saihous_ele15"/>
      <sheetName val="Cost_Index15"/>
      <sheetName val="SSR___NSSR_Market_final15"/>
      <sheetName val="STAFFSCHED_15"/>
      <sheetName val="Basic_Rates57"/>
      <sheetName val="bs_BP_04_SA14"/>
      <sheetName val="Blr_hire14"/>
      <sheetName val="1_0014"/>
      <sheetName val="DG_Works_(Supply)14"/>
      <sheetName val="1-Pop_Proj14"/>
      <sheetName val="220_11__BS_14"/>
      <sheetName val="Elect_14"/>
      <sheetName val="_B314"/>
      <sheetName val="_B114"/>
      <sheetName val="Operating_Statistics14"/>
      <sheetName val="Annexue_B14"/>
      <sheetName val="Boq_(Main_Building)14"/>
      <sheetName val="Civil_BOQ13"/>
      <sheetName val="PA-_Consutant_10"/>
      <sheetName val="Desgn(zone_I)14"/>
      <sheetName val="$_KURLARI14"/>
      <sheetName val="Summary_Transformers11"/>
      <sheetName val="Total__Amount11"/>
      <sheetName val="Basement__Works11"/>
      <sheetName val="Cover_sheet10"/>
      <sheetName val="AOQ-new_10"/>
      <sheetName val="water_prop_10"/>
      <sheetName val="BC_&amp;_MNB_9"/>
      <sheetName val="11B_10"/>
      <sheetName val="final_abstract10"/>
      <sheetName val="_GULF11"/>
      <sheetName val="Angebot18_7_9"/>
      <sheetName val="SPILL_OVER_PROJECTIONS9"/>
      <sheetName val="10__&amp;_11__Rate_Code_&amp;_BQ9"/>
      <sheetName val="MAIN_FILE_9-24-078"/>
      <sheetName val="Material_List_9"/>
      <sheetName val="Structure_Bills_Qty9"/>
      <sheetName val="Basic_Resources9"/>
      <sheetName val="DG_9"/>
      <sheetName val="ONE_TIME9"/>
      <sheetName val="2nd_9"/>
      <sheetName val="Material_Rate9"/>
      <sheetName val="SC_Cost_MAR_0210"/>
      <sheetName val="Column_BBS-Block98"/>
      <sheetName val="[saihous_ele_xls]Indirect쌳ᎈ駜/8"/>
      <sheetName val="Linked_Lead8"/>
      <sheetName val="Sum_8"/>
      <sheetName val="General_Interior_8"/>
      <sheetName val="Dismantling_Works_8"/>
      <sheetName val="Toilet_Works_8"/>
      <sheetName val="Sliding_folding_partition8"/>
      <sheetName val="Hard_flr&amp;wall_8"/>
      <sheetName val="Modular_Ceiling_8"/>
      <sheetName val="MS_Structure_Works8"/>
      <sheetName val="Graphics_&amp;_Signage8"/>
      <sheetName val="MTO_REV_09"/>
      <sheetName val="Abstract_Sheet8"/>
      <sheetName val="April_Analysts8"/>
      <sheetName val="M_S_8"/>
      <sheetName val="AoR_Finishing9"/>
      <sheetName val="Fin_Sum7"/>
      <sheetName val="Materials_8"/>
      <sheetName val="Core_Data7"/>
      <sheetName val="L_(4)7"/>
      <sheetName val="AutoOpen_Stub_Data7"/>
      <sheetName val="Basic_Details6"/>
      <sheetName val="BS_Groupings6"/>
      <sheetName val="PL_Groupings6"/>
      <sheetName val="Meas_-Hotel_Part7"/>
      <sheetName val="NLD_-_Assum7"/>
      <sheetName val="Labour_Rate_7"/>
      <sheetName val="Lead_(Final)8"/>
      <sheetName val="TORRENT_CEMENT7"/>
      <sheetName val="reference_sheet_7"/>
      <sheetName val="Labor_abs-PW6"/>
      <sheetName val="Labor_abs-NMR6"/>
      <sheetName val="Labour_&amp;_Plant7"/>
      <sheetName val="Detailed_Summary_(4)6"/>
      <sheetName val="M_B_T-166"/>
      <sheetName val="FITZ_MORT_946"/>
      <sheetName val="Monthly_Budget_Summary7"/>
      <sheetName val="C&amp;S_monthwise7"/>
      <sheetName val="G_R_P7"/>
      <sheetName val="PSC_REVISED7"/>
      <sheetName val="Bridge_Data_2005-067"/>
      <sheetName val="Data_F8_BTR7"/>
      <sheetName val="_7"/>
      <sheetName val="M-Book_for_FW7"/>
      <sheetName val="M-Book_for_Conc7"/>
      <sheetName val="INPUT_SHEET7"/>
      <sheetName val="saihous_ele_xls7"/>
      <sheetName val="PRECAST_lightconc_II6"/>
      <sheetName val="organi_synthesis_lab6"/>
      <sheetName val="BAL_SHEET7"/>
      <sheetName val="Sqn-Abs(G+6)_7"/>
      <sheetName val="WO-Abs_(G+2)_6_DUs7"/>
      <sheetName val="Air-Abs(G+6)_23_DUs7"/>
      <sheetName val="CFForecast_detail6"/>
      <sheetName val="TPL_RECEIPTS_MB517"/>
      <sheetName val="ROW_Orders_for_March_057"/>
      <sheetName val="PKG_PO7"/>
      <sheetName val="LLM_DPRECEIPTS_MB517"/>
      <sheetName val="ZSEM_stock_(ympc038)7"/>
      <sheetName val="MFG_PO7"/>
      <sheetName val="Allg__Angaben6"/>
      <sheetName val="GUT_(2)7"/>
      <sheetName val="Road_data6"/>
      <sheetName val="Road_Detail_Est_6"/>
      <sheetName val="Format_1_9_Ph-16"/>
      <sheetName val="Summary-margin_calc6"/>
      <sheetName val="CABLES_DATA6"/>
      <sheetName val="Service_Function6"/>
      <sheetName val="BASIC_MATERIALS6"/>
      <sheetName val="Ring_Details7"/>
      <sheetName val="Stress_Calculation7"/>
      <sheetName val="8th__floor_Beams6"/>
      <sheetName val="Final_Bill7"/>
      <sheetName val="DATA_26"/>
      <sheetName val="SUMMARY_-_C&amp;I5"/>
      <sheetName val="INTERIOR_WORKS5"/>
      <sheetName val="Interior_working5"/>
      <sheetName val="FALSE_CEILING5"/>
      <sheetName val="FALSE_CEILING_working5"/>
      <sheetName val="Painting_working5"/>
      <sheetName val="Doors_Working5"/>
      <sheetName val="Blind_Working5"/>
      <sheetName val="LOOSE_FURNITURES5"/>
      <sheetName val="DISMANTLING_WORKS-C&amp;I5"/>
      <sheetName val="DIS_C&amp;I_WORKING5"/>
      <sheetName val="INTERNAL_SIGNAGE5"/>
      <sheetName val="SIGNAGE_WORKING5"/>
      <sheetName val="Electrical_Working5"/>
      <sheetName val="SUMMARY_-_FPS5"/>
      <sheetName val="BOQ-FPS_5"/>
      <sheetName val="HVAC_Summary5"/>
      <sheetName val="Sanitary_Fixtures5"/>
      <sheetName val="Firxtures_working5"/>
      <sheetName val="Internal_Drainage_&amp;_rain_water5"/>
      <sheetName val="Internal_Drainage_&amp;_rain_worki5"/>
      <sheetName val="Internal_water_5"/>
      <sheetName val="Dismantling_works-PHE5"/>
      <sheetName val="IT-Fri_Base5"/>
      <sheetName val="Assumption_Inputs6"/>
      <sheetName val="Rate_Ana5"/>
      <sheetName val="C_Sum5"/>
      <sheetName val="A_Sum5"/>
      <sheetName val="Cut_&amp;_Sew5"/>
      <sheetName val="VI_Floor_Beam_5"/>
      <sheetName val="Step_15"/>
      <sheetName val="Equipment_Information5"/>
      <sheetName val="Equipment_Block5"/>
      <sheetName val="5-Thermal_&amp;_Moisture5"/>
      <sheetName val="Break_Up_(bc)5"/>
      <sheetName val="Break_Up_(bc1)5"/>
      <sheetName val="Break_Up_(bc2)5"/>
      <sheetName val="WORK_TABLE5"/>
      <sheetName val="LEVEL_SHEET5"/>
      <sheetName val="boq_actual5"/>
      <sheetName val="Tong_hop_DT_XDCT5"/>
      <sheetName val="Jan_Volume5"/>
      <sheetName val="Distribution_-_Qty_&amp;_Amount6"/>
      <sheetName val="Master_Data6"/>
      <sheetName val="SUMMARY_-_PART-I-BUILDING5"/>
      <sheetName val="Podium_Areas5"/>
      <sheetName val="Sweeper_Machine6"/>
      <sheetName val="HP(9_200)6"/>
      <sheetName val="Progress_Curve1"/>
      <sheetName val="Overall_Summary5"/>
      <sheetName val="Summary_CFA_total_-_CP1_&amp;_CP25"/>
      <sheetName val="labour_rates1"/>
      <sheetName val="Pier_calculation6"/>
      <sheetName val="_saihous_ele_xls_Indirect쌳ᎈ駜_5"/>
      <sheetName val="Name_List5"/>
      <sheetName val="33_kV-Eqpt_fdn_5"/>
      <sheetName val="BOQ_LT5"/>
      <sheetName val="Beam-design_exp5"/>
      <sheetName val="A301_Kalk5"/>
      <sheetName val="Schlüss_Inh-EF5"/>
      <sheetName val="DATA_PILE_RT1_5"/>
      <sheetName val="DATA_PILE__SM5"/>
      <sheetName val="Pacakges_split5"/>
      <sheetName val="_saihous_ele_xls_Indirect_x0006"/>
      <sheetName val="_saihous_ele_xls_Indirect퀀《혂൧_5"/>
      <sheetName val="[saihous_ele_xls]Indirect____16"/>
      <sheetName val="[saihous_ele_xls]Indirect____17"/>
      <sheetName val="[saihous_ele_xls]Indirect____18"/>
      <sheetName val="[saihous_ele_xls]_saihous_ele11"/>
      <sheetName val="[saihous_ele_xls]_saihous_ele12"/>
      <sheetName val="Labour_before_Escalation_5"/>
      <sheetName val="Material_List5"/>
      <sheetName val="Total_delivered_cost_calc_5"/>
      <sheetName val="Format_-_45"/>
      <sheetName val="BP-Other_strs5"/>
      <sheetName val="Raw_material5"/>
      <sheetName val="LV_Cable_sizing5"/>
      <sheetName val="Fee_Recap1"/>
      <sheetName val="Print_Controls1"/>
      <sheetName val="Boq-_Civil1"/>
      <sheetName val="HT_Cable_1"/>
      <sheetName val="Flooring_Chart1"/>
      <sheetName val="BRL_FORMAT1"/>
      <sheetName val="Beams_1"/>
      <sheetName val="Brickwork_1"/>
      <sheetName val="First_Floor_1"/>
      <sheetName val="Contractor_&amp;_Material_Price1"/>
      <sheetName val="DATA-DEP_(13-17)1"/>
      <sheetName val="DATA-GCC(25-34_7)1"/>
      <sheetName val="St_-Con(0-17)1"/>
      <sheetName val="St_-Con_(17-34)1"/>
      <sheetName val="SITE_DATA1"/>
      <sheetName val="C_&amp;_G_RHS1"/>
      <sheetName val="SC_revtrgt1"/>
      <sheetName val="Grand_Summary1"/>
      <sheetName val="SLAB_SCH1"/>
      <sheetName val="05__BUDGET1"/>
      <sheetName val="Executive_Summary1"/>
      <sheetName val="Fee Recap"/>
      <sheetName val="Boq- Civil"/>
      <sheetName val="T&amp;M"/>
      <sheetName val="KQ Cost Controlling"/>
      <sheetName val="KQ Appropriation"/>
      <sheetName val="bs"/>
      <sheetName val="schedules"/>
      <sheetName val="Payroll BL"/>
      <sheetName val="Itemwise Summary"/>
      <sheetName val="Steel-Circular"/>
      <sheetName val="1.Civil-RA"/>
      <sheetName val="Measurements"/>
      <sheetName val="Flooring"/>
      <sheetName val="Ceilings"/>
      <sheetName val="ACAD Finishes"/>
      <sheetName val="Site Details"/>
      <sheetName val="Chair"/>
      <sheetName val="Site Area Statement"/>
      <sheetName val="Demand"/>
      <sheetName val="Occ"/>
      <sheetName val="detail'02"/>
      <sheetName val="KP1590_E"/>
      <sheetName val="Insts"/>
      <sheetName val="pri-com"/>
      <sheetName val="PCS DATA"/>
      <sheetName val="list"/>
      <sheetName val="Cable-code"/>
      <sheetName val="CURENCY"/>
      <sheetName val="11 kV SWGR"/>
      <sheetName val="RCC Rates"/>
      <sheetName val="India F&amp;S Template"/>
      <sheetName val="2.civil-RA"/>
      <sheetName val="Cashflow projection"/>
      <sheetName val="Cash Flow Working"/>
      <sheetName val="More &amp; Less work record"/>
      <sheetName val="Coalmine"/>
      <sheetName val="CASHFLOWS"/>
      <sheetName val="Charts"/>
      <sheetName val="Source Ref."/>
      <sheetName val="Ave.wtd.rates"/>
      <sheetName val="Dropdowns"/>
      <sheetName val="RF Vol"/>
      <sheetName val="ASP"/>
      <sheetName val="Pivots"/>
      <sheetName val="Customize Your Purchase Order"/>
      <sheetName val="Mand.Spares BBU "/>
      <sheetName val="Tools Rev"/>
      <sheetName val="PS"/>
      <sheetName val="CABLEDATA"/>
      <sheetName val="Indirect_x0005____"/>
      <sheetName val="LB020A(月)"/>
      <sheetName val="Budget-Breakup"/>
      <sheetName val="FINANCIAL (FLR)"/>
      <sheetName val="Micro"/>
      <sheetName val="Scaff-Rose"/>
      <sheetName val="Indirect_x005f_x0005__x00"/>
      <sheetName val="03 BOQ code"/>
      <sheetName val="Grouped TB-2004-05"/>
      <sheetName val="Detailed Summary (5)"/>
      <sheetName val="20"/>
      <sheetName val="COVER FOR MEMBER"/>
      <sheetName val="C"/>
      <sheetName val="30"/>
      <sheetName val="15"/>
      <sheetName val="UV"/>
      <sheetName val="Indirect_x0005__x00"/>
      <sheetName val="@RISK Correlations"/>
      <sheetName val="BS before PMO"/>
      <sheetName val="INNOVATION"/>
      <sheetName val="factor sheet"/>
      <sheetName val="Name Range"/>
      <sheetName val="Budget By Month"/>
      <sheetName val="Tracking"/>
      <sheetName val="oDevAppraisal"/>
      <sheetName val="cCashflowAndFinancing"/>
      <sheetName val="cDevCashflow"/>
      <sheetName val="cFinance"/>
      <sheetName val="cFinanceNG"/>
      <sheetName val="Dashboard"/>
      <sheetName val="cTenantIncomeCalcs"/>
      <sheetName val="cSaleCashflow"/>
      <sheetName val="cSaleCashflowNG"/>
      <sheetName val="dSchemes"/>
      <sheetName val="dGlobalData"/>
      <sheetName val="sysConfig"/>
      <sheetName val="dSensitivities"/>
      <sheetName val="dTenancySchedule"/>
      <sheetName val="oSensitivities"/>
      <sheetName val="sysSCurveGrid"/>
      <sheetName val="sysTimeline"/>
      <sheetName val="Devco Cashflow"/>
      <sheetName val="precios"/>
      <sheetName val="Inter Co Balances"/>
      <sheetName val="sheet6"/>
      <sheetName val="TE"/>
      <sheetName val="Calender"/>
      <sheetName val="EmplTable_1-1"/>
      <sheetName val="#Lookup"/>
      <sheetName val="Grade"/>
      <sheetName val="Nationalties"/>
      <sheetName val="Positions"/>
      <sheetName val="Titles"/>
      <sheetName val="COLUMN-CR"/>
      <sheetName val="Designs"/>
      <sheetName val="[saihous.ele.xls]_saihous_ele_6"/>
      <sheetName val="[saihous.ele.xls]_saihous_ele_9"/>
      <sheetName val="[saihous.ele.xls]_saihous_ele_7"/>
      <sheetName val="[saihous.ele.xls]_saihous_ele_8"/>
      <sheetName val="ACAD_Finishes"/>
      <sheetName val="Site_Details"/>
      <sheetName val="Site_Area_Statement"/>
      <sheetName val="Cashflow_projection"/>
      <sheetName val="Cash_Flow_Working"/>
      <sheetName val="ACAD_Finishes1"/>
      <sheetName val="Site_Details1"/>
      <sheetName val="Site_Area_Statement1"/>
      <sheetName val="Cashflow_projection1"/>
      <sheetName val="Cash_Flow_Working1"/>
      <sheetName val="Cable Specifications"/>
      <sheetName val="[saihous.ele.xls]Indirect____11"/>
      <sheetName val="[saihous.ele.xls]Indirect____12"/>
      <sheetName val="bwsc"/>
      <sheetName val="datasheet"/>
      <sheetName val="design sheet"/>
      <sheetName val="surge"/>
      <sheetName val="[saihous.ele.xls]Indirect____13"/>
      <sheetName val="[saihous.ele.xls]Indirect____14"/>
      <sheetName val="[saihous.ele.xls]Indirect____15"/>
      <sheetName val="[saihous.ele.xls]Indirect____16"/>
      <sheetName val="[saihous.ele.xls]Indirect____17"/>
      <sheetName val="[saihous.ele.xls]Indirect____18"/>
      <sheetName val="Qty take-off IFCplans "/>
      <sheetName val="RTO5BASEref001"/>
      <sheetName val="[saihous.ele.xls]Indirect_x0005__x0000__x0000__x0005__x0000_哐"/>
      <sheetName val="int. pla."/>
      <sheetName val="Internal Plaster-FTP-Block D4"/>
      <sheetName val="Reference Information"/>
      <sheetName val="Employee List"/>
      <sheetName val="Sales Office"/>
      <sheetName val="fee rate summary"/>
      <sheetName val="TBEAM"/>
      <sheetName val="Finishing items"/>
      <sheetName val="RAJU ASSO"/>
      <sheetName val="WPR-IV"/>
      <sheetName val="Data sheet"/>
      <sheetName val="C_link"/>
      <sheetName val="P_link"/>
      <sheetName val="(M+L)"/>
      <sheetName val="환율"/>
      <sheetName val="Item- Compact"/>
      <sheetName val="Driveway Beams"/>
      <sheetName val="Tong_hop_DT_XDCT6"/>
      <sheetName val="Assumption_Inputs7"/>
      <sheetName val="SUMMARY_-_C&amp;I6"/>
      <sheetName val="INTERIOR_WORKS6"/>
      <sheetName val="Interior_working6"/>
      <sheetName val="FALSE_CEILING6"/>
      <sheetName val="FALSE_CEILING_working6"/>
      <sheetName val="Painting_working6"/>
      <sheetName val="Doors_Working6"/>
      <sheetName val="Blind_Working6"/>
      <sheetName val="LOOSE_FURNITURES6"/>
      <sheetName val="DISMANTLING_WORKS-C&amp;I6"/>
      <sheetName val="DIS_C&amp;I_WORKING6"/>
      <sheetName val="INTERNAL_SIGNAGE6"/>
      <sheetName val="SIGNAGE_WORKING6"/>
      <sheetName val="Electrical_Working6"/>
      <sheetName val="SUMMARY_-_FPS6"/>
      <sheetName val="BOQ-FPS_6"/>
      <sheetName val="HVAC_Summary6"/>
      <sheetName val="Sanitary_Fixtures6"/>
      <sheetName val="Firxtures_working6"/>
      <sheetName val="Internal_Drainage_&amp;_rain_water6"/>
      <sheetName val="Internal_Drainage_&amp;_rain_worki6"/>
      <sheetName val="Internal_water_6"/>
      <sheetName val="Dismantling_works-PHE6"/>
      <sheetName val="IT-Fri_Base6"/>
      <sheetName val="Rate_Ana6"/>
      <sheetName val="C_Sum6"/>
      <sheetName val="A_Sum6"/>
      <sheetName val="Cut_&amp;_Sew6"/>
      <sheetName val="VI_Floor_Beam_6"/>
      <sheetName val="Step_16"/>
      <sheetName val="Equipment_Information6"/>
      <sheetName val="Equipment_Block6"/>
      <sheetName val="boq_actual6"/>
      <sheetName val="5-Thermal_&amp;_Moisture6"/>
      <sheetName val="Break_Up_(bc)6"/>
      <sheetName val="Break_Up_(bc1)6"/>
      <sheetName val="Break_Up_(bc2)6"/>
      <sheetName val="WORK_TABLE6"/>
      <sheetName val="LEVEL_SHEET6"/>
      <sheetName val="SUMMARY_-_PART-I-BUILDING6"/>
      <sheetName val="Master_Data7"/>
      <sheetName val="Distribution_-_Qty_&amp;_Amount7"/>
      <sheetName val="Jan_Volume6"/>
      <sheetName val="Progress_Curve2"/>
      <sheetName val="Podium_Areas6"/>
      <sheetName val="Overall_Summary6"/>
      <sheetName val="Summary_CFA_total_-_CP1_&amp;_CP26"/>
      <sheetName val="labour_rates2"/>
      <sheetName val="Sweeper_Machine7"/>
      <sheetName val="HP(9_200)7"/>
      <sheetName val="Name_List6"/>
      <sheetName val="Pier_calculation7"/>
      <sheetName val="_saihous_ele_xls_Indirect쌳ᎈ駜_6"/>
      <sheetName val="33_kV-Eqpt_fdn_6"/>
      <sheetName val="BOQ_LT6"/>
      <sheetName val="Beam-design_exp6"/>
      <sheetName val="A301_Kalk6"/>
      <sheetName val="Schlüss_Inh-EF6"/>
      <sheetName val="DATA_PILE_RT1_6"/>
      <sheetName val="DATA_PILE__SM6"/>
      <sheetName val="Pacakges_split6"/>
      <sheetName val="_saihous_ele_xls_Indirect_x0007"/>
      <sheetName val="_saihous_ele_xls_Indirect퀀《혂൧_6"/>
      <sheetName val="[saihous_ele_xls]Indirect____19"/>
      <sheetName val="[saihous_ele_xls]Indirect____20"/>
      <sheetName val="[saihous_ele_xls]Indirect____21"/>
      <sheetName val="[saihous_ele_xls]_saihous_ele13"/>
      <sheetName val="[saihous_ele_xls]_saihous_ele14"/>
      <sheetName val="Labour_before_Escalation_6"/>
      <sheetName val="Material_List6"/>
      <sheetName val="Total_delivered_cost_calc_6"/>
      <sheetName val="Format_-_46"/>
      <sheetName val="BP-Other_strs6"/>
      <sheetName val="Raw_material6"/>
      <sheetName val="LV_Cable_sizing6"/>
      <sheetName val="Fee_Recap2"/>
      <sheetName val="Staff_Acco_146"/>
      <sheetName val="Tel__73"/>
      <sheetName val="Ext_light73"/>
      <sheetName val="Staff_Acco_147"/>
      <sheetName val="4_Annex_1_Basic_rate73"/>
      <sheetName val="DETAILED__BOQ73"/>
      <sheetName val="Detail_In_Door_Stad73"/>
      <sheetName val="Project_Details__73"/>
      <sheetName val="RCC,Ret__Wall73"/>
      <sheetName val="Load_Details(B2)73"/>
      <sheetName val="TBAL9697_-group_wise__sdpl73"/>
      <sheetName val="Legal_Risk_Analysis73"/>
      <sheetName val="scurve_calc_(2)73"/>
      <sheetName val="Detail_P&amp;L73"/>
      <sheetName val="Assumption_Sheet73"/>
      <sheetName val="Cable_data73"/>
      <sheetName val="PRECAST_lightconc-II73"/>
      <sheetName val="APPENDIX_B-173"/>
      <sheetName val="Bill_3_173"/>
      <sheetName val="SCHEDULE_OF_RATES73"/>
      <sheetName val="4-Int-_ele(RA)72"/>
      <sheetName val="Material_72"/>
      <sheetName val="SPT_vs_PHI72"/>
      <sheetName val="Civil_Works72"/>
      <sheetName val="Bill_3_-_Site_Works72"/>
      <sheetName val="GR_slab-reinft72"/>
      <sheetName val="Fill_this_out_first___72"/>
      <sheetName val="INDIGINEOUS_ITEMS_72"/>
      <sheetName val="Rate_Analysis72"/>
      <sheetName val="Boq_Block_A72"/>
      <sheetName val="beam-reinft-IIInd_floor58"/>
      <sheetName val="Bed_Class71"/>
      <sheetName val="SCHEDULE_(3)72"/>
      <sheetName val="schedule_nos72"/>
      <sheetName val="BLOCK-A_(MEA_SHEET)72"/>
      <sheetName val="IO_List72"/>
      <sheetName val="Pipe_Supports72"/>
      <sheetName val="BOQ_(2)72"/>
      <sheetName val="Box-_Girder72"/>
      <sheetName val="DLC_lookups72"/>
      <sheetName val="Gen_Info72"/>
      <sheetName val="Indirect_expenses72"/>
      <sheetName val="Quote_Sheet72"/>
      <sheetName val="labour_coeff72"/>
      <sheetName val="Works_-_Quote_Sheet72"/>
      <sheetName val="Cost_Any_72"/>
      <sheetName val="LIST_OF_MAKES72"/>
      <sheetName val="Sqn_Abs_G_6__72"/>
      <sheetName val="WO_Abs__G_2__6_DUs72"/>
      <sheetName val="Air_Abs_G_6__23_DUs72"/>
      <sheetName val="Lease_rents72"/>
      <sheetName val="Basement_Budget72"/>
      <sheetName val="SITE_OVERHEADS72"/>
      <sheetName val="Asia_Revised_10-1-0772"/>
      <sheetName val="All_Capital_Plan_P+L_10-1-0772"/>
      <sheetName val="CP08_(2)72"/>
      <sheetName val="Planning_File_10-1-0772"/>
      <sheetName val="Break_up_Sheet72"/>
      <sheetName val="Detail_1A72"/>
      <sheetName val="E_&amp;_R72"/>
      <sheetName val="SPILL_OVER72"/>
      <sheetName val="Pile_cap71"/>
      <sheetName val="DTF_Summary71"/>
      <sheetName val="UNP-NCW_71"/>
      <sheetName val="Mat_Cost72"/>
      <sheetName val="GF_Columns71"/>
      <sheetName val="beam-reinft-machine_rm58"/>
      <sheetName val="Form_671"/>
      <sheetName val="BOQ_Direct_selling_cost71"/>
      <sheetName val="Intro_71"/>
      <sheetName val="MASTER_RATE_ANALYSIS71"/>
      <sheetName val="specification_options71"/>
      <sheetName val="key_dates71"/>
      <sheetName val="Elite_1_-_MBCL71"/>
      <sheetName val="Cost_summary71"/>
      <sheetName val="1-Pop_Proj15"/>
      <sheetName val="Contract_BOQ58"/>
      <sheetName val="T1_WO58"/>
      <sheetName val="bs_BP_04_SA15"/>
      <sheetName val="Cost_Index16"/>
      <sheetName val="A_O_R_71"/>
      <sheetName val="Direct_cost_shed_A-2_71"/>
      <sheetName val="_Resource_list71"/>
      <sheetName val="THANE_SITE71"/>
      <sheetName val="BOQ_Distribution71"/>
      <sheetName val="STAFFSCHED_16"/>
      <sheetName val="FF_Inst_RA_08_Inst_0358"/>
      <sheetName val="saihous_ele16"/>
      <sheetName val="_IO_List16"/>
      <sheetName val="M_R_List_(2)71"/>
      <sheetName val="Balance_Sheet_71"/>
      <sheetName val="SSR___NSSR_Market_final16"/>
      <sheetName val="Basic_Rates58"/>
      <sheetName val="Blr_hire15"/>
      <sheetName val="DG_Works_(Supply)15"/>
      <sheetName val="1_0015"/>
      <sheetName val="_B315"/>
      <sheetName val="_B115"/>
      <sheetName val="Operating_Statistics15"/>
      <sheetName val="220_11__BS_15"/>
      <sheetName val="Annexue_B15"/>
      <sheetName val="Civil_BOQ14"/>
      <sheetName val="Desgn(zone_I)15"/>
      <sheetName val="Elect_15"/>
      <sheetName val="$_KURLARI15"/>
      <sheetName val="Boq_(Main_Building)15"/>
      <sheetName val="10__&amp;_11__Rate_Code_&amp;_BQ10"/>
      <sheetName val="PA-_Consutant_11"/>
      <sheetName val="Basement__Works12"/>
      <sheetName val="Cover_sheet11"/>
      <sheetName val="AOQ-new_11"/>
      <sheetName val="water_prop_11"/>
      <sheetName val="Summary_Transformers12"/>
      <sheetName val="Total__Amount12"/>
      <sheetName val="final_abstract11"/>
      <sheetName val="Material_List_10"/>
      <sheetName val="Structure_Bills_Qty10"/>
      <sheetName val="BC_&amp;_MNB_10"/>
      <sheetName val="Basic_Resources10"/>
      <sheetName val="Angebot18_7_10"/>
      <sheetName val="11B_11"/>
      <sheetName val="ONE_TIME10"/>
      <sheetName val="SPILL_OVER_PROJECTIONS10"/>
      <sheetName val="2nd_10"/>
      <sheetName val="AoR_Finishing10"/>
      <sheetName val="Material_Rate10"/>
      <sheetName val="SC_Cost_MAR_0211"/>
      <sheetName val="Final_Bill8"/>
      <sheetName val="INPUT_SHEET8"/>
      <sheetName val="Column_BBS-Block99"/>
      <sheetName val="Tong_hop_DT_XDCT7"/>
      <sheetName val="MAIN_FILE_9-24-079"/>
      <sheetName val="DG_10"/>
      <sheetName val="MTO_REV_010"/>
      <sheetName val="Linked_Lead9"/>
      <sheetName val="Abstract_Sheet9"/>
      <sheetName val="April_Analysts9"/>
      <sheetName val="M_S_9"/>
      <sheetName val="Materials_9"/>
      <sheetName val="[saihous_ele_xls]Indirect쌳ᎈ駜/9"/>
      <sheetName val="Sum_9"/>
      <sheetName val="General_Interior_9"/>
      <sheetName val="Dismantling_Works_9"/>
      <sheetName val="Toilet_Works_9"/>
      <sheetName val="Sliding_folding_partition9"/>
      <sheetName val="Hard_flr&amp;wall_9"/>
      <sheetName val="Modular_Ceiling_9"/>
      <sheetName val="MS_Structure_Works9"/>
      <sheetName val="Graphics_&amp;_Signage9"/>
      <sheetName val="Fin_Sum8"/>
      <sheetName val="_GULF12"/>
      <sheetName val="Lead_(Final)9"/>
      <sheetName val="TORRENT_CEMENT8"/>
      <sheetName val="Core_Data8"/>
      <sheetName val="L_(4)8"/>
      <sheetName val="AutoOpen_Stub_Data8"/>
      <sheetName val="Monthly_Budget_Summary8"/>
      <sheetName val="C&amp;S_monthwise8"/>
      <sheetName val="G_R_P8"/>
      <sheetName val="PSC_REVISED8"/>
      <sheetName val="Bridge_Data_2005-068"/>
      <sheetName val="Data_F8_BTR8"/>
      <sheetName val="_8"/>
      <sheetName val="M-Book_for_FW8"/>
      <sheetName val="M-Book_for_Conc8"/>
      <sheetName val="Meas_-Hotel_Part8"/>
      <sheetName val="saihous_ele_xls8"/>
      <sheetName val="Labour_&amp;_Plant8"/>
      <sheetName val="Labour_Rate_8"/>
      <sheetName val="TPL_RECEIPTS_MB518"/>
      <sheetName val="ROW_Orders_for_March_058"/>
      <sheetName val="PKG_PO8"/>
      <sheetName val="LLM_DPRECEIPTS_MB518"/>
      <sheetName val="ZSEM_stock_(ympc038)8"/>
      <sheetName val="MFG_PO8"/>
      <sheetName val="PRECAST_lightconc_II7"/>
      <sheetName val="BAL_SHEET8"/>
      <sheetName val="organi_synthesis_lab7"/>
      <sheetName val="GUT_(2)8"/>
      <sheetName val="Sqn-Abs(G+6)_8"/>
      <sheetName val="WO-Abs_(G+2)_6_DUs8"/>
      <sheetName val="Air-Abs(G+6)_23_DUs8"/>
      <sheetName val="CFForecast_detail7"/>
      <sheetName val="Basic_Details7"/>
      <sheetName val="BS_Groupings7"/>
      <sheetName val="PL_Groupings7"/>
      <sheetName val="Format_1_9_Ph-17"/>
      <sheetName val="Service_Function7"/>
      <sheetName val="8th__floor_Beams7"/>
      <sheetName val="Labor_abs-PW7"/>
      <sheetName val="Labor_abs-NMR7"/>
      <sheetName val="NLD_-_Assum8"/>
      <sheetName val="BASIC_MATERIALS7"/>
      <sheetName val="reference_sheet_8"/>
      <sheetName val="Stress_Calculation8"/>
      <sheetName val="Ring_Details8"/>
      <sheetName val="CABLES_DATA7"/>
      <sheetName val="DATA_27"/>
      <sheetName val="M_B_T-167"/>
      <sheetName val="FITZ_MORT_947"/>
      <sheetName val="Allg__Angaben7"/>
      <sheetName val="Road_data7"/>
      <sheetName val="Road_Detail_Est_7"/>
      <sheetName val="Summary-margin_calc7"/>
      <sheetName val="Assumption_Inputs8"/>
      <sheetName val="SUMMARY_-_C&amp;I7"/>
      <sheetName val="INTERIOR_WORKS7"/>
      <sheetName val="Interior_working7"/>
      <sheetName val="FALSE_CEILING7"/>
      <sheetName val="FALSE_CEILING_working7"/>
      <sheetName val="Painting_working7"/>
      <sheetName val="Doors_Working7"/>
      <sheetName val="Blind_Working7"/>
      <sheetName val="LOOSE_FURNITURES7"/>
      <sheetName val="DISMANTLING_WORKS-C&amp;I7"/>
      <sheetName val="DIS_C&amp;I_WORKING7"/>
      <sheetName val="INTERNAL_SIGNAGE7"/>
      <sheetName val="SIGNAGE_WORKING7"/>
      <sheetName val="Electrical_Working7"/>
      <sheetName val="SUMMARY_-_FPS7"/>
      <sheetName val="BOQ-FPS_7"/>
      <sheetName val="HVAC_Summary7"/>
      <sheetName val="Sanitary_Fixtures7"/>
      <sheetName val="Firxtures_working7"/>
      <sheetName val="Internal_Drainage_&amp;_rain_water7"/>
      <sheetName val="Internal_Drainage_&amp;_rain_worki7"/>
      <sheetName val="Internal_water_7"/>
      <sheetName val="Dismantling_works-PHE7"/>
      <sheetName val="IT-Fri_Base7"/>
      <sheetName val="Rate_Ana7"/>
      <sheetName val="C_Sum7"/>
      <sheetName val="A_Sum7"/>
      <sheetName val="Cut_&amp;_Sew7"/>
      <sheetName val="VI_Floor_Beam_7"/>
      <sheetName val="Step_17"/>
      <sheetName val="Equipment_Information7"/>
      <sheetName val="Equipment_Block7"/>
      <sheetName val="Detailed_Summary_(4)7"/>
      <sheetName val="boq_actual7"/>
      <sheetName val="5-Thermal_&amp;_Moisture7"/>
      <sheetName val="Break_Up_(bc)7"/>
      <sheetName val="Break_Up_(bc1)7"/>
      <sheetName val="Break_Up_(bc2)7"/>
      <sheetName val="WORK_TABLE7"/>
      <sheetName val="LEVEL_SHEET7"/>
      <sheetName val="SUMMARY_-_PART-I-BUILDING7"/>
      <sheetName val="Master_Data8"/>
      <sheetName val="Distribution_-_Qty_&amp;_Amount8"/>
      <sheetName val="Jan_Volume7"/>
      <sheetName val="Progress_Curve3"/>
      <sheetName val="Podium_Areas7"/>
      <sheetName val="Overall_Summary7"/>
      <sheetName val="Summary_CFA_total_-_CP1_&amp;_CP27"/>
      <sheetName val="labour_rates3"/>
      <sheetName val="Sweeper_Machine8"/>
      <sheetName val="HP(9_200)8"/>
      <sheetName val="Name_List7"/>
      <sheetName val="Pier_calculation8"/>
      <sheetName val="_saihous_ele_xls_Indirect쌳ᎈ駜_7"/>
      <sheetName val="33_kV-Eqpt_fdn_7"/>
      <sheetName val="BOQ_LT7"/>
      <sheetName val="Beam-design_exp7"/>
      <sheetName val="A301_Kalk7"/>
      <sheetName val="Schlüss_Inh-EF7"/>
      <sheetName val="DATA_PILE_RT1_7"/>
      <sheetName val="DATA_PILE__SM7"/>
      <sheetName val="Pacakges_split7"/>
      <sheetName val="_saihous_ele_xls_Indirect_x0008"/>
      <sheetName val="_saihous_ele_xls_Indirect퀀《혂൧_7"/>
      <sheetName val="[saihous_ele_xls]Indirect____22"/>
      <sheetName val="[saihous_ele_xls]Indirect____23"/>
      <sheetName val="[saihous_ele_xls]Indirect____24"/>
      <sheetName val="[saihous_ele_xls]_saihous_ele15"/>
      <sheetName val="[saihous_ele_xls]_saihous_ele16"/>
      <sheetName val="Labour_before_Escalation_7"/>
      <sheetName val="Material_List7"/>
      <sheetName val="Total_delivered_cost_calc_7"/>
      <sheetName val="Format_-_47"/>
      <sheetName val="BP-Other_strs7"/>
      <sheetName val="Raw_material7"/>
      <sheetName val="LV_Cable_sizing7"/>
      <sheetName val="Fee_Recap3"/>
      <sheetName val="Supply_"/>
      <sheetName val="RF_Vol"/>
      <sheetName val="Customize_Your_Purchase_Order"/>
      <sheetName val="Summary_output"/>
      <sheetName val="Bechtel_Norms"/>
      <sheetName val="CS_PIPING"/>
      <sheetName val="TECH_DATA"/>
      <sheetName val="KQ_Cost_Controlling"/>
      <sheetName val="KQ_Appropriation"/>
      <sheetName val="Project_Info"/>
      <sheetName val="Link_In"/>
      <sheetName val="Project_Work_Off_Contribution"/>
      <sheetName val="CRF-BE_Rates"/>
      <sheetName val="NOTES_"/>
      <sheetName val="@RISK_Correlations"/>
      <sheetName val="Staff_Acco_152"/>
      <sheetName val="Tel__76"/>
      <sheetName val="Ext_light76"/>
      <sheetName val="Staff_Acco_153"/>
      <sheetName val="4_Annex_1_Basic_rate76"/>
      <sheetName val="DETAILED__BOQ76"/>
      <sheetName val="Detail_In_Door_Stad76"/>
      <sheetName val="Project_Details__76"/>
      <sheetName val="RCC,Ret__Wall76"/>
      <sheetName val="Load_Details(B2)76"/>
      <sheetName val="TBAL9697_-group_wise__sdpl76"/>
      <sheetName val="Legal_Risk_Analysis76"/>
      <sheetName val="scurve_calc_(2)76"/>
      <sheetName val="Detail_P&amp;L76"/>
      <sheetName val="Assumption_Sheet76"/>
      <sheetName val="Cable_data76"/>
      <sheetName val="PRECAST_lightconc-II76"/>
      <sheetName val="APPENDIX_B-176"/>
      <sheetName val="Bill_3_176"/>
      <sheetName val="SCHEDULE_OF_RATES76"/>
      <sheetName val="4-Int-_ele(RA)75"/>
      <sheetName val="Material_75"/>
      <sheetName val="SPT_vs_PHI75"/>
      <sheetName val="Civil_Works75"/>
      <sheetName val="Bill_3_-_Site_Works75"/>
      <sheetName val="GR_slab-reinft75"/>
      <sheetName val="Fill_this_out_first___75"/>
      <sheetName val="INDIGINEOUS_ITEMS_75"/>
      <sheetName val="Rate_Analysis75"/>
      <sheetName val="Boq_Block_A75"/>
      <sheetName val="beam-reinft-IIInd_floor61"/>
      <sheetName val="Bed_Class74"/>
      <sheetName val="SCHEDULE_(3)75"/>
      <sheetName val="schedule_nos75"/>
      <sheetName val="BLOCK-A_(MEA_SHEET)75"/>
      <sheetName val="IO_List75"/>
      <sheetName val="Pipe_Supports75"/>
      <sheetName val="BOQ_(2)75"/>
      <sheetName val="Box-_Girder75"/>
      <sheetName val="DLC_lookups75"/>
      <sheetName val="Gen_Info75"/>
      <sheetName val="Indirect_expenses75"/>
      <sheetName val="Quote_Sheet75"/>
      <sheetName val="labour_coeff75"/>
      <sheetName val="Works_-_Quote_Sheet75"/>
      <sheetName val="Cost_Any_75"/>
      <sheetName val="LIST_OF_MAKES75"/>
      <sheetName val="Sqn_Abs_G_6__75"/>
      <sheetName val="WO_Abs__G_2__6_DUs75"/>
      <sheetName val="Air_Abs_G_6__23_DUs75"/>
      <sheetName val="Lease_rents75"/>
      <sheetName val="Basement_Budget75"/>
      <sheetName val="SITE_OVERHEADS75"/>
      <sheetName val="Asia_Revised_10-1-0775"/>
      <sheetName val="All_Capital_Plan_P+L_10-1-0775"/>
      <sheetName val="CP08_(2)75"/>
      <sheetName val="Planning_File_10-1-0775"/>
      <sheetName val="Break_up_Sheet75"/>
      <sheetName val="Detail_1A75"/>
      <sheetName val="E_&amp;_R75"/>
      <sheetName val="SPILL_OVER75"/>
      <sheetName val="Pile_cap74"/>
      <sheetName val="DTF_Summary74"/>
      <sheetName val="UNP-NCW_74"/>
      <sheetName val="Mat_Cost75"/>
      <sheetName val="GF_Columns74"/>
      <sheetName val="beam-reinft-machine_rm61"/>
      <sheetName val="Form_674"/>
      <sheetName val="BOQ_Direct_selling_cost74"/>
      <sheetName val="Intro_74"/>
      <sheetName val="MASTER_RATE_ANALYSIS74"/>
      <sheetName val="specification_options74"/>
      <sheetName val="key_dates74"/>
      <sheetName val="Elite_1_-_MBCL74"/>
      <sheetName val="Cost_summary74"/>
      <sheetName val="1-Pop_Proj18"/>
      <sheetName val="Contract_BOQ61"/>
      <sheetName val="T1_WO61"/>
      <sheetName val="bs_BP_04_SA18"/>
      <sheetName val="Cost_Index19"/>
      <sheetName val="A_O_R_74"/>
      <sheetName val="Direct_cost_shed_A-2_74"/>
      <sheetName val="_Resource_list74"/>
      <sheetName val="THANE_SITE74"/>
      <sheetName val="BOQ_Distribution74"/>
      <sheetName val="STAFFSCHED_19"/>
      <sheetName val="FF_Inst_RA_08_Inst_0361"/>
      <sheetName val="saihous_ele19"/>
      <sheetName val="_IO_List19"/>
      <sheetName val="M_R_List_(2)74"/>
      <sheetName val="Balance_Sheet_74"/>
      <sheetName val="SSR___NSSR_Market_final19"/>
      <sheetName val="Basic_Rates61"/>
      <sheetName val="Blr_hire18"/>
      <sheetName val="DG_Works_(Supply)18"/>
      <sheetName val="1_0018"/>
      <sheetName val="_B318"/>
      <sheetName val="_B118"/>
      <sheetName val="Operating_Statistics18"/>
      <sheetName val="220_11__BS_18"/>
      <sheetName val="Annexue_B18"/>
      <sheetName val="Civil_BOQ17"/>
      <sheetName val="Desgn(zone_I)18"/>
      <sheetName val="Elect_18"/>
      <sheetName val="$_KURLARI18"/>
      <sheetName val="Boq_(Main_Building)18"/>
      <sheetName val="10__&amp;_11__Rate_Code_&amp;_BQ13"/>
      <sheetName val="PA-_Consutant_14"/>
      <sheetName val="Basement__Works15"/>
      <sheetName val="Cover_sheet14"/>
      <sheetName val="AOQ-new_14"/>
      <sheetName val="water_prop_14"/>
      <sheetName val="Summary_Transformers15"/>
      <sheetName val="Total__Amount15"/>
      <sheetName val="final_abstract14"/>
      <sheetName val="Material_List_13"/>
      <sheetName val="Structure_Bills_Qty13"/>
      <sheetName val="BC_&amp;_MNB_13"/>
      <sheetName val="Basic_Resources13"/>
      <sheetName val="Angebot18_7_13"/>
      <sheetName val="11B_14"/>
      <sheetName val="ONE_TIME13"/>
      <sheetName val="SPILL_OVER_PROJECTIONS13"/>
      <sheetName val="2nd_13"/>
      <sheetName val="AoR_Finishing13"/>
      <sheetName val="Material_Rate13"/>
      <sheetName val="SC_Cost_MAR_0214"/>
      <sheetName val="Final_Bill11"/>
      <sheetName val="INPUT_SHEET11"/>
      <sheetName val="Column_BBS-Block912"/>
      <sheetName val="Tong_hop_DT_XDCT10"/>
      <sheetName val="MAIN_FILE_9-24-0712"/>
      <sheetName val="DG_13"/>
      <sheetName val="MTO_REV_013"/>
      <sheetName val="Linked_Lead12"/>
      <sheetName val="Abstract_Sheet12"/>
      <sheetName val="April_Analysts12"/>
      <sheetName val="M_S_12"/>
      <sheetName val="Materials_12"/>
      <sheetName val="[saihous_ele_xls]Indirect쌳ᎈ駜12"/>
      <sheetName val="Sum_12"/>
      <sheetName val="General_Interior_12"/>
      <sheetName val="Dismantling_Works_12"/>
      <sheetName val="Toilet_Works_12"/>
      <sheetName val="Sliding_folding_partition12"/>
      <sheetName val="Hard_flr&amp;wall_12"/>
      <sheetName val="Modular_Ceiling_12"/>
      <sheetName val="MS_Structure_Works12"/>
      <sheetName val="Graphics_&amp;_Signage12"/>
      <sheetName val="Fin_Sum11"/>
      <sheetName val="_GULF15"/>
      <sheetName val="Lead_(Final)12"/>
      <sheetName val="TORRENT_CEMENT11"/>
      <sheetName val="Core_Data11"/>
      <sheetName val="L_(4)11"/>
      <sheetName val="AutoOpen_Stub_Data11"/>
      <sheetName val="Monthly_Budget_Summary11"/>
      <sheetName val="C&amp;S_monthwise11"/>
      <sheetName val="G_R_P11"/>
      <sheetName val="PSC_REVISED11"/>
      <sheetName val="Bridge_Data_2005-0611"/>
      <sheetName val="Data_F8_BTR11"/>
      <sheetName val="_11"/>
      <sheetName val="M-Book_for_FW11"/>
      <sheetName val="M-Book_for_Conc11"/>
      <sheetName val="Meas_-Hotel_Part11"/>
      <sheetName val="saihous_ele_xls11"/>
      <sheetName val="Labour_&amp;_Plant11"/>
      <sheetName val="Labour_Rate_11"/>
      <sheetName val="TPL_RECEIPTS_MB5111"/>
      <sheetName val="ROW_Orders_for_March_0511"/>
      <sheetName val="PKG_PO11"/>
      <sheetName val="LLM_DPRECEIPTS_MB5111"/>
      <sheetName val="ZSEM_stock_(ympc038)11"/>
      <sheetName val="MFG_PO11"/>
      <sheetName val="PRECAST_lightconc_II10"/>
      <sheetName val="BAL_SHEET11"/>
      <sheetName val="organi_synthesis_lab10"/>
      <sheetName val="GUT_(2)11"/>
      <sheetName val="Sqn-Abs(G+6)_11"/>
      <sheetName val="WO-Abs_(G+2)_6_DUs11"/>
      <sheetName val="Air-Abs(G+6)_23_DUs11"/>
      <sheetName val="CFForecast_detail10"/>
      <sheetName val="Basic_Details10"/>
      <sheetName val="BS_Groupings10"/>
      <sheetName val="PL_Groupings10"/>
      <sheetName val="Format_1_9_Ph-110"/>
      <sheetName val="Service_Function10"/>
      <sheetName val="8th__floor_Beams10"/>
      <sheetName val="Labor_abs-PW10"/>
      <sheetName val="Labor_abs-NMR10"/>
      <sheetName val="NLD_-_Assum11"/>
      <sheetName val="BASIC_MATERIALS10"/>
      <sheetName val="reference_sheet_11"/>
      <sheetName val="Stress_Calculation11"/>
      <sheetName val="Ring_Details11"/>
      <sheetName val="CABLES_DATA10"/>
      <sheetName val="DATA_210"/>
      <sheetName val="M_B_T-1610"/>
      <sheetName val="FITZ_MORT_9410"/>
      <sheetName val="Allg__Angaben10"/>
      <sheetName val="Road_data10"/>
      <sheetName val="Road_Detail_Est_10"/>
      <sheetName val="Summary-margin_calc10"/>
      <sheetName val="Assumption_Inputs11"/>
      <sheetName val="SUMMARY_-_C&amp;I10"/>
      <sheetName val="INTERIOR_WORKS10"/>
      <sheetName val="Interior_working10"/>
      <sheetName val="FALSE_CEILING10"/>
      <sheetName val="FALSE_CEILING_working10"/>
      <sheetName val="Painting_working10"/>
      <sheetName val="Doors_Working10"/>
      <sheetName val="Blind_Working10"/>
      <sheetName val="LOOSE_FURNITURES10"/>
      <sheetName val="DISMANTLING_WORKS-C&amp;I10"/>
      <sheetName val="DIS_C&amp;I_WORKING10"/>
      <sheetName val="INTERNAL_SIGNAGE10"/>
      <sheetName val="SIGNAGE_WORKING10"/>
      <sheetName val="Electrical_Working10"/>
      <sheetName val="SUMMARY_-_FPS10"/>
      <sheetName val="BOQ-FPS_10"/>
      <sheetName val="HVAC_Summary10"/>
      <sheetName val="Sanitary_Fixtures10"/>
      <sheetName val="Firxtures_working10"/>
      <sheetName val="Internal_Drainage_&amp;_rain_wate10"/>
      <sheetName val="Internal_Drainage_&amp;_rain_work10"/>
      <sheetName val="Internal_water_10"/>
      <sheetName val="Dismantling_works-PHE10"/>
      <sheetName val="IT-Fri_Base10"/>
      <sheetName val="Rate_Ana10"/>
      <sheetName val="C_Sum10"/>
      <sheetName val="A_Sum10"/>
      <sheetName val="Cut_&amp;_Sew10"/>
      <sheetName val="VI_Floor_Beam_10"/>
      <sheetName val="Step_110"/>
      <sheetName val="Equipment_Information10"/>
      <sheetName val="Equipment_Block10"/>
      <sheetName val="Detailed_Summary_(4)10"/>
      <sheetName val="boq_actual10"/>
      <sheetName val="5-Thermal_&amp;_Moisture10"/>
      <sheetName val="Break_Up_(bc)10"/>
      <sheetName val="Break_Up_(bc1)10"/>
      <sheetName val="Break_Up_(bc2)10"/>
      <sheetName val="WORK_TABLE10"/>
      <sheetName val="LEVEL_SHEET10"/>
      <sheetName val="SUMMARY_-_PART-I-BUILDING10"/>
      <sheetName val="Master_Data11"/>
      <sheetName val="Distribution_-_Qty_&amp;_Amount11"/>
      <sheetName val="Jan_Volume10"/>
      <sheetName val="Progress_Curve6"/>
      <sheetName val="Podium_Areas10"/>
      <sheetName val="Overall_Summary10"/>
      <sheetName val="Summary_CFA_total_-_CP1_&amp;_CP210"/>
      <sheetName val="labour_rates6"/>
      <sheetName val="Sweeper_Machine11"/>
      <sheetName val="HP(9_200)11"/>
      <sheetName val="Name_List10"/>
      <sheetName val="Pier_calculation11"/>
      <sheetName val="_saihous_ele_xls_Indirect쌳ᎈ駜10"/>
      <sheetName val="33_kV-Eqpt_fdn_10"/>
      <sheetName val="BOQ_LT10"/>
      <sheetName val="Beam-design_exp10"/>
      <sheetName val="A301_Kalk10"/>
      <sheetName val="Schlüss_Inh-EF10"/>
      <sheetName val="DATA_PILE_RT1_10"/>
      <sheetName val="DATA_PILE__SM10"/>
      <sheetName val="Pacakges_split10"/>
      <sheetName val="_saihous_ele_xls_Indirect_x0011"/>
      <sheetName val="_saihous_ele_xls_Indirect퀀《혂൧10"/>
      <sheetName val="[saihous_ele_xls]Indirect____31"/>
      <sheetName val="[saihous_ele_xls]Indirect____32"/>
      <sheetName val="[saihous_ele_xls]Indirect____33"/>
      <sheetName val="[saihous_ele_xls]_saihous_ele21"/>
      <sheetName val="[saihous_ele_xls]_saihous_ele22"/>
      <sheetName val="Labour_before_Escalation_10"/>
      <sheetName val="Material_List10"/>
      <sheetName val="Total_delivered_cost_calc_10"/>
      <sheetName val="Format_-_410"/>
      <sheetName val="BP-Other_strs10"/>
      <sheetName val="Raw_material10"/>
      <sheetName val="LV_Cable_sizing10"/>
      <sheetName val="Fee_Recap6"/>
      <sheetName val="HT_Cable_3"/>
      <sheetName val="Supply_3"/>
      <sheetName val="RF_Vol3"/>
      <sheetName val="Customize_Your_Purchase_Order3"/>
      <sheetName val="Executive_Summary3"/>
      <sheetName val="Summary_output3"/>
      <sheetName val="Bechtel_Norms3"/>
      <sheetName val="CS_PIPING3"/>
      <sheetName val="TECH_DATA3"/>
      <sheetName val="KQ_Cost_Controlling3"/>
      <sheetName val="KQ_Appropriation3"/>
      <sheetName val="Contractor_&amp;_Material_Price3"/>
      <sheetName val="DATA-DEP_(13-17)3"/>
      <sheetName val="DATA-GCC(25-34_7)3"/>
      <sheetName val="St_-Con(0-17)3"/>
      <sheetName val="St_-Con_(17-34)3"/>
      <sheetName val="SITE_DATA3"/>
      <sheetName val="C_&amp;_G_RHS3"/>
      <sheetName val="SC_revtrgt3"/>
      <sheetName val="Grand_Summary3"/>
      <sheetName val="Project_Info3"/>
      <sheetName val="Link_In3"/>
      <sheetName val="Project_Work_Off_Contribution3"/>
      <sheetName val="CRF-BE_Rates3"/>
      <sheetName val="NOTES_3"/>
      <sheetName val="@RISK_Correlations3"/>
      <sheetName val="Staff_Acco_148"/>
      <sheetName val="Tel__74"/>
      <sheetName val="Ext_light74"/>
      <sheetName val="Staff_Acco_149"/>
      <sheetName val="4_Annex_1_Basic_rate74"/>
      <sheetName val="DETAILED__BOQ74"/>
      <sheetName val="Detail_In_Door_Stad74"/>
      <sheetName val="Project_Details__74"/>
      <sheetName val="RCC,Ret__Wall74"/>
      <sheetName val="Load_Details(B2)74"/>
      <sheetName val="TBAL9697_-group_wise__sdpl74"/>
      <sheetName val="Legal_Risk_Analysis74"/>
      <sheetName val="scurve_calc_(2)74"/>
      <sheetName val="Detail_P&amp;L74"/>
      <sheetName val="Assumption_Sheet74"/>
      <sheetName val="Cable_data74"/>
      <sheetName val="PRECAST_lightconc-II74"/>
      <sheetName val="APPENDIX_B-174"/>
      <sheetName val="Bill_3_174"/>
      <sheetName val="SCHEDULE_OF_RATES74"/>
      <sheetName val="4-Int-_ele(RA)73"/>
      <sheetName val="Material_73"/>
      <sheetName val="SPT_vs_PHI73"/>
      <sheetName val="Civil_Works73"/>
      <sheetName val="Bill_3_-_Site_Works73"/>
      <sheetName val="GR_slab-reinft73"/>
      <sheetName val="Fill_this_out_first___73"/>
      <sheetName val="INDIGINEOUS_ITEMS_73"/>
      <sheetName val="Rate_Analysis73"/>
      <sheetName val="Boq_Block_A73"/>
      <sheetName val="beam-reinft-IIInd_floor59"/>
      <sheetName val="Bed_Class72"/>
      <sheetName val="SCHEDULE_(3)73"/>
      <sheetName val="schedule_nos73"/>
      <sheetName val="BLOCK-A_(MEA_SHEET)73"/>
      <sheetName val="IO_List73"/>
      <sheetName val="Pipe_Supports73"/>
      <sheetName val="BOQ_(2)73"/>
      <sheetName val="Box-_Girder73"/>
      <sheetName val="DLC_lookups73"/>
      <sheetName val="Gen_Info73"/>
      <sheetName val="Indirect_expenses73"/>
      <sheetName val="Quote_Sheet73"/>
      <sheetName val="labour_coeff73"/>
      <sheetName val="Works_-_Quote_Sheet73"/>
      <sheetName val="Cost_Any_73"/>
      <sheetName val="LIST_OF_MAKES73"/>
      <sheetName val="Sqn_Abs_G_6__73"/>
      <sheetName val="WO_Abs__G_2__6_DUs73"/>
      <sheetName val="Air_Abs_G_6__23_DUs73"/>
      <sheetName val="Lease_rents73"/>
      <sheetName val="Basement_Budget73"/>
      <sheetName val="SITE_OVERHEADS73"/>
      <sheetName val="Asia_Revised_10-1-0773"/>
      <sheetName val="All_Capital_Plan_P+L_10-1-0773"/>
      <sheetName val="CP08_(2)73"/>
      <sheetName val="Planning_File_10-1-0773"/>
      <sheetName val="Break_up_Sheet73"/>
      <sheetName val="Detail_1A73"/>
      <sheetName val="E_&amp;_R73"/>
      <sheetName val="SPILL_OVER73"/>
      <sheetName val="Pile_cap72"/>
      <sheetName val="DTF_Summary72"/>
      <sheetName val="UNP-NCW_72"/>
      <sheetName val="Mat_Cost73"/>
      <sheetName val="GF_Columns72"/>
      <sheetName val="beam-reinft-machine_rm59"/>
      <sheetName val="Form_672"/>
      <sheetName val="BOQ_Direct_selling_cost72"/>
      <sheetName val="Intro_72"/>
      <sheetName val="MASTER_RATE_ANALYSIS72"/>
      <sheetName val="specification_options72"/>
      <sheetName val="key_dates72"/>
      <sheetName val="Elite_1_-_MBCL72"/>
      <sheetName val="Cost_summary72"/>
      <sheetName val="1-Pop_Proj16"/>
      <sheetName val="Contract_BOQ59"/>
      <sheetName val="T1_WO59"/>
      <sheetName val="bs_BP_04_SA16"/>
      <sheetName val="Cost_Index17"/>
      <sheetName val="A_O_R_72"/>
      <sheetName val="Direct_cost_shed_A-2_72"/>
      <sheetName val="_Resource_list72"/>
      <sheetName val="THANE_SITE72"/>
      <sheetName val="BOQ_Distribution72"/>
      <sheetName val="STAFFSCHED_17"/>
      <sheetName val="FF_Inst_RA_08_Inst_0359"/>
      <sheetName val="saihous_ele17"/>
      <sheetName val="_IO_List17"/>
      <sheetName val="M_R_List_(2)72"/>
      <sheetName val="Balance_Sheet_72"/>
      <sheetName val="SSR___NSSR_Market_final17"/>
      <sheetName val="Basic_Rates59"/>
      <sheetName val="Blr_hire16"/>
      <sheetName val="DG_Works_(Supply)16"/>
      <sheetName val="1_0016"/>
      <sheetName val="_B316"/>
      <sheetName val="_B116"/>
      <sheetName val="Operating_Statistics16"/>
      <sheetName val="220_11__BS_16"/>
      <sheetName val="Annexue_B16"/>
      <sheetName val="Civil_BOQ15"/>
      <sheetName val="Desgn(zone_I)16"/>
      <sheetName val="Elect_16"/>
      <sheetName val="$_KURLARI16"/>
      <sheetName val="Boq_(Main_Building)16"/>
      <sheetName val="10__&amp;_11__Rate_Code_&amp;_BQ11"/>
      <sheetName val="PA-_Consutant_12"/>
      <sheetName val="Basement__Works13"/>
      <sheetName val="Cover_sheet12"/>
      <sheetName val="AOQ-new_12"/>
      <sheetName val="water_prop_12"/>
      <sheetName val="Summary_Transformers13"/>
      <sheetName val="Total__Amount13"/>
      <sheetName val="final_abstract12"/>
      <sheetName val="Material_List_11"/>
      <sheetName val="Structure_Bills_Qty11"/>
      <sheetName val="BC_&amp;_MNB_11"/>
      <sheetName val="Basic_Resources11"/>
      <sheetName val="Angebot18_7_11"/>
      <sheetName val="11B_12"/>
      <sheetName val="ONE_TIME11"/>
      <sheetName val="SPILL_OVER_PROJECTIONS11"/>
      <sheetName val="2nd_11"/>
      <sheetName val="AoR_Finishing11"/>
      <sheetName val="Material_Rate11"/>
      <sheetName val="SC_Cost_MAR_0212"/>
      <sheetName val="Final_Bill9"/>
      <sheetName val="INPUT_SHEET9"/>
      <sheetName val="Column_BBS-Block910"/>
      <sheetName val="Tong_hop_DT_XDCT8"/>
      <sheetName val="MAIN_FILE_9-24-0710"/>
      <sheetName val="DG_11"/>
      <sheetName val="MTO_REV_011"/>
      <sheetName val="Linked_Lead10"/>
      <sheetName val="Abstract_Sheet10"/>
      <sheetName val="April_Analysts10"/>
      <sheetName val="M_S_10"/>
      <sheetName val="Materials_10"/>
      <sheetName val="[saihous_ele_xls]Indirect쌳ᎈ駜10"/>
      <sheetName val="Sum_10"/>
      <sheetName val="General_Interior_10"/>
      <sheetName val="Dismantling_Works_10"/>
      <sheetName val="Toilet_Works_10"/>
      <sheetName val="Sliding_folding_partition10"/>
      <sheetName val="Hard_flr&amp;wall_10"/>
      <sheetName val="Modular_Ceiling_10"/>
      <sheetName val="MS_Structure_Works10"/>
      <sheetName val="Graphics_&amp;_Signage10"/>
      <sheetName val="Fin_Sum9"/>
      <sheetName val="_GULF13"/>
      <sheetName val="Lead_(Final)10"/>
      <sheetName val="TORRENT_CEMENT9"/>
      <sheetName val="Core_Data9"/>
      <sheetName val="L_(4)9"/>
      <sheetName val="AutoOpen_Stub_Data9"/>
      <sheetName val="Monthly_Budget_Summary9"/>
      <sheetName val="C&amp;S_monthwise9"/>
      <sheetName val="G_R_P9"/>
      <sheetName val="PSC_REVISED9"/>
      <sheetName val="Bridge_Data_2005-069"/>
      <sheetName val="Data_F8_BTR9"/>
      <sheetName val="_9"/>
      <sheetName val="M-Book_for_FW9"/>
      <sheetName val="M-Book_for_Conc9"/>
      <sheetName val="Meas_-Hotel_Part9"/>
      <sheetName val="saihous_ele_xls9"/>
      <sheetName val="Labour_&amp;_Plant9"/>
      <sheetName val="Labour_Rate_9"/>
      <sheetName val="TPL_RECEIPTS_MB519"/>
      <sheetName val="ROW_Orders_for_March_059"/>
      <sheetName val="PKG_PO9"/>
      <sheetName val="LLM_DPRECEIPTS_MB519"/>
      <sheetName val="ZSEM_stock_(ympc038)9"/>
      <sheetName val="MFG_PO9"/>
      <sheetName val="PRECAST_lightconc_II8"/>
      <sheetName val="BAL_SHEET9"/>
      <sheetName val="organi_synthesis_lab8"/>
      <sheetName val="GUT_(2)9"/>
      <sheetName val="Sqn-Abs(G+6)_9"/>
      <sheetName val="WO-Abs_(G+2)_6_DUs9"/>
      <sheetName val="Air-Abs(G+6)_23_DUs9"/>
      <sheetName val="CFForecast_detail8"/>
      <sheetName val="Basic_Details8"/>
      <sheetName val="BS_Groupings8"/>
      <sheetName val="PL_Groupings8"/>
      <sheetName val="Format_1_9_Ph-18"/>
      <sheetName val="Service_Function8"/>
      <sheetName val="8th__floor_Beams8"/>
      <sheetName val="Labor_abs-PW8"/>
      <sheetName val="Labor_abs-NMR8"/>
      <sheetName val="NLD_-_Assum9"/>
      <sheetName val="BASIC_MATERIALS8"/>
      <sheetName val="reference_sheet_9"/>
      <sheetName val="Stress_Calculation9"/>
      <sheetName val="Ring_Details9"/>
      <sheetName val="CABLES_DATA8"/>
      <sheetName val="DATA_28"/>
      <sheetName val="M_B_T-168"/>
      <sheetName val="FITZ_MORT_948"/>
      <sheetName val="Allg__Angaben8"/>
      <sheetName val="Road_data8"/>
      <sheetName val="Road_Detail_Est_8"/>
      <sheetName val="Summary-margin_calc8"/>
      <sheetName val="Assumption_Inputs9"/>
      <sheetName val="SUMMARY_-_C&amp;I8"/>
      <sheetName val="INTERIOR_WORKS8"/>
      <sheetName val="Interior_working8"/>
      <sheetName val="FALSE_CEILING8"/>
      <sheetName val="FALSE_CEILING_working8"/>
      <sheetName val="Painting_working8"/>
      <sheetName val="Doors_Working8"/>
      <sheetName val="Blind_Working8"/>
      <sheetName val="LOOSE_FURNITURES8"/>
      <sheetName val="DISMANTLING_WORKS-C&amp;I8"/>
      <sheetName val="DIS_C&amp;I_WORKING8"/>
      <sheetName val="INTERNAL_SIGNAGE8"/>
      <sheetName val="SIGNAGE_WORKING8"/>
      <sheetName val="Electrical_Working8"/>
      <sheetName val="SUMMARY_-_FPS8"/>
      <sheetName val="BOQ-FPS_8"/>
      <sheetName val="HVAC_Summary8"/>
      <sheetName val="Sanitary_Fixtures8"/>
      <sheetName val="Firxtures_working8"/>
      <sheetName val="Internal_Drainage_&amp;_rain_water8"/>
      <sheetName val="Internal_Drainage_&amp;_rain_worki8"/>
      <sheetName val="Internal_water_8"/>
      <sheetName val="Dismantling_works-PHE8"/>
      <sheetName val="IT-Fri_Base8"/>
      <sheetName val="Rate_Ana8"/>
      <sheetName val="C_Sum8"/>
      <sheetName val="A_Sum8"/>
      <sheetName val="Cut_&amp;_Sew8"/>
      <sheetName val="VI_Floor_Beam_8"/>
      <sheetName val="Step_18"/>
      <sheetName val="Equipment_Information8"/>
      <sheetName val="Equipment_Block8"/>
      <sheetName val="Detailed_Summary_(4)8"/>
      <sheetName val="boq_actual8"/>
      <sheetName val="5-Thermal_&amp;_Moisture8"/>
      <sheetName val="Break_Up_(bc)8"/>
      <sheetName val="Break_Up_(bc1)8"/>
      <sheetName val="Break_Up_(bc2)8"/>
      <sheetName val="WORK_TABLE8"/>
      <sheetName val="LEVEL_SHEET8"/>
      <sheetName val="SUMMARY_-_PART-I-BUILDING8"/>
      <sheetName val="Master_Data9"/>
      <sheetName val="Distribution_-_Qty_&amp;_Amount9"/>
      <sheetName val="Jan_Volume8"/>
      <sheetName val="Progress_Curve4"/>
      <sheetName val="Podium_Areas8"/>
      <sheetName val="Overall_Summary8"/>
      <sheetName val="Summary_CFA_total_-_CP1_&amp;_CP28"/>
      <sheetName val="labour_rates4"/>
      <sheetName val="Sweeper_Machine9"/>
      <sheetName val="HP(9_200)9"/>
      <sheetName val="Name_List8"/>
      <sheetName val="Pier_calculation9"/>
      <sheetName val="_saihous_ele_xls_Indirect쌳ᎈ駜_8"/>
      <sheetName val="33_kV-Eqpt_fdn_8"/>
      <sheetName val="BOQ_LT8"/>
      <sheetName val="Beam-design_exp8"/>
      <sheetName val="A301_Kalk8"/>
      <sheetName val="Schlüss_Inh-EF8"/>
      <sheetName val="DATA_PILE_RT1_8"/>
      <sheetName val="DATA_PILE__SM8"/>
      <sheetName val="Pacakges_split8"/>
      <sheetName val="_saihous_ele_xls_Indirect_x0009"/>
      <sheetName val="_saihous_ele_xls_Indirect퀀《혂൧_8"/>
      <sheetName val="[saihous_ele_xls]Indirect____25"/>
      <sheetName val="[saihous_ele_xls]Indirect____26"/>
      <sheetName val="[saihous_ele_xls]Indirect____27"/>
      <sheetName val="[saihous_ele_xls]_saihous_ele17"/>
      <sheetName val="[saihous_ele_xls]_saihous_ele18"/>
      <sheetName val="Labour_before_Escalation_8"/>
      <sheetName val="Material_List8"/>
      <sheetName val="Total_delivered_cost_calc_8"/>
      <sheetName val="Format_-_48"/>
      <sheetName val="BP-Other_strs8"/>
      <sheetName val="Raw_material8"/>
      <sheetName val="LV_Cable_sizing8"/>
      <sheetName val="Fee_Recap4"/>
      <sheetName val="Supply_1"/>
      <sheetName val="RF_Vol1"/>
      <sheetName val="Customize_Your_Purchase_Order1"/>
      <sheetName val="Summary_output1"/>
      <sheetName val="Bechtel_Norms1"/>
      <sheetName val="CS_PIPING1"/>
      <sheetName val="TECH_DATA1"/>
      <sheetName val="KQ_Cost_Controlling1"/>
      <sheetName val="KQ_Appropriation1"/>
      <sheetName val="Project_Info1"/>
      <sheetName val="Link_In1"/>
      <sheetName val="Project_Work_Off_Contribution1"/>
      <sheetName val="CRF-BE_Rates1"/>
      <sheetName val="NOTES_1"/>
      <sheetName val="@RISK_Correlations1"/>
      <sheetName val="Staff_Acco_150"/>
      <sheetName val="Tel__75"/>
      <sheetName val="Ext_light75"/>
      <sheetName val="Staff_Acco_151"/>
      <sheetName val="4_Annex_1_Basic_rate75"/>
      <sheetName val="DETAILED__BOQ75"/>
      <sheetName val="Detail_In_Door_Stad75"/>
      <sheetName val="Project_Details__75"/>
      <sheetName val="RCC,Ret__Wall75"/>
      <sheetName val="Load_Details(B2)75"/>
      <sheetName val="TBAL9697_-group_wise__sdpl75"/>
      <sheetName val="Legal_Risk_Analysis75"/>
      <sheetName val="scurve_calc_(2)75"/>
      <sheetName val="Detail_P&amp;L75"/>
      <sheetName val="Assumption_Sheet75"/>
      <sheetName val="Cable_data75"/>
      <sheetName val="PRECAST_lightconc-II75"/>
      <sheetName val="APPENDIX_B-175"/>
      <sheetName val="Bill_3_175"/>
      <sheetName val="SCHEDULE_OF_RATES75"/>
      <sheetName val="4-Int-_ele(RA)74"/>
      <sheetName val="Material_74"/>
      <sheetName val="SPT_vs_PHI74"/>
      <sheetName val="Civil_Works74"/>
      <sheetName val="Bill_3_-_Site_Works74"/>
      <sheetName val="GR_slab-reinft74"/>
      <sheetName val="Fill_this_out_first___74"/>
      <sheetName val="INDIGINEOUS_ITEMS_74"/>
      <sheetName val="Rate_Analysis74"/>
      <sheetName val="Boq_Block_A74"/>
      <sheetName val="beam-reinft-IIInd_floor60"/>
      <sheetName val="Bed_Class73"/>
      <sheetName val="SCHEDULE_(3)74"/>
      <sheetName val="schedule_nos74"/>
      <sheetName val="BLOCK-A_(MEA_SHEET)74"/>
      <sheetName val="IO_List74"/>
      <sheetName val="Pipe_Supports74"/>
      <sheetName val="BOQ_(2)74"/>
      <sheetName val="Box-_Girder74"/>
      <sheetName val="DLC_lookups74"/>
      <sheetName val="Gen_Info74"/>
      <sheetName val="Indirect_expenses74"/>
      <sheetName val="Quote_Sheet74"/>
      <sheetName val="labour_coeff74"/>
      <sheetName val="Works_-_Quote_Sheet74"/>
      <sheetName val="Cost_Any_74"/>
      <sheetName val="LIST_OF_MAKES74"/>
      <sheetName val="Sqn_Abs_G_6__74"/>
      <sheetName val="WO_Abs__G_2__6_DUs74"/>
      <sheetName val="Air_Abs_G_6__23_DUs74"/>
      <sheetName val="Lease_rents74"/>
      <sheetName val="Basement_Budget74"/>
      <sheetName val="SITE_OVERHEADS74"/>
      <sheetName val="Asia_Revised_10-1-0774"/>
      <sheetName val="All_Capital_Plan_P+L_10-1-0774"/>
      <sheetName val="CP08_(2)74"/>
      <sheetName val="Planning_File_10-1-0774"/>
      <sheetName val="Break_up_Sheet74"/>
      <sheetName val="Detail_1A74"/>
      <sheetName val="E_&amp;_R74"/>
      <sheetName val="SPILL_OVER74"/>
      <sheetName val="Pile_cap73"/>
      <sheetName val="DTF_Summary73"/>
      <sheetName val="UNP-NCW_73"/>
      <sheetName val="Mat_Cost74"/>
      <sheetName val="GF_Columns73"/>
      <sheetName val="beam-reinft-machine_rm60"/>
      <sheetName val="Form_673"/>
      <sheetName val="BOQ_Direct_selling_cost73"/>
      <sheetName val="Intro_73"/>
      <sheetName val="MASTER_RATE_ANALYSIS73"/>
      <sheetName val="specification_options73"/>
      <sheetName val="key_dates73"/>
      <sheetName val="Elite_1_-_MBCL73"/>
      <sheetName val="Cost_summary73"/>
      <sheetName val="1-Pop_Proj17"/>
      <sheetName val="Contract_BOQ60"/>
      <sheetName val="T1_WO60"/>
      <sheetName val="bs_BP_04_SA17"/>
      <sheetName val="Cost_Index18"/>
      <sheetName val="A_O_R_73"/>
      <sheetName val="Direct_cost_shed_A-2_73"/>
      <sheetName val="_Resource_list73"/>
      <sheetName val="THANE_SITE73"/>
      <sheetName val="BOQ_Distribution73"/>
      <sheetName val="STAFFSCHED_18"/>
      <sheetName val="FF_Inst_RA_08_Inst_0360"/>
      <sheetName val="saihous_ele18"/>
      <sheetName val="_IO_List18"/>
      <sheetName val="M_R_List_(2)73"/>
      <sheetName val="Balance_Sheet_73"/>
      <sheetName val="SSR___NSSR_Market_final18"/>
      <sheetName val="Basic_Rates60"/>
      <sheetName val="Blr_hire17"/>
      <sheetName val="DG_Works_(Supply)17"/>
      <sheetName val="1_0017"/>
      <sheetName val="_B317"/>
      <sheetName val="_B117"/>
      <sheetName val="Operating_Statistics17"/>
      <sheetName val="220_11__BS_17"/>
      <sheetName val="Annexue_B17"/>
      <sheetName val="Civil_BOQ16"/>
      <sheetName val="Desgn(zone_I)17"/>
      <sheetName val="Elect_17"/>
      <sheetName val="$_KURLARI17"/>
      <sheetName val="Boq_(Main_Building)17"/>
      <sheetName val="10__&amp;_11__Rate_Code_&amp;_BQ12"/>
      <sheetName val="PA-_Consutant_13"/>
      <sheetName val="Basement__Works14"/>
      <sheetName val="Cover_sheet13"/>
      <sheetName val="AOQ-new_13"/>
      <sheetName val="water_prop_13"/>
      <sheetName val="Summary_Transformers14"/>
      <sheetName val="Total__Amount14"/>
      <sheetName val="final_abstract13"/>
      <sheetName val="Material_List_12"/>
      <sheetName val="Structure_Bills_Qty12"/>
      <sheetName val="BC_&amp;_MNB_12"/>
      <sheetName val="Basic_Resources12"/>
      <sheetName val="Angebot18_7_12"/>
      <sheetName val="11B_13"/>
      <sheetName val="ONE_TIME12"/>
      <sheetName val="SPILL_OVER_PROJECTIONS12"/>
      <sheetName val="2nd_12"/>
      <sheetName val="AoR_Finishing12"/>
      <sheetName val="Material_Rate12"/>
      <sheetName val="SC_Cost_MAR_0213"/>
      <sheetName val="Final_Bill10"/>
      <sheetName val="INPUT_SHEET10"/>
      <sheetName val="Column_BBS-Block911"/>
      <sheetName val="Tong_hop_DT_XDCT9"/>
      <sheetName val="MAIN_FILE_9-24-0711"/>
      <sheetName val="DG_12"/>
      <sheetName val="MTO_REV_012"/>
      <sheetName val="Linked_Lead11"/>
      <sheetName val="Abstract_Sheet11"/>
      <sheetName val="April_Analysts11"/>
      <sheetName val="M_S_11"/>
      <sheetName val="Materials_11"/>
      <sheetName val="[saihous_ele_xls]Indirect쌳ᎈ駜11"/>
      <sheetName val="Sum_11"/>
      <sheetName val="General_Interior_11"/>
      <sheetName val="Dismantling_Works_11"/>
      <sheetName val="Toilet_Works_11"/>
      <sheetName val="Sliding_folding_partition11"/>
      <sheetName val="Hard_flr&amp;wall_11"/>
      <sheetName val="Modular_Ceiling_11"/>
      <sheetName val="MS_Structure_Works11"/>
      <sheetName val="Graphics_&amp;_Signage11"/>
      <sheetName val="Fin_Sum10"/>
      <sheetName val="_GULF14"/>
      <sheetName val="Lead_(Final)11"/>
      <sheetName val="TORRENT_CEMENT10"/>
      <sheetName val="Core_Data10"/>
      <sheetName val="L_(4)10"/>
      <sheetName val="AutoOpen_Stub_Data10"/>
      <sheetName val="Monthly_Budget_Summary10"/>
      <sheetName val="C&amp;S_monthwise10"/>
      <sheetName val="G_R_P10"/>
      <sheetName val="PSC_REVISED10"/>
      <sheetName val="Bridge_Data_2005-0610"/>
      <sheetName val="Data_F8_BTR10"/>
      <sheetName val="_10"/>
      <sheetName val="M-Book_for_FW10"/>
      <sheetName val="M-Book_for_Conc10"/>
      <sheetName val="Meas_-Hotel_Part10"/>
      <sheetName val="saihous_ele_xls10"/>
      <sheetName val="Labour_&amp;_Plant10"/>
      <sheetName val="Labour_Rate_10"/>
      <sheetName val="TPL_RECEIPTS_MB5110"/>
      <sheetName val="ROW_Orders_for_March_0510"/>
      <sheetName val="PKG_PO10"/>
      <sheetName val="LLM_DPRECEIPTS_MB5110"/>
      <sheetName val="ZSEM_stock_(ympc038)10"/>
      <sheetName val="MFG_PO10"/>
      <sheetName val="PRECAST_lightconc_II9"/>
      <sheetName val="BAL_SHEET10"/>
      <sheetName val="organi_synthesis_lab9"/>
      <sheetName val="GUT_(2)10"/>
      <sheetName val="Sqn-Abs(G+6)_10"/>
      <sheetName val="WO-Abs_(G+2)_6_DUs10"/>
      <sheetName val="Air-Abs(G+6)_23_DUs10"/>
      <sheetName val="CFForecast_detail9"/>
      <sheetName val="Basic_Details9"/>
      <sheetName val="BS_Groupings9"/>
      <sheetName val="PL_Groupings9"/>
      <sheetName val="Format_1_9_Ph-19"/>
      <sheetName val="Service_Function9"/>
      <sheetName val="8th__floor_Beams9"/>
      <sheetName val="Labor_abs-PW9"/>
      <sheetName val="Labor_abs-NMR9"/>
      <sheetName val="NLD_-_Assum10"/>
      <sheetName val="BASIC_MATERIALS9"/>
      <sheetName val="reference_sheet_10"/>
      <sheetName val="Stress_Calculation10"/>
      <sheetName val="Ring_Details10"/>
      <sheetName val="CABLES_DATA9"/>
      <sheetName val="DATA_29"/>
      <sheetName val="M_B_T-169"/>
      <sheetName val="FITZ_MORT_949"/>
      <sheetName val="Allg__Angaben9"/>
      <sheetName val="Road_data9"/>
      <sheetName val="Road_Detail_Est_9"/>
      <sheetName val="Summary-margin_calc9"/>
      <sheetName val="Assumption_Inputs10"/>
      <sheetName val="SUMMARY_-_C&amp;I9"/>
      <sheetName val="INTERIOR_WORKS9"/>
      <sheetName val="Interior_working9"/>
      <sheetName val="FALSE_CEILING9"/>
      <sheetName val="FALSE_CEILING_working9"/>
      <sheetName val="Painting_working9"/>
      <sheetName val="Doors_Working9"/>
      <sheetName val="Blind_Working9"/>
      <sheetName val="LOOSE_FURNITURES9"/>
      <sheetName val="DISMANTLING_WORKS-C&amp;I9"/>
      <sheetName val="DIS_C&amp;I_WORKING9"/>
      <sheetName val="INTERNAL_SIGNAGE9"/>
      <sheetName val="SIGNAGE_WORKING9"/>
      <sheetName val="Electrical_Working9"/>
      <sheetName val="SUMMARY_-_FPS9"/>
      <sheetName val="BOQ-FPS_9"/>
      <sheetName val="HVAC_Summary9"/>
      <sheetName val="Sanitary_Fixtures9"/>
      <sheetName val="Firxtures_working9"/>
      <sheetName val="Internal_Drainage_&amp;_rain_water9"/>
      <sheetName val="Internal_Drainage_&amp;_rain_worki9"/>
      <sheetName val="Internal_water_9"/>
      <sheetName val="Dismantling_works-PHE9"/>
      <sheetName val="IT-Fri_Base9"/>
      <sheetName val="Rate_Ana9"/>
      <sheetName val="C_Sum9"/>
      <sheetName val="A_Sum9"/>
      <sheetName val="Cut_&amp;_Sew9"/>
      <sheetName val="VI_Floor_Beam_9"/>
      <sheetName val="Step_19"/>
      <sheetName val="Equipment_Information9"/>
      <sheetName val="Equipment_Block9"/>
      <sheetName val="Detailed_Summary_(4)9"/>
      <sheetName val="boq_actual9"/>
      <sheetName val="5-Thermal_&amp;_Moisture9"/>
      <sheetName val="Break_Up_(bc)9"/>
      <sheetName val="Break_Up_(bc1)9"/>
      <sheetName val="Break_Up_(bc2)9"/>
      <sheetName val="WORK_TABLE9"/>
      <sheetName val="LEVEL_SHEET9"/>
      <sheetName val="SUMMARY_-_PART-I-BUILDING9"/>
      <sheetName val="Master_Data10"/>
      <sheetName val="Distribution_-_Qty_&amp;_Amount10"/>
      <sheetName val="Jan_Volume9"/>
      <sheetName val="Progress_Curve5"/>
      <sheetName val="Podium_Areas9"/>
      <sheetName val="Overall_Summary9"/>
      <sheetName val="Summary_CFA_total_-_CP1_&amp;_CP29"/>
      <sheetName val="labour_rates5"/>
      <sheetName val="Sweeper_Machine10"/>
      <sheetName val="HP(9_200)10"/>
      <sheetName val="Name_List9"/>
      <sheetName val="Pier_calculation10"/>
      <sheetName val="_saihous_ele_xls_Indirect쌳ᎈ駜_9"/>
      <sheetName val="33_kV-Eqpt_fdn_9"/>
      <sheetName val="BOQ_LT9"/>
      <sheetName val="Beam-design_exp9"/>
      <sheetName val="A301_Kalk9"/>
      <sheetName val="Schlüss_Inh-EF9"/>
      <sheetName val="DATA_PILE_RT1_9"/>
      <sheetName val="DATA_PILE__SM9"/>
      <sheetName val="Pacakges_split9"/>
      <sheetName val="_saihous_ele_xls_Indirect_x0010"/>
      <sheetName val="_saihous_ele_xls_Indirect퀀《혂൧_9"/>
      <sheetName val="[saihous_ele_xls]Indirect____28"/>
      <sheetName val="[saihous_ele_xls]Indirect____29"/>
      <sheetName val="[saihous_ele_xls]Indirect____30"/>
      <sheetName val="[saihous_ele_xls]_saihous_ele19"/>
      <sheetName val="[saihous_ele_xls]_saihous_ele20"/>
      <sheetName val="Labour_before_Escalation_9"/>
      <sheetName val="Material_List9"/>
      <sheetName val="Total_delivered_cost_calc_9"/>
      <sheetName val="Format_-_49"/>
      <sheetName val="BP-Other_strs9"/>
      <sheetName val="Raw_material9"/>
      <sheetName val="LV_Cable_sizing9"/>
      <sheetName val="Fee_Recap5"/>
      <sheetName val="HT_Cable_2"/>
      <sheetName val="Supply_2"/>
      <sheetName val="RF_Vol2"/>
      <sheetName val="Customize_Your_Purchase_Order2"/>
      <sheetName val="Executive_Summary2"/>
      <sheetName val="Summary_output2"/>
      <sheetName val="Bechtel_Norms2"/>
      <sheetName val="CS_PIPING2"/>
      <sheetName val="TECH_DATA2"/>
      <sheetName val="KQ_Cost_Controlling2"/>
      <sheetName val="KQ_Appropriation2"/>
      <sheetName val="Contractor_&amp;_Material_Price2"/>
      <sheetName val="DATA-DEP_(13-17)2"/>
      <sheetName val="DATA-GCC(25-34_7)2"/>
      <sheetName val="St_-Con(0-17)2"/>
      <sheetName val="St_-Con_(17-34)2"/>
      <sheetName val="SITE_DATA2"/>
      <sheetName val="C_&amp;_G_RHS2"/>
      <sheetName val="SC_revtrgt2"/>
      <sheetName val="Grand_Summary2"/>
      <sheetName val="Project_Info2"/>
      <sheetName val="Link_In2"/>
      <sheetName val="Project_Work_Off_Contribution2"/>
      <sheetName val="CRF-BE_Rates2"/>
      <sheetName val="NOTES_2"/>
      <sheetName val="@RISK_Correlations2"/>
      <sheetName val="Annex_1"/>
      <sheetName val="Annex_5"/>
      <sheetName val="PCS_DATA"/>
      <sheetName val="SB_SCH_A7"/>
      <sheetName val="Tie_Beam_Steel-R0-1"/>
      <sheetName val="Payroll_BL"/>
      <sheetName val="Itemwise_Summary"/>
      <sheetName val="PCS_DATA1"/>
      <sheetName val="SB_SCH_A71"/>
      <sheetName val="Tie_Beam_Steel-R0-11"/>
      <sheetName val="Payroll_BL1"/>
      <sheetName val="Itemwise_Summary1"/>
      <sheetName val="9. Package split - Cost "/>
      <sheetName val="LOGO"/>
      <sheetName val="Staff Forecast spread"/>
      <sheetName val="C9901"/>
      <sheetName val="Sheet9"/>
      <sheetName val="dlvoid"/>
      <sheetName val="Budget_CF - Overall"/>
      <sheetName val="Sheet3 (2)"/>
      <sheetName val="bridge data by 3dot"/>
      <sheetName val="InputPO_Del"/>
      <sheetName val="Customize Your Invoice"/>
      <sheetName val="d-safe DELUXE"/>
      <sheetName val="LABOUR RATE"/>
      <sheetName val="目录"/>
      <sheetName val="MASTER SHEET"/>
      <sheetName val="Cash Flow Input Data_ISC"/>
      <sheetName val="Interface_SC"/>
      <sheetName val="Calc_ISC"/>
      <sheetName val="Calc_SC"/>
      <sheetName val="Interface_ISC"/>
      <sheetName val="GD"/>
      <sheetName val="rcc( sub)"/>
      <sheetName val="Form 5.0"/>
      <sheetName val="Sch-3"/>
      <sheetName val="UK"/>
      <sheetName val="Filtration1"/>
      <sheetName val="Indirect_x0005_쌳ᎈ駜/"/>
      <sheetName val="Indirect_x0005_쌳ᎈ駜_"/>
      <sheetName val="Indirect_x0005__"/>
      <sheetName val="[saihous.ele.xls]Indirect_x0005_"/>
      <sheetName val="[saihous.ele.xls]Indirect_x0005__xdfa0_."/>
      <sheetName val="[saihous.ele.xls]Indirect_x0005__xdb20__x001f_"/>
      <sheetName val="Final_VA"/>
      <sheetName val="SP_Break_Up"/>
      <sheetName val="Lead_statement"/>
      <sheetName val="Dayworks_Bill"/>
      <sheetName val="Bills_of_Quantities"/>
      <sheetName val="3_12(C)"/>
      <sheetName val="Abutment_"/>
      <sheetName val="05"/>
      <sheetName val="3"/>
      <sheetName val="21-Rate Analysis-1"/>
      <sheetName val="[saihous.ele.xls]Indirect_x0005_�."/>
      <sheetName val="[saihous.ele.xls]Indirect_x0005__x0005_哐"/>
      <sheetName val="Abstract"/>
      <sheetName val="Main Data"/>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ow r="1">
          <cell r="B1" t="str">
            <v>220 kV SUB-STATION</v>
          </cell>
        </row>
      </sheetData>
      <sheetData sheetId="378" refreshError="1"/>
      <sheetData sheetId="379">
        <row r="1">
          <cell r="B1" t="str">
            <v>220 kV SUB-STATION</v>
          </cell>
        </row>
      </sheetData>
      <sheetData sheetId="380" refreshError="1"/>
      <sheetData sheetId="381">
        <row r="1">
          <cell r="B1" t="str">
            <v>220 kV SUB-STATION</v>
          </cell>
        </row>
      </sheetData>
      <sheetData sheetId="382">
        <row r="1">
          <cell r="B1" t="str">
            <v>220 kV SUB-STATION</v>
          </cell>
        </row>
      </sheetData>
      <sheetData sheetId="383">
        <row r="1">
          <cell r="B1" t="str">
            <v>220 kV SUB-STATION</v>
          </cell>
        </row>
      </sheetData>
      <sheetData sheetId="384">
        <row r="1">
          <cell r="B1" t="str">
            <v>220 kV SUB-STATION</v>
          </cell>
        </row>
      </sheetData>
      <sheetData sheetId="385">
        <row r="1">
          <cell r="B1" t="str">
            <v>220 kV SUB-STATION</v>
          </cell>
        </row>
      </sheetData>
      <sheetData sheetId="386">
        <row r="1">
          <cell r="B1" t="str">
            <v>220 kV SUB-STATION</v>
          </cell>
        </row>
      </sheetData>
      <sheetData sheetId="387">
        <row r="1">
          <cell r="B1" t="str">
            <v>220 kV SUB-STATION</v>
          </cell>
        </row>
      </sheetData>
      <sheetData sheetId="388">
        <row r="1">
          <cell r="B1" t="str">
            <v>220 kV SUB-STATION</v>
          </cell>
        </row>
      </sheetData>
      <sheetData sheetId="389">
        <row r="1">
          <cell r="B1" t="str">
            <v>220 kV SUB-STATION</v>
          </cell>
        </row>
      </sheetData>
      <sheetData sheetId="390">
        <row r="1">
          <cell r="B1" t="str">
            <v>220 kV SUB-STATION</v>
          </cell>
        </row>
      </sheetData>
      <sheetData sheetId="391">
        <row r="1">
          <cell r="B1" t="str">
            <v>220 kV SUB-STATION</v>
          </cell>
        </row>
      </sheetData>
      <sheetData sheetId="392">
        <row r="1">
          <cell r="B1" t="str">
            <v>220 kV SUB-STATION</v>
          </cell>
        </row>
      </sheetData>
      <sheetData sheetId="393">
        <row r="1">
          <cell r="B1" t="str">
            <v>220 kV SUB-STATION</v>
          </cell>
        </row>
      </sheetData>
      <sheetData sheetId="394">
        <row r="1">
          <cell r="B1" t="str">
            <v>220 kV SUB-STATION</v>
          </cell>
        </row>
      </sheetData>
      <sheetData sheetId="395">
        <row r="1">
          <cell r="B1" t="str">
            <v>220 kV SUB-STATION</v>
          </cell>
        </row>
      </sheetData>
      <sheetData sheetId="396">
        <row r="1">
          <cell r="B1" t="str">
            <v>220 kV SUB-STATION</v>
          </cell>
        </row>
      </sheetData>
      <sheetData sheetId="397">
        <row r="1">
          <cell r="B1" t="str">
            <v>220 kV SUB-STATION</v>
          </cell>
        </row>
      </sheetData>
      <sheetData sheetId="398">
        <row r="1">
          <cell r="B1" t="str">
            <v>220 kV SUB-STATION</v>
          </cell>
        </row>
      </sheetData>
      <sheetData sheetId="399">
        <row r="1">
          <cell r="B1" t="str">
            <v>220 kV SUB-STATION</v>
          </cell>
        </row>
      </sheetData>
      <sheetData sheetId="400">
        <row r="1">
          <cell r="B1" t="str">
            <v>220 kV SUB-STATION</v>
          </cell>
        </row>
      </sheetData>
      <sheetData sheetId="401">
        <row r="1">
          <cell r="B1" t="str">
            <v>220 kV SUB-STATION</v>
          </cell>
        </row>
      </sheetData>
      <sheetData sheetId="402">
        <row r="1">
          <cell r="B1" t="str">
            <v>220 kV SUB-STATION</v>
          </cell>
        </row>
      </sheetData>
      <sheetData sheetId="403">
        <row r="1">
          <cell r="B1" t="str">
            <v>220 kV SUB-STATION</v>
          </cell>
        </row>
      </sheetData>
      <sheetData sheetId="404">
        <row r="1">
          <cell r="B1" t="str">
            <v>220 kV SUB-STATION</v>
          </cell>
        </row>
      </sheetData>
      <sheetData sheetId="405">
        <row r="1">
          <cell r="B1" t="str">
            <v>220 kV SUB-STATION</v>
          </cell>
        </row>
      </sheetData>
      <sheetData sheetId="406">
        <row r="1">
          <cell r="B1" t="str">
            <v>220 kV SUB-STATION</v>
          </cell>
        </row>
      </sheetData>
      <sheetData sheetId="407">
        <row r="1">
          <cell r="B1" t="str">
            <v>220 kV SUB-STATION</v>
          </cell>
        </row>
      </sheetData>
      <sheetData sheetId="408">
        <row r="1">
          <cell r="B1" t="str">
            <v>220 kV SUB-STATION</v>
          </cell>
        </row>
      </sheetData>
      <sheetData sheetId="409">
        <row r="1">
          <cell r="B1" t="str">
            <v>220 kV SUB-STATION</v>
          </cell>
        </row>
      </sheetData>
      <sheetData sheetId="410">
        <row r="1">
          <cell r="B1" t="str">
            <v>220 kV SUB-STATION</v>
          </cell>
        </row>
      </sheetData>
      <sheetData sheetId="411">
        <row r="1">
          <cell r="B1" t="str">
            <v>220 kV SUB-STATION</v>
          </cell>
        </row>
      </sheetData>
      <sheetData sheetId="412">
        <row r="1">
          <cell r="B1" t="str">
            <v>220 kV SUB-STATION</v>
          </cell>
        </row>
      </sheetData>
      <sheetData sheetId="413">
        <row r="1">
          <cell r="B1" t="str">
            <v>220 kV SUB-STATION</v>
          </cell>
        </row>
      </sheetData>
      <sheetData sheetId="414">
        <row r="1">
          <cell r="B1" t="str">
            <v>220 kV SUB-STATION</v>
          </cell>
        </row>
      </sheetData>
      <sheetData sheetId="415">
        <row r="1">
          <cell r="B1" t="str">
            <v>220 kV SUB-STATION</v>
          </cell>
        </row>
      </sheetData>
      <sheetData sheetId="416">
        <row r="1">
          <cell r="B1" t="str">
            <v>220 kV SUB-STATION</v>
          </cell>
        </row>
      </sheetData>
      <sheetData sheetId="417">
        <row r="1">
          <cell r="B1" t="str">
            <v>220 kV SUB-STATION</v>
          </cell>
        </row>
      </sheetData>
      <sheetData sheetId="418">
        <row r="1">
          <cell r="B1" t="str">
            <v>220 kV SUB-STATION</v>
          </cell>
        </row>
      </sheetData>
      <sheetData sheetId="419">
        <row r="1">
          <cell r="B1" t="str">
            <v>220 kV SUB-STATION</v>
          </cell>
        </row>
      </sheetData>
      <sheetData sheetId="420">
        <row r="1">
          <cell r="B1" t="str">
            <v>220 kV SUB-STATION</v>
          </cell>
        </row>
      </sheetData>
      <sheetData sheetId="421">
        <row r="1">
          <cell r="B1" t="str">
            <v>220 kV SUB-STATION</v>
          </cell>
        </row>
      </sheetData>
      <sheetData sheetId="422">
        <row r="1">
          <cell r="B1" t="str">
            <v>220 kV SUB-STATION</v>
          </cell>
        </row>
      </sheetData>
      <sheetData sheetId="423">
        <row r="1">
          <cell r="B1" t="str">
            <v>220 kV SUB-STATION</v>
          </cell>
        </row>
      </sheetData>
      <sheetData sheetId="424">
        <row r="1">
          <cell r="B1" t="str">
            <v>220 kV SUB-STATION</v>
          </cell>
        </row>
      </sheetData>
      <sheetData sheetId="425">
        <row r="1">
          <cell r="B1" t="str">
            <v>220 kV SUB-STATION</v>
          </cell>
        </row>
      </sheetData>
      <sheetData sheetId="426">
        <row r="1">
          <cell r="B1" t="str">
            <v>220 kV SUB-STATION</v>
          </cell>
        </row>
      </sheetData>
      <sheetData sheetId="427">
        <row r="1">
          <cell r="B1" t="str">
            <v>220 kV SUB-STATION</v>
          </cell>
        </row>
      </sheetData>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ow r="1">
          <cell r="B1" t="str">
            <v>220 kV SUB-STATION</v>
          </cell>
        </row>
      </sheetData>
      <sheetData sheetId="438">
        <row r="1">
          <cell r="B1" t="str">
            <v>220 kV SUB-STATION</v>
          </cell>
        </row>
      </sheetData>
      <sheetData sheetId="439">
        <row r="1">
          <cell r="B1" t="str">
            <v>220 kV SUB-STATION</v>
          </cell>
        </row>
      </sheetData>
      <sheetData sheetId="440">
        <row r="1">
          <cell r="B1" t="str">
            <v>220 kV SUB-STATION</v>
          </cell>
        </row>
      </sheetData>
      <sheetData sheetId="441">
        <row r="1">
          <cell r="B1" t="str">
            <v>220 kV SUB-STATION</v>
          </cell>
        </row>
      </sheetData>
      <sheetData sheetId="442">
        <row r="1">
          <cell r="B1" t="str">
            <v>220 kV SUB-STATION</v>
          </cell>
        </row>
      </sheetData>
      <sheetData sheetId="443">
        <row r="1">
          <cell r="B1" t="str">
            <v>220 kV SUB-STATION</v>
          </cell>
        </row>
      </sheetData>
      <sheetData sheetId="444" refreshError="1"/>
      <sheetData sheetId="445" refreshError="1"/>
      <sheetData sheetId="446" refreshError="1"/>
      <sheetData sheetId="447" refreshError="1"/>
      <sheetData sheetId="448" refreshError="1"/>
      <sheetData sheetId="449" refreshError="1"/>
      <sheetData sheetId="450" refreshError="1"/>
      <sheetData sheetId="451">
        <row r="1">
          <cell r="B1" t="str">
            <v>220 kV SUB-STATION</v>
          </cell>
        </row>
      </sheetData>
      <sheetData sheetId="452">
        <row r="1">
          <cell r="B1" t="str">
            <v>220 kV SUB-STATION</v>
          </cell>
        </row>
      </sheetData>
      <sheetData sheetId="453">
        <row r="1">
          <cell r="B1" t="str">
            <v>220 kV SUB-STATION</v>
          </cell>
        </row>
      </sheetData>
      <sheetData sheetId="454">
        <row r="1">
          <cell r="B1" t="str">
            <v>220 kV SUB-STATION</v>
          </cell>
        </row>
      </sheetData>
      <sheetData sheetId="455">
        <row r="1">
          <cell r="B1" t="str">
            <v>220 kV SUB-STATION</v>
          </cell>
        </row>
      </sheetData>
      <sheetData sheetId="456">
        <row r="1">
          <cell r="B1" t="str">
            <v>220 kV SUB-STATION</v>
          </cell>
        </row>
      </sheetData>
      <sheetData sheetId="457">
        <row r="1">
          <cell r="B1" t="str">
            <v>220 kV SUB-STATION</v>
          </cell>
        </row>
      </sheetData>
      <sheetData sheetId="458" refreshError="1"/>
      <sheetData sheetId="459">
        <row r="1">
          <cell r="B1" t="str">
            <v>220 kV SUB-STATION</v>
          </cell>
        </row>
      </sheetData>
      <sheetData sheetId="460">
        <row r="1">
          <cell r="B1" t="str">
            <v>220 kV SUB-STATION</v>
          </cell>
        </row>
      </sheetData>
      <sheetData sheetId="461">
        <row r="1">
          <cell r="B1" t="str">
            <v>220 kV SUB-STATION</v>
          </cell>
        </row>
      </sheetData>
      <sheetData sheetId="462">
        <row r="1">
          <cell r="B1" t="str">
            <v>220 kV SUB-STATION</v>
          </cell>
        </row>
      </sheetData>
      <sheetData sheetId="463">
        <row r="1">
          <cell r="B1" t="str">
            <v>220 kV SUB-STATION</v>
          </cell>
        </row>
      </sheetData>
      <sheetData sheetId="464">
        <row r="1">
          <cell r="B1" t="str">
            <v>220 kV SUB-STATION</v>
          </cell>
        </row>
      </sheetData>
      <sheetData sheetId="465">
        <row r="1">
          <cell r="B1" t="str">
            <v>220 kV SUB-STATION</v>
          </cell>
        </row>
      </sheetData>
      <sheetData sheetId="466">
        <row r="1">
          <cell r="B1" t="str">
            <v>220 kV SUB-STATION</v>
          </cell>
        </row>
      </sheetData>
      <sheetData sheetId="467">
        <row r="1">
          <cell r="B1" t="str">
            <v>220 kV SUB-STATION</v>
          </cell>
        </row>
      </sheetData>
      <sheetData sheetId="468">
        <row r="1">
          <cell r="B1" t="str">
            <v>220 kV SUB-STATION</v>
          </cell>
        </row>
      </sheetData>
      <sheetData sheetId="469">
        <row r="1">
          <cell r="B1" t="str">
            <v>220 kV SUB-STATION</v>
          </cell>
        </row>
      </sheetData>
      <sheetData sheetId="470">
        <row r="1">
          <cell r="B1" t="str">
            <v>220 kV SUB-STATION</v>
          </cell>
        </row>
      </sheetData>
      <sheetData sheetId="471">
        <row r="1">
          <cell r="B1" t="str">
            <v>220 kV SUB-STATION</v>
          </cell>
        </row>
      </sheetData>
      <sheetData sheetId="472">
        <row r="1">
          <cell r="B1" t="str">
            <v>220 kV SUB-STATION</v>
          </cell>
        </row>
      </sheetData>
      <sheetData sheetId="473">
        <row r="1">
          <cell r="B1" t="str">
            <v>220 kV SUB-STATION</v>
          </cell>
        </row>
      </sheetData>
      <sheetData sheetId="474">
        <row r="1">
          <cell r="B1" t="str">
            <v>220 kV SUB-STATION</v>
          </cell>
        </row>
      </sheetData>
      <sheetData sheetId="475">
        <row r="1">
          <cell r="B1" t="str">
            <v>220 kV SUB-STATION</v>
          </cell>
        </row>
      </sheetData>
      <sheetData sheetId="476">
        <row r="1">
          <cell r="B1" t="str">
            <v>220 kV SUB-STATION</v>
          </cell>
        </row>
      </sheetData>
      <sheetData sheetId="477">
        <row r="1">
          <cell r="B1" t="str">
            <v>220 kV SUB-STATION</v>
          </cell>
        </row>
      </sheetData>
      <sheetData sheetId="478">
        <row r="1">
          <cell r="B1" t="str">
            <v>220 kV SUB-STATION</v>
          </cell>
        </row>
      </sheetData>
      <sheetData sheetId="479">
        <row r="1">
          <cell r="B1" t="str">
            <v>220 kV SUB-STATION</v>
          </cell>
        </row>
      </sheetData>
      <sheetData sheetId="480">
        <row r="1">
          <cell r="B1" t="str">
            <v>220 kV SUB-STATION</v>
          </cell>
        </row>
      </sheetData>
      <sheetData sheetId="481">
        <row r="1">
          <cell r="B1" t="str">
            <v>220 kV SUB-STATION</v>
          </cell>
        </row>
      </sheetData>
      <sheetData sheetId="482">
        <row r="1">
          <cell r="B1" t="str">
            <v>220 kV SUB-STATION</v>
          </cell>
        </row>
      </sheetData>
      <sheetData sheetId="483">
        <row r="1">
          <cell r="B1" t="str">
            <v>220 kV SUB-STATION</v>
          </cell>
        </row>
      </sheetData>
      <sheetData sheetId="484">
        <row r="1">
          <cell r="B1" t="str">
            <v>220 kV SUB-STATION</v>
          </cell>
        </row>
      </sheetData>
      <sheetData sheetId="485">
        <row r="1">
          <cell r="B1" t="str">
            <v>220 kV SUB-STATION</v>
          </cell>
        </row>
      </sheetData>
      <sheetData sheetId="486">
        <row r="1">
          <cell r="B1" t="str">
            <v>220 kV SUB-STATION</v>
          </cell>
        </row>
      </sheetData>
      <sheetData sheetId="487">
        <row r="1">
          <cell r="B1" t="str">
            <v>220 kV SUB-STATION</v>
          </cell>
        </row>
      </sheetData>
      <sheetData sheetId="488">
        <row r="1">
          <cell r="B1" t="str">
            <v>220 kV SUB-STATION</v>
          </cell>
        </row>
      </sheetData>
      <sheetData sheetId="489">
        <row r="1">
          <cell r="B1" t="str">
            <v>220 kV SUB-STATION</v>
          </cell>
        </row>
      </sheetData>
      <sheetData sheetId="490">
        <row r="1">
          <cell r="B1" t="str">
            <v>220 kV SUB-STATION</v>
          </cell>
        </row>
      </sheetData>
      <sheetData sheetId="491">
        <row r="1">
          <cell r="B1" t="str">
            <v>220 kV SUB-STATION</v>
          </cell>
        </row>
      </sheetData>
      <sheetData sheetId="492">
        <row r="1">
          <cell r="B1" t="str">
            <v>220 kV SUB-STATION</v>
          </cell>
        </row>
      </sheetData>
      <sheetData sheetId="493">
        <row r="1">
          <cell r="B1" t="str">
            <v>220 kV SUB-STATION</v>
          </cell>
        </row>
      </sheetData>
      <sheetData sheetId="494">
        <row r="1">
          <cell r="B1" t="str">
            <v>220 kV SUB-STATION</v>
          </cell>
        </row>
      </sheetData>
      <sheetData sheetId="495">
        <row r="1">
          <cell r="B1" t="str">
            <v>220 kV SUB-STATION</v>
          </cell>
        </row>
      </sheetData>
      <sheetData sheetId="496">
        <row r="1">
          <cell r="B1" t="str">
            <v>220 kV SUB-STATION</v>
          </cell>
        </row>
      </sheetData>
      <sheetData sheetId="497">
        <row r="1">
          <cell r="B1" t="str">
            <v>220 kV SUB-STATION</v>
          </cell>
        </row>
      </sheetData>
      <sheetData sheetId="498">
        <row r="1">
          <cell r="B1" t="str">
            <v>220 kV SUB-STATION</v>
          </cell>
        </row>
      </sheetData>
      <sheetData sheetId="499">
        <row r="1">
          <cell r="B1" t="str">
            <v>220 kV SUB-STATION</v>
          </cell>
        </row>
      </sheetData>
      <sheetData sheetId="500">
        <row r="1">
          <cell r="B1" t="str">
            <v>220 kV SUB-STATION</v>
          </cell>
        </row>
      </sheetData>
      <sheetData sheetId="501">
        <row r="1">
          <cell r="B1" t="str">
            <v>220 kV SUB-STATION</v>
          </cell>
        </row>
      </sheetData>
      <sheetData sheetId="502">
        <row r="1">
          <cell r="B1" t="str">
            <v>220 kV SUB-STATION</v>
          </cell>
        </row>
      </sheetData>
      <sheetData sheetId="503">
        <row r="1">
          <cell r="B1" t="str">
            <v>220 kV SUB-STATION</v>
          </cell>
        </row>
      </sheetData>
      <sheetData sheetId="504">
        <row r="1">
          <cell r="B1" t="str">
            <v>220 kV SUB-STATION</v>
          </cell>
        </row>
      </sheetData>
      <sheetData sheetId="505">
        <row r="1">
          <cell r="B1" t="str">
            <v>220 kV SUB-STATION</v>
          </cell>
        </row>
      </sheetData>
      <sheetData sheetId="506">
        <row r="1">
          <cell r="B1" t="str">
            <v>220 kV SUB-STATION</v>
          </cell>
        </row>
      </sheetData>
      <sheetData sheetId="507">
        <row r="1">
          <cell r="B1" t="str">
            <v>220 kV SUB-STATION</v>
          </cell>
        </row>
      </sheetData>
      <sheetData sheetId="508">
        <row r="1">
          <cell r="B1" t="str">
            <v>220 kV SUB-STATION</v>
          </cell>
        </row>
      </sheetData>
      <sheetData sheetId="509">
        <row r="1">
          <cell r="B1" t="str">
            <v>220 kV SUB-STATION</v>
          </cell>
        </row>
      </sheetData>
      <sheetData sheetId="510">
        <row r="1">
          <cell r="B1" t="str">
            <v>220 kV SUB-STATION</v>
          </cell>
        </row>
      </sheetData>
      <sheetData sheetId="511">
        <row r="1">
          <cell r="B1" t="str">
            <v>220 kV SUB-STATION</v>
          </cell>
        </row>
      </sheetData>
      <sheetData sheetId="512">
        <row r="1">
          <cell r="B1" t="str">
            <v>220 kV SUB-STATION</v>
          </cell>
        </row>
      </sheetData>
      <sheetData sheetId="513">
        <row r="1">
          <cell r="B1" t="str">
            <v>220 kV SUB-STATION</v>
          </cell>
        </row>
      </sheetData>
      <sheetData sheetId="514">
        <row r="1">
          <cell r="B1" t="str">
            <v>220 kV SUB-STATION</v>
          </cell>
        </row>
      </sheetData>
      <sheetData sheetId="515">
        <row r="1">
          <cell r="B1" t="str">
            <v>220 kV SUB-STATION</v>
          </cell>
        </row>
      </sheetData>
      <sheetData sheetId="516">
        <row r="1">
          <cell r="B1" t="str">
            <v>220 kV SUB-STATION</v>
          </cell>
        </row>
      </sheetData>
      <sheetData sheetId="517">
        <row r="1">
          <cell r="B1" t="str">
            <v>220 kV SUB-STATION</v>
          </cell>
        </row>
      </sheetData>
      <sheetData sheetId="518">
        <row r="1">
          <cell r="B1" t="str">
            <v>220 kV SUB-STATION</v>
          </cell>
        </row>
      </sheetData>
      <sheetData sheetId="519">
        <row r="1">
          <cell r="B1" t="str">
            <v>220 kV SUB-STATION</v>
          </cell>
        </row>
      </sheetData>
      <sheetData sheetId="520">
        <row r="1">
          <cell r="B1" t="str">
            <v>220 kV SUB-STATION</v>
          </cell>
        </row>
      </sheetData>
      <sheetData sheetId="521">
        <row r="1">
          <cell r="B1" t="str">
            <v>220 kV SUB-STATION</v>
          </cell>
        </row>
      </sheetData>
      <sheetData sheetId="522">
        <row r="1">
          <cell r="B1" t="str">
            <v>220 kV SUB-STATION</v>
          </cell>
        </row>
      </sheetData>
      <sheetData sheetId="523">
        <row r="1">
          <cell r="B1" t="str">
            <v>220 kV SUB-STATION</v>
          </cell>
        </row>
      </sheetData>
      <sheetData sheetId="524">
        <row r="1">
          <cell r="B1" t="str">
            <v>220 kV SUB-STATION</v>
          </cell>
        </row>
      </sheetData>
      <sheetData sheetId="525">
        <row r="1">
          <cell r="B1" t="str">
            <v>220 kV SUB-STATION</v>
          </cell>
        </row>
      </sheetData>
      <sheetData sheetId="526">
        <row r="1">
          <cell r="B1" t="str">
            <v>220 kV SUB-STATION</v>
          </cell>
        </row>
      </sheetData>
      <sheetData sheetId="527">
        <row r="1">
          <cell r="B1" t="str">
            <v>220 kV SUB-STATION</v>
          </cell>
        </row>
      </sheetData>
      <sheetData sheetId="528">
        <row r="1">
          <cell r="B1" t="str">
            <v>220 kV SUB-STATION</v>
          </cell>
        </row>
      </sheetData>
      <sheetData sheetId="529">
        <row r="1">
          <cell r="B1" t="str">
            <v>220 kV SUB-STATION</v>
          </cell>
        </row>
      </sheetData>
      <sheetData sheetId="530">
        <row r="1">
          <cell r="B1" t="str">
            <v>220 kV SUB-STATION</v>
          </cell>
        </row>
      </sheetData>
      <sheetData sheetId="531">
        <row r="1">
          <cell r="B1" t="str">
            <v>220 kV SUB-STATION</v>
          </cell>
        </row>
      </sheetData>
      <sheetData sheetId="532">
        <row r="1">
          <cell r="B1" t="str">
            <v>220 kV SUB-STATION</v>
          </cell>
        </row>
      </sheetData>
      <sheetData sheetId="533">
        <row r="1">
          <cell r="B1" t="str">
            <v>220 kV SUB-STATION</v>
          </cell>
        </row>
      </sheetData>
      <sheetData sheetId="534">
        <row r="1">
          <cell r="B1" t="str">
            <v>220 kV SUB-STATION</v>
          </cell>
        </row>
      </sheetData>
      <sheetData sheetId="535">
        <row r="1">
          <cell r="B1" t="str">
            <v>220 kV SUB-STATION</v>
          </cell>
        </row>
      </sheetData>
      <sheetData sheetId="536">
        <row r="1">
          <cell r="B1" t="str">
            <v>220 kV SUB-STATION</v>
          </cell>
        </row>
      </sheetData>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ow r="1">
          <cell r="B1" t="str">
            <v>220 kV SUB-STATION</v>
          </cell>
        </row>
      </sheetData>
      <sheetData sheetId="551">
        <row r="1">
          <cell r="B1" t="str">
            <v>220 kV SUB-STATION</v>
          </cell>
        </row>
      </sheetData>
      <sheetData sheetId="552">
        <row r="1">
          <cell r="B1" t="str">
            <v>220 kV SUB-STATION</v>
          </cell>
        </row>
      </sheetData>
      <sheetData sheetId="553">
        <row r="1">
          <cell r="B1" t="str">
            <v>220 kV SUB-STATION</v>
          </cell>
        </row>
      </sheetData>
      <sheetData sheetId="554">
        <row r="1">
          <cell r="B1" t="str">
            <v>220 kV SUB-STATION</v>
          </cell>
        </row>
      </sheetData>
      <sheetData sheetId="555">
        <row r="1">
          <cell r="B1" t="str">
            <v>220 kV SUB-STATION</v>
          </cell>
        </row>
      </sheetData>
      <sheetData sheetId="556">
        <row r="1">
          <cell r="B1" t="str">
            <v>220 kV SUB-STATION</v>
          </cell>
        </row>
      </sheetData>
      <sheetData sheetId="557">
        <row r="1">
          <cell r="B1" t="str">
            <v>220 kV SUB-STATION</v>
          </cell>
        </row>
      </sheetData>
      <sheetData sheetId="558">
        <row r="1">
          <cell r="B1" t="str">
            <v>220 kV SUB-STATION</v>
          </cell>
        </row>
      </sheetData>
      <sheetData sheetId="559">
        <row r="1">
          <cell r="B1" t="str">
            <v>220 kV SUB-STATION</v>
          </cell>
        </row>
      </sheetData>
      <sheetData sheetId="560">
        <row r="1">
          <cell r="B1" t="str">
            <v>220 kV SUB-STATION</v>
          </cell>
        </row>
      </sheetData>
      <sheetData sheetId="561">
        <row r="1">
          <cell r="B1" t="str">
            <v>220 kV SUB-STATION</v>
          </cell>
        </row>
      </sheetData>
      <sheetData sheetId="562">
        <row r="1">
          <cell r="B1" t="str">
            <v>220 kV SUB-STATION</v>
          </cell>
        </row>
      </sheetData>
      <sheetData sheetId="563">
        <row r="1">
          <cell r="B1" t="str">
            <v>220 kV SUB-STATION</v>
          </cell>
        </row>
      </sheetData>
      <sheetData sheetId="564">
        <row r="1">
          <cell r="B1" t="str">
            <v>220 kV SUB-STATION</v>
          </cell>
        </row>
      </sheetData>
      <sheetData sheetId="565">
        <row r="1">
          <cell r="B1" t="str">
            <v>220 kV SUB-STATION</v>
          </cell>
        </row>
      </sheetData>
      <sheetData sheetId="566">
        <row r="1">
          <cell r="B1" t="str">
            <v>220 kV SUB-STATION</v>
          </cell>
        </row>
      </sheetData>
      <sheetData sheetId="567">
        <row r="1">
          <cell r="B1" t="str">
            <v>220 kV SUB-STATION</v>
          </cell>
        </row>
      </sheetData>
      <sheetData sheetId="568">
        <row r="1">
          <cell r="B1" t="str">
            <v>220 kV SUB-STATION</v>
          </cell>
        </row>
      </sheetData>
      <sheetData sheetId="569">
        <row r="1">
          <cell r="B1" t="str">
            <v>220 kV SUB-STATION</v>
          </cell>
        </row>
      </sheetData>
      <sheetData sheetId="570">
        <row r="1">
          <cell r="B1" t="str">
            <v>220 kV SUB-STATION</v>
          </cell>
        </row>
      </sheetData>
      <sheetData sheetId="571">
        <row r="1">
          <cell r="B1" t="str">
            <v>220 kV SUB-STATION</v>
          </cell>
        </row>
      </sheetData>
      <sheetData sheetId="572">
        <row r="1">
          <cell r="B1" t="str">
            <v>220 kV SUB-STATION</v>
          </cell>
        </row>
      </sheetData>
      <sheetData sheetId="573">
        <row r="1">
          <cell r="B1" t="str">
            <v>220 kV SUB-STATION</v>
          </cell>
        </row>
      </sheetData>
      <sheetData sheetId="574">
        <row r="1">
          <cell r="B1" t="str">
            <v>220 kV SUB-STATION</v>
          </cell>
        </row>
      </sheetData>
      <sheetData sheetId="575">
        <row r="1">
          <cell r="B1" t="str">
            <v>220 kV SUB-STATION</v>
          </cell>
        </row>
      </sheetData>
      <sheetData sheetId="576">
        <row r="1">
          <cell r="B1" t="str">
            <v>220 kV SUB-STATION</v>
          </cell>
        </row>
      </sheetData>
      <sheetData sheetId="577">
        <row r="1">
          <cell r="B1" t="str">
            <v>220 kV SUB-STATION</v>
          </cell>
        </row>
      </sheetData>
      <sheetData sheetId="578">
        <row r="1">
          <cell r="B1" t="str">
            <v>220 kV SUB-STATION</v>
          </cell>
        </row>
      </sheetData>
      <sheetData sheetId="579">
        <row r="1">
          <cell r="B1" t="str">
            <v>220 kV SUB-STATION</v>
          </cell>
        </row>
      </sheetData>
      <sheetData sheetId="580">
        <row r="1">
          <cell r="B1" t="str">
            <v>220 kV SUB-STATION</v>
          </cell>
        </row>
      </sheetData>
      <sheetData sheetId="581">
        <row r="1">
          <cell r="B1" t="str">
            <v>220 kV SUB-STATION</v>
          </cell>
        </row>
      </sheetData>
      <sheetData sheetId="582">
        <row r="1">
          <cell r="B1" t="str">
            <v>220 kV SUB-STATION</v>
          </cell>
        </row>
      </sheetData>
      <sheetData sheetId="583">
        <row r="1">
          <cell r="B1" t="str">
            <v>220 kV SUB-STATION</v>
          </cell>
        </row>
      </sheetData>
      <sheetData sheetId="584">
        <row r="1">
          <cell r="B1" t="str">
            <v>220 kV SUB-STATION</v>
          </cell>
        </row>
      </sheetData>
      <sheetData sheetId="585">
        <row r="1">
          <cell r="B1" t="str">
            <v>220 kV SUB-STATION</v>
          </cell>
        </row>
      </sheetData>
      <sheetData sheetId="586">
        <row r="1">
          <cell r="B1" t="str">
            <v>220 kV SUB-STATION</v>
          </cell>
        </row>
      </sheetData>
      <sheetData sheetId="587">
        <row r="1">
          <cell r="B1" t="str">
            <v>220 kV SUB-STATION</v>
          </cell>
        </row>
      </sheetData>
      <sheetData sheetId="588">
        <row r="1">
          <cell r="B1" t="str">
            <v>220 kV SUB-STATION</v>
          </cell>
        </row>
      </sheetData>
      <sheetData sheetId="589">
        <row r="1">
          <cell r="B1" t="str">
            <v>220 kV SUB-STATION</v>
          </cell>
        </row>
      </sheetData>
      <sheetData sheetId="590">
        <row r="1">
          <cell r="B1" t="str">
            <v>220 kV SUB-STATION</v>
          </cell>
        </row>
      </sheetData>
      <sheetData sheetId="591">
        <row r="1">
          <cell r="B1" t="str">
            <v>220 kV SUB-STATION</v>
          </cell>
        </row>
      </sheetData>
      <sheetData sheetId="592">
        <row r="1">
          <cell r="B1" t="str">
            <v>220 kV SUB-STATION</v>
          </cell>
        </row>
      </sheetData>
      <sheetData sheetId="593">
        <row r="1">
          <cell r="B1" t="str">
            <v>220 kV SUB-STATION</v>
          </cell>
        </row>
      </sheetData>
      <sheetData sheetId="594">
        <row r="1">
          <cell r="B1" t="str">
            <v>220 kV SUB-STATION</v>
          </cell>
        </row>
      </sheetData>
      <sheetData sheetId="595">
        <row r="1">
          <cell r="B1" t="str">
            <v>220 kV SUB-STATION</v>
          </cell>
        </row>
      </sheetData>
      <sheetData sheetId="596">
        <row r="1">
          <cell r="B1" t="str">
            <v>220 kV SUB-STATION</v>
          </cell>
        </row>
      </sheetData>
      <sheetData sheetId="597">
        <row r="1">
          <cell r="B1" t="str">
            <v>220 kV SUB-STATION</v>
          </cell>
        </row>
      </sheetData>
      <sheetData sheetId="598">
        <row r="1">
          <cell r="B1" t="str">
            <v>220 kV SUB-STATION</v>
          </cell>
        </row>
      </sheetData>
      <sheetData sheetId="599">
        <row r="1">
          <cell r="B1" t="str">
            <v>220 kV SUB-STATION</v>
          </cell>
        </row>
      </sheetData>
      <sheetData sheetId="600">
        <row r="1">
          <cell r="B1" t="str">
            <v>220 kV SUB-STATION</v>
          </cell>
        </row>
      </sheetData>
      <sheetData sheetId="601">
        <row r="1">
          <cell r="B1" t="str">
            <v>220 kV SUB-STATION</v>
          </cell>
        </row>
      </sheetData>
      <sheetData sheetId="602">
        <row r="1">
          <cell r="B1" t="str">
            <v>220 kV SUB-STATION</v>
          </cell>
        </row>
      </sheetData>
      <sheetData sheetId="603">
        <row r="1">
          <cell r="B1" t="str">
            <v>220 kV SUB-STATION</v>
          </cell>
        </row>
      </sheetData>
      <sheetData sheetId="604">
        <row r="1">
          <cell r="B1" t="str">
            <v>220 kV SUB-STATION</v>
          </cell>
        </row>
      </sheetData>
      <sheetData sheetId="605">
        <row r="1">
          <cell r="B1" t="str">
            <v>220 kV SUB-STATION</v>
          </cell>
        </row>
      </sheetData>
      <sheetData sheetId="606">
        <row r="1">
          <cell r="B1" t="str">
            <v>220 kV SUB-STATION</v>
          </cell>
        </row>
      </sheetData>
      <sheetData sheetId="607">
        <row r="1">
          <cell r="B1" t="str">
            <v>220 kV SUB-STATION</v>
          </cell>
        </row>
      </sheetData>
      <sheetData sheetId="608">
        <row r="1">
          <cell r="B1" t="str">
            <v>220 kV SUB-STATION</v>
          </cell>
        </row>
      </sheetData>
      <sheetData sheetId="609">
        <row r="1">
          <cell r="B1" t="str">
            <v>220 kV SUB-STATION</v>
          </cell>
        </row>
      </sheetData>
      <sheetData sheetId="610">
        <row r="1">
          <cell r="B1" t="str">
            <v>220 kV SUB-STATION</v>
          </cell>
        </row>
      </sheetData>
      <sheetData sheetId="611">
        <row r="1">
          <cell r="B1" t="str">
            <v>220 kV SUB-STATION</v>
          </cell>
        </row>
      </sheetData>
      <sheetData sheetId="612">
        <row r="1">
          <cell r="B1" t="str">
            <v>220 kV SUB-STATION</v>
          </cell>
        </row>
      </sheetData>
      <sheetData sheetId="613">
        <row r="1">
          <cell r="B1" t="str">
            <v>220 kV SUB-STATION</v>
          </cell>
        </row>
      </sheetData>
      <sheetData sheetId="614">
        <row r="1">
          <cell r="B1" t="str">
            <v>220 kV SUB-STATION</v>
          </cell>
        </row>
      </sheetData>
      <sheetData sheetId="615">
        <row r="1">
          <cell r="B1" t="str">
            <v>220 kV SUB-STATION</v>
          </cell>
        </row>
      </sheetData>
      <sheetData sheetId="616">
        <row r="1">
          <cell r="B1" t="str">
            <v>220 kV SUB-STATION</v>
          </cell>
        </row>
      </sheetData>
      <sheetData sheetId="617">
        <row r="1">
          <cell r="B1" t="str">
            <v>220 kV SUB-STATION</v>
          </cell>
        </row>
      </sheetData>
      <sheetData sheetId="618">
        <row r="1">
          <cell r="B1" t="str">
            <v>220 kV SUB-STATION</v>
          </cell>
        </row>
      </sheetData>
      <sheetData sheetId="619">
        <row r="1">
          <cell r="B1" t="str">
            <v>220 kV SUB-STATION</v>
          </cell>
        </row>
      </sheetData>
      <sheetData sheetId="620">
        <row r="1">
          <cell r="B1" t="str">
            <v>220 kV SUB-STATION</v>
          </cell>
        </row>
      </sheetData>
      <sheetData sheetId="621">
        <row r="1">
          <cell r="B1" t="str">
            <v>220 kV SUB-STATION</v>
          </cell>
        </row>
      </sheetData>
      <sheetData sheetId="622">
        <row r="1">
          <cell r="B1" t="str">
            <v>220 kV SUB-STATION</v>
          </cell>
        </row>
      </sheetData>
      <sheetData sheetId="623">
        <row r="1">
          <cell r="B1" t="str">
            <v>220 kV SUB-STATION</v>
          </cell>
        </row>
      </sheetData>
      <sheetData sheetId="624">
        <row r="1">
          <cell r="B1" t="str">
            <v>220 kV SUB-STATION</v>
          </cell>
        </row>
      </sheetData>
      <sheetData sheetId="625">
        <row r="1">
          <cell r="B1" t="str">
            <v>220 kV SUB-STATION</v>
          </cell>
        </row>
      </sheetData>
      <sheetData sheetId="626">
        <row r="1">
          <cell r="B1" t="str">
            <v>220 kV SUB-STATION</v>
          </cell>
        </row>
      </sheetData>
      <sheetData sheetId="627">
        <row r="1">
          <cell r="B1" t="str">
            <v>220 kV SUB-STATION</v>
          </cell>
        </row>
      </sheetData>
      <sheetData sheetId="628">
        <row r="1">
          <cell r="B1" t="str">
            <v>220 kV SUB-STATION</v>
          </cell>
        </row>
      </sheetData>
      <sheetData sheetId="629">
        <row r="1">
          <cell r="B1" t="str">
            <v>220 kV SUB-STATION</v>
          </cell>
        </row>
      </sheetData>
      <sheetData sheetId="630">
        <row r="1">
          <cell r="B1" t="str">
            <v>220 kV SUB-STATION</v>
          </cell>
        </row>
      </sheetData>
      <sheetData sheetId="631">
        <row r="1">
          <cell r="B1" t="str">
            <v>220 kV SUB-STATION</v>
          </cell>
        </row>
      </sheetData>
      <sheetData sheetId="632">
        <row r="1">
          <cell r="B1" t="str">
            <v>220 kV SUB-STATION</v>
          </cell>
        </row>
      </sheetData>
      <sheetData sheetId="633">
        <row r="1">
          <cell r="B1" t="str">
            <v>220 kV SUB-STATION</v>
          </cell>
        </row>
      </sheetData>
      <sheetData sheetId="634">
        <row r="1">
          <cell r="B1" t="str">
            <v>220 kV SUB-STATION</v>
          </cell>
        </row>
      </sheetData>
      <sheetData sheetId="635">
        <row r="1">
          <cell r="B1" t="str">
            <v>220 kV SUB-STATION</v>
          </cell>
        </row>
      </sheetData>
      <sheetData sheetId="636">
        <row r="1">
          <cell r="B1" t="str">
            <v>220 kV SUB-STATION</v>
          </cell>
        </row>
      </sheetData>
      <sheetData sheetId="637">
        <row r="1">
          <cell r="B1" t="str">
            <v>220 kV SUB-STATION</v>
          </cell>
        </row>
      </sheetData>
      <sheetData sheetId="638">
        <row r="1">
          <cell r="B1" t="str">
            <v>220 kV SUB-STATION</v>
          </cell>
        </row>
      </sheetData>
      <sheetData sheetId="639">
        <row r="1">
          <cell r="B1" t="str">
            <v>220 kV SUB-STATION</v>
          </cell>
        </row>
      </sheetData>
      <sheetData sheetId="640">
        <row r="1">
          <cell r="B1" t="str">
            <v>220 kV SUB-STATION</v>
          </cell>
        </row>
      </sheetData>
      <sheetData sheetId="641">
        <row r="1">
          <cell r="B1" t="str">
            <v>220 kV SUB-STATION</v>
          </cell>
        </row>
      </sheetData>
      <sheetData sheetId="642">
        <row r="1">
          <cell r="B1" t="str">
            <v>220 kV SUB-STATION</v>
          </cell>
        </row>
      </sheetData>
      <sheetData sheetId="643">
        <row r="1">
          <cell r="B1" t="str">
            <v>220 kV SUB-STATION</v>
          </cell>
        </row>
      </sheetData>
      <sheetData sheetId="644">
        <row r="1">
          <cell r="B1" t="str">
            <v>220 kV SUB-STATION</v>
          </cell>
        </row>
      </sheetData>
      <sheetData sheetId="645">
        <row r="1">
          <cell r="B1" t="str">
            <v>220 kV SUB-STATION</v>
          </cell>
        </row>
      </sheetData>
      <sheetData sheetId="646">
        <row r="1">
          <cell r="B1" t="str">
            <v>220 kV SUB-STATION</v>
          </cell>
        </row>
      </sheetData>
      <sheetData sheetId="647">
        <row r="1">
          <cell r="B1" t="str">
            <v>220 kV SUB-STATION</v>
          </cell>
        </row>
      </sheetData>
      <sheetData sheetId="648">
        <row r="1">
          <cell r="B1" t="str">
            <v>220 kV SUB-STATION</v>
          </cell>
        </row>
      </sheetData>
      <sheetData sheetId="649">
        <row r="1">
          <cell r="B1" t="str">
            <v>220 kV SUB-STATION</v>
          </cell>
        </row>
      </sheetData>
      <sheetData sheetId="650">
        <row r="1">
          <cell r="B1" t="str">
            <v>220 kV SUB-STATION</v>
          </cell>
        </row>
      </sheetData>
      <sheetData sheetId="651">
        <row r="1">
          <cell r="B1" t="str">
            <v>220 kV SUB-STATION</v>
          </cell>
        </row>
      </sheetData>
      <sheetData sheetId="652">
        <row r="1">
          <cell r="B1" t="str">
            <v>220 kV SUB-STATION</v>
          </cell>
        </row>
      </sheetData>
      <sheetData sheetId="653">
        <row r="1">
          <cell r="B1" t="str">
            <v>220 kV SUB-STATION</v>
          </cell>
        </row>
      </sheetData>
      <sheetData sheetId="654">
        <row r="1">
          <cell r="B1" t="str">
            <v>220 kV SUB-STATION</v>
          </cell>
        </row>
      </sheetData>
      <sheetData sheetId="655">
        <row r="1">
          <cell r="B1" t="str">
            <v>220 kV SUB-STATION</v>
          </cell>
        </row>
      </sheetData>
      <sheetData sheetId="656">
        <row r="1">
          <cell r="B1" t="str">
            <v>220 kV SUB-STATION</v>
          </cell>
        </row>
      </sheetData>
      <sheetData sheetId="657">
        <row r="1">
          <cell r="B1" t="str">
            <v>220 kV SUB-STATION</v>
          </cell>
        </row>
      </sheetData>
      <sheetData sheetId="658">
        <row r="1">
          <cell r="B1" t="str">
            <v>220 kV SUB-STATION</v>
          </cell>
        </row>
      </sheetData>
      <sheetData sheetId="659">
        <row r="1">
          <cell r="B1" t="str">
            <v>220 kV SUB-STATION</v>
          </cell>
        </row>
      </sheetData>
      <sheetData sheetId="660">
        <row r="1">
          <cell r="B1" t="str">
            <v>220 kV SUB-STATION</v>
          </cell>
        </row>
      </sheetData>
      <sheetData sheetId="661">
        <row r="1">
          <cell r="B1" t="str">
            <v>220 kV SUB-STATION</v>
          </cell>
        </row>
      </sheetData>
      <sheetData sheetId="662">
        <row r="1">
          <cell r="B1" t="str">
            <v>220 kV SUB-STATION</v>
          </cell>
        </row>
      </sheetData>
      <sheetData sheetId="663">
        <row r="1">
          <cell r="B1" t="str">
            <v>220 kV SUB-STATION</v>
          </cell>
        </row>
      </sheetData>
      <sheetData sheetId="664">
        <row r="1">
          <cell r="B1" t="str">
            <v>220 kV SUB-STATION</v>
          </cell>
        </row>
      </sheetData>
      <sheetData sheetId="665">
        <row r="1">
          <cell r="B1" t="str">
            <v>220 kV SUB-STATION</v>
          </cell>
        </row>
      </sheetData>
      <sheetData sheetId="666">
        <row r="1">
          <cell r="B1" t="str">
            <v>220 kV SUB-STATION</v>
          </cell>
        </row>
      </sheetData>
      <sheetData sheetId="667">
        <row r="1">
          <cell r="B1" t="str">
            <v>220 kV SUB-STATION</v>
          </cell>
        </row>
      </sheetData>
      <sheetData sheetId="668">
        <row r="1">
          <cell r="B1" t="str">
            <v>220 kV SUB-STATION</v>
          </cell>
        </row>
      </sheetData>
      <sheetData sheetId="669">
        <row r="1">
          <cell r="B1" t="str">
            <v>220 kV SUB-STATION</v>
          </cell>
        </row>
      </sheetData>
      <sheetData sheetId="670">
        <row r="1">
          <cell r="B1" t="str">
            <v>220 kV SUB-STATION</v>
          </cell>
        </row>
      </sheetData>
      <sheetData sheetId="671">
        <row r="1">
          <cell r="B1" t="str">
            <v>220 kV SUB-STATION</v>
          </cell>
        </row>
      </sheetData>
      <sheetData sheetId="672">
        <row r="1">
          <cell r="B1" t="str">
            <v>220 kV SUB-STATION</v>
          </cell>
        </row>
      </sheetData>
      <sheetData sheetId="673">
        <row r="1">
          <cell r="B1" t="str">
            <v>220 kV SUB-STATION</v>
          </cell>
        </row>
      </sheetData>
      <sheetData sheetId="674">
        <row r="1">
          <cell r="B1" t="str">
            <v>220 kV SUB-STATION</v>
          </cell>
        </row>
      </sheetData>
      <sheetData sheetId="675">
        <row r="1">
          <cell r="B1" t="str">
            <v>220 kV SUB-STATION</v>
          </cell>
        </row>
      </sheetData>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ow r="1">
          <cell r="B1" t="str">
            <v>220 kV SUB-STATION</v>
          </cell>
        </row>
      </sheetData>
      <sheetData sheetId="713">
        <row r="1">
          <cell r="B1" t="str">
            <v>220 kV SUB-STATION</v>
          </cell>
        </row>
      </sheetData>
      <sheetData sheetId="714">
        <row r="1">
          <cell r="B1" t="str">
            <v>220 kV SUB-STATION</v>
          </cell>
        </row>
      </sheetData>
      <sheetData sheetId="715">
        <row r="1">
          <cell r="B1" t="str">
            <v>220 kV SUB-STATION</v>
          </cell>
        </row>
      </sheetData>
      <sheetData sheetId="716">
        <row r="1">
          <cell r="B1" t="str">
            <v>220 kV SUB-STATION</v>
          </cell>
        </row>
      </sheetData>
      <sheetData sheetId="717">
        <row r="1">
          <cell r="B1" t="str">
            <v>220 kV SUB-STATION</v>
          </cell>
        </row>
      </sheetData>
      <sheetData sheetId="718">
        <row r="1">
          <cell r="B1" t="str">
            <v>220 kV SUB-STATION</v>
          </cell>
        </row>
      </sheetData>
      <sheetData sheetId="719">
        <row r="1">
          <cell r="B1" t="str">
            <v>220 kV SUB-STATION</v>
          </cell>
        </row>
      </sheetData>
      <sheetData sheetId="720">
        <row r="1">
          <cell r="B1" t="str">
            <v>220 kV SUB-STATION</v>
          </cell>
        </row>
      </sheetData>
      <sheetData sheetId="721">
        <row r="1">
          <cell r="B1" t="str">
            <v>220 kV SUB-STATION</v>
          </cell>
        </row>
      </sheetData>
      <sheetData sheetId="722">
        <row r="1">
          <cell r="B1" t="str">
            <v>220 kV SUB-STATION</v>
          </cell>
        </row>
      </sheetData>
      <sheetData sheetId="723">
        <row r="1">
          <cell r="B1" t="str">
            <v>220 kV SUB-STATION</v>
          </cell>
        </row>
      </sheetData>
      <sheetData sheetId="724">
        <row r="1">
          <cell r="B1" t="str">
            <v>220 kV SUB-STATION</v>
          </cell>
        </row>
      </sheetData>
      <sheetData sheetId="725">
        <row r="1">
          <cell r="B1" t="str">
            <v>220 kV SUB-STATION</v>
          </cell>
        </row>
      </sheetData>
      <sheetData sheetId="726">
        <row r="1">
          <cell r="B1" t="str">
            <v>220 kV SUB-STATION</v>
          </cell>
        </row>
      </sheetData>
      <sheetData sheetId="727">
        <row r="1">
          <cell r="B1" t="str">
            <v>220 kV SUB-STATION</v>
          </cell>
        </row>
      </sheetData>
      <sheetData sheetId="728">
        <row r="1">
          <cell r="B1" t="str">
            <v>220 kV SUB-STATION</v>
          </cell>
        </row>
      </sheetData>
      <sheetData sheetId="729">
        <row r="1">
          <cell r="B1" t="str">
            <v>220 kV SUB-STATION</v>
          </cell>
        </row>
      </sheetData>
      <sheetData sheetId="730">
        <row r="1">
          <cell r="B1" t="str">
            <v>220 kV SUB-STATION</v>
          </cell>
        </row>
      </sheetData>
      <sheetData sheetId="731">
        <row r="1">
          <cell r="B1" t="str">
            <v>220 kV SUB-STATION</v>
          </cell>
        </row>
      </sheetData>
      <sheetData sheetId="732">
        <row r="1">
          <cell r="B1" t="str">
            <v>220 kV SUB-STATION</v>
          </cell>
        </row>
      </sheetData>
      <sheetData sheetId="733">
        <row r="1">
          <cell r="B1" t="str">
            <v>220 kV SUB-STATION</v>
          </cell>
        </row>
      </sheetData>
      <sheetData sheetId="734">
        <row r="1">
          <cell r="B1" t="str">
            <v>220 kV SUB-STATION</v>
          </cell>
        </row>
      </sheetData>
      <sheetData sheetId="735">
        <row r="1">
          <cell r="B1" t="str">
            <v>220 kV SUB-STATION</v>
          </cell>
        </row>
      </sheetData>
      <sheetData sheetId="736">
        <row r="1">
          <cell r="B1" t="str">
            <v>220 kV SUB-STATION</v>
          </cell>
        </row>
      </sheetData>
      <sheetData sheetId="737">
        <row r="1">
          <cell r="B1" t="str">
            <v>220 kV SUB-STATION</v>
          </cell>
        </row>
      </sheetData>
      <sheetData sheetId="738">
        <row r="1">
          <cell r="B1" t="str">
            <v>220 kV SUB-STATION</v>
          </cell>
        </row>
      </sheetData>
      <sheetData sheetId="739">
        <row r="1">
          <cell r="B1" t="str">
            <v>220 kV SUB-STATION</v>
          </cell>
        </row>
      </sheetData>
      <sheetData sheetId="740">
        <row r="1">
          <cell r="B1" t="str">
            <v>220 kV SUB-STATION</v>
          </cell>
        </row>
      </sheetData>
      <sheetData sheetId="741">
        <row r="1">
          <cell r="B1" t="str">
            <v>220 kV SUB-STATION</v>
          </cell>
        </row>
      </sheetData>
      <sheetData sheetId="742">
        <row r="1">
          <cell r="B1" t="str">
            <v>220 kV SUB-STATION</v>
          </cell>
        </row>
      </sheetData>
      <sheetData sheetId="743">
        <row r="1">
          <cell r="B1" t="str">
            <v>220 kV SUB-STATION</v>
          </cell>
        </row>
      </sheetData>
      <sheetData sheetId="744">
        <row r="1">
          <cell r="B1" t="str">
            <v>220 kV SUB-STATION</v>
          </cell>
        </row>
      </sheetData>
      <sheetData sheetId="745">
        <row r="1">
          <cell r="B1" t="str">
            <v>220 kV SUB-STATION</v>
          </cell>
        </row>
      </sheetData>
      <sheetData sheetId="746">
        <row r="1">
          <cell r="B1" t="str">
            <v>220 kV SUB-STATION</v>
          </cell>
        </row>
      </sheetData>
      <sheetData sheetId="747">
        <row r="1">
          <cell r="B1" t="str">
            <v>220 kV SUB-STATION</v>
          </cell>
        </row>
      </sheetData>
      <sheetData sheetId="748">
        <row r="1">
          <cell r="B1" t="str">
            <v>220 kV SUB-STATION</v>
          </cell>
        </row>
      </sheetData>
      <sheetData sheetId="749">
        <row r="1">
          <cell r="B1" t="str">
            <v>220 kV SUB-STATION</v>
          </cell>
        </row>
      </sheetData>
      <sheetData sheetId="750">
        <row r="1">
          <cell r="B1" t="str">
            <v>220 kV SUB-STATION</v>
          </cell>
        </row>
      </sheetData>
      <sheetData sheetId="751">
        <row r="1">
          <cell r="B1" t="str">
            <v>220 kV SUB-STATION</v>
          </cell>
        </row>
      </sheetData>
      <sheetData sheetId="752">
        <row r="1">
          <cell r="B1" t="str">
            <v>220 kV SUB-STATION</v>
          </cell>
        </row>
      </sheetData>
      <sheetData sheetId="753">
        <row r="1">
          <cell r="B1" t="str">
            <v>220 kV SUB-STATION</v>
          </cell>
        </row>
      </sheetData>
      <sheetData sheetId="754">
        <row r="1">
          <cell r="B1" t="str">
            <v>220 kV SUB-STATION</v>
          </cell>
        </row>
      </sheetData>
      <sheetData sheetId="755">
        <row r="1">
          <cell r="B1" t="str">
            <v>220 kV SUB-STATION</v>
          </cell>
        </row>
      </sheetData>
      <sheetData sheetId="756">
        <row r="1">
          <cell r="B1" t="str">
            <v>220 kV SUB-STATION</v>
          </cell>
        </row>
      </sheetData>
      <sheetData sheetId="757">
        <row r="1">
          <cell r="B1" t="str">
            <v>220 kV SUB-STATION</v>
          </cell>
        </row>
      </sheetData>
      <sheetData sheetId="758">
        <row r="1">
          <cell r="B1" t="str">
            <v>220 kV SUB-STATION</v>
          </cell>
        </row>
      </sheetData>
      <sheetData sheetId="759">
        <row r="1">
          <cell r="B1" t="str">
            <v>220 kV SUB-STATION</v>
          </cell>
        </row>
      </sheetData>
      <sheetData sheetId="760">
        <row r="1">
          <cell r="B1" t="str">
            <v>220 kV SUB-STATION</v>
          </cell>
        </row>
      </sheetData>
      <sheetData sheetId="761">
        <row r="1">
          <cell r="B1" t="str">
            <v>220 kV SUB-STATION</v>
          </cell>
        </row>
      </sheetData>
      <sheetData sheetId="762">
        <row r="1">
          <cell r="B1" t="str">
            <v>220 kV SUB-STATION</v>
          </cell>
        </row>
      </sheetData>
      <sheetData sheetId="763">
        <row r="1">
          <cell r="B1" t="str">
            <v>220 kV SUB-STATION</v>
          </cell>
        </row>
      </sheetData>
      <sheetData sheetId="764">
        <row r="1">
          <cell r="B1" t="str">
            <v>220 kV SUB-STATION</v>
          </cell>
        </row>
      </sheetData>
      <sheetData sheetId="765">
        <row r="1">
          <cell r="B1" t="str">
            <v>220 kV SUB-STATION</v>
          </cell>
        </row>
      </sheetData>
      <sheetData sheetId="766">
        <row r="1">
          <cell r="B1" t="str">
            <v>220 kV SUB-STATION</v>
          </cell>
        </row>
      </sheetData>
      <sheetData sheetId="767">
        <row r="1">
          <cell r="B1" t="str">
            <v>220 kV SUB-STATION</v>
          </cell>
        </row>
      </sheetData>
      <sheetData sheetId="768">
        <row r="1">
          <cell r="B1" t="str">
            <v>220 kV SUB-STATION</v>
          </cell>
        </row>
      </sheetData>
      <sheetData sheetId="769">
        <row r="1">
          <cell r="B1" t="str">
            <v>220 kV SUB-STATION</v>
          </cell>
        </row>
      </sheetData>
      <sheetData sheetId="770">
        <row r="1">
          <cell r="B1" t="str">
            <v>220 kV SUB-STATION</v>
          </cell>
        </row>
      </sheetData>
      <sheetData sheetId="771">
        <row r="1">
          <cell r="B1" t="str">
            <v>220 kV SUB-STATION</v>
          </cell>
        </row>
      </sheetData>
      <sheetData sheetId="772">
        <row r="1">
          <cell r="B1" t="str">
            <v>220 kV SUB-STATION</v>
          </cell>
        </row>
      </sheetData>
      <sheetData sheetId="773">
        <row r="1">
          <cell r="B1" t="str">
            <v>220 kV SUB-STATION</v>
          </cell>
        </row>
      </sheetData>
      <sheetData sheetId="774">
        <row r="1">
          <cell r="B1" t="str">
            <v>220 kV SUB-STATION</v>
          </cell>
        </row>
      </sheetData>
      <sheetData sheetId="775">
        <row r="1">
          <cell r="B1" t="str">
            <v>220 kV SUB-STATION</v>
          </cell>
        </row>
      </sheetData>
      <sheetData sheetId="776">
        <row r="1">
          <cell r="B1" t="str">
            <v>220 kV SUB-STATION</v>
          </cell>
        </row>
      </sheetData>
      <sheetData sheetId="777">
        <row r="1">
          <cell r="B1" t="str">
            <v>220 kV SUB-STATION</v>
          </cell>
        </row>
      </sheetData>
      <sheetData sheetId="778">
        <row r="1">
          <cell r="B1" t="str">
            <v>220 kV SUB-STATION</v>
          </cell>
        </row>
      </sheetData>
      <sheetData sheetId="779">
        <row r="1">
          <cell r="B1" t="str">
            <v>220 kV SUB-STATION</v>
          </cell>
        </row>
      </sheetData>
      <sheetData sheetId="780">
        <row r="1">
          <cell r="B1" t="str">
            <v>220 kV SUB-STATION</v>
          </cell>
        </row>
      </sheetData>
      <sheetData sheetId="781">
        <row r="1">
          <cell r="B1" t="str">
            <v>220 kV SUB-STATION</v>
          </cell>
        </row>
      </sheetData>
      <sheetData sheetId="782">
        <row r="1">
          <cell r="B1" t="str">
            <v>220 kV SUB-STATION</v>
          </cell>
        </row>
      </sheetData>
      <sheetData sheetId="783">
        <row r="1">
          <cell r="B1" t="str">
            <v>220 kV SUB-STATION</v>
          </cell>
        </row>
      </sheetData>
      <sheetData sheetId="784">
        <row r="1">
          <cell r="B1" t="str">
            <v>220 kV SUB-STATION</v>
          </cell>
        </row>
      </sheetData>
      <sheetData sheetId="785">
        <row r="1">
          <cell r="B1" t="str">
            <v>220 kV SUB-STATION</v>
          </cell>
        </row>
      </sheetData>
      <sheetData sheetId="786">
        <row r="1">
          <cell r="B1" t="str">
            <v>220 kV SUB-STATION</v>
          </cell>
        </row>
      </sheetData>
      <sheetData sheetId="787">
        <row r="1">
          <cell r="B1" t="str">
            <v>220 kV SUB-STATION</v>
          </cell>
        </row>
      </sheetData>
      <sheetData sheetId="788">
        <row r="1">
          <cell r="B1" t="str">
            <v>220 kV SUB-STATION</v>
          </cell>
        </row>
      </sheetData>
      <sheetData sheetId="789">
        <row r="1">
          <cell r="B1" t="str">
            <v>220 kV SUB-STATION</v>
          </cell>
        </row>
      </sheetData>
      <sheetData sheetId="790">
        <row r="1">
          <cell r="B1" t="str">
            <v>220 kV SUB-STATION</v>
          </cell>
        </row>
      </sheetData>
      <sheetData sheetId="791">
        <row r="1">
          <cell r="B1" t="str">
            <v>220 kV SUB-STATION</v>
          </cell>
        </row>
      </sheetData>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sheetData sheetId="878"/>
      <sheetData sheetId="879"/>
      <sheetData sheetId="880"/>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ow r="1">
          <cell r="B1" t="str">
            <v>220 kV SUB-STATION</v>
          </cell>
        </row>
      </sheetData>
      <sheetData sheetId="959">
        <row r="1">
          <cell r="B1" t="str">
            <v>220 kV SUB-STATION</v>
          </cell>
        </row>
      </sheetData>
      <sheetData sheetId="960"/>
      <sheetData sheetId="96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ow r="1">
          <cell r="B1" t="str">
            <v>220 kV SUB-STATION</v>
          </cell>
        </row>
      </sheetData>
      <sheetData sheetId="1003">
        <row r="1">
          <cell r="B1" t="str">
            <v>220 kV SUB-STATION</v>
          </cell>
        </row>
      </sheetData>
      <sheetData sheetId="1004">
        <row r="1">
          <cell r="B1" t="str">
            <v>220 kV SUB-STATION</v>
          </cell>
        </row>
      </sheetData>
      <sheetData sheetId="1005">
        <row r="1">
          <cell r="B1" t="str">
            <v>220 kV SUB-STATION</v>
          </cell>
        </row>
      </sheetData>
      <sheetData sheetId="1006">
        <row r="1">
          <cell r="B1" t="str">
            <v>220 kV SUB-STATION</v>
          </cell>
        </row>
      </sheetData>
      <sheetData sheetId="1007">
        <row r="1">
          <cell r="B1" t="str">
            <v>220 kV SUB-STATION</v>
          </cell>
        </row>
      </sheetData>
      <sheetData sheetId="1008">
        <row r="1">
          <cell r="B1" t="str">
            <v>220 kV SUB-STATION</v>
          </cell>
        </row>
      </sheetData>
      <sheetData sheetId="1009">
        <row r="1">
          <cell r="B1" t="str">
            <v>220 kV SUB-STATION</v>
          </cell>
        </row>
      </sheetData>
      <sheetData sheetId="1010">
        <row r="1">
          <cell r="B1" t="str">
            <v>220 kV SUB-STATION</v>
          </cell>
        </row>
      </sheetData>
      <sheetData sheetId="1011">
        <row r="1">
          <cell r="B1" t="str">
            <v>220 kV SUB-STATION</v>
          </cell>
        </row>
      </sheetData>
      <sheetData sheetId="1012">
        <row r="1">
          <cell r="B1" t="str">
            <v>220 kV SUB-STATION</v>
          </cell>
        </row>
      </sheetData>
      <sheetData sheetId="1013">
        <row r="1">
          <cell r="B1" t="str">
            <v>220 kV SUB-STATION</v>
          </cell>
        </row>
      </sheetData>
      <sheetData sheetId="1014">
        <row r="1">
          <cell r="B1" t="str">
            <v>220 kV SUB-STATION</v>
          </cell>
        </row>
      </sheetData>
      <sheetData sheetId="1015">
        <row r="1">
          <cell r="B1" t="str">
            <v>220 kV SUB-STATION</v>
          </cell>
        </row>
      </sheetData>
      <sheetData sheetId="1016">
        <row r="1">
          <cell r="B1" t="str">
            <v>220 kV SUB-STATION</v>
          </cell>
        </row>
      </sheetData>
      <sheetData sheetId="1017">
        <row r="1">
          <cell r="B1" t="str">
            <v>220 kV SUB-STATION</v>
          </cell>
        </row>
      </sheetData>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ow r="1">
          <cell r="B1" t="str">
            <v>220 kV SUB-STATION</v>
          </cell>
        </row>
      </sheetData>
      <sheetData sheetId="1037">
        <row r="1">
          <cell r="B1" t="str">
            <v>220 kV SUB-STATION</v>
          </cell>
        </row>
      </sheetData>
      <sheetData sheetId="1038">
        <row r="1">
          <cell r="B1" t="str">
            <v>220 kV SUB-STATION</v>
          </cell>
        </row>
      </sheetData>
      <sheetData sheetId="1039">
        <row r="1">
          <cell r="B1" t="str">
            <v>220 kV SUB-STATION</v>
          </cell>
        </row>
      </sheetData>
      <sheetData sheetId="1040">
        <row r="1">
          <cell r="B1" t="str">
            <v>220 kV SUB-STATION</v>
          </cell>
        </row>
      </sheetData>
      <sheetData sheetId="1041">
        <row r="1">
          <cell r="B1" t="str">
            <v>220 kV SUB-STATION</v>
          </cell>
        </row>
      </sheetData>
      <sheetData sheetId="1042">
        <row r="1">
          <cell r="B1" t="str">
            <v>220 kV SUB-STATION</v>
          </cell>
        </row>
      </sheetData>
      <sheetData sheetId="1043">
        <row r="1">
          <cell r="B1" t="str">
            <v>220 kV SUB-STATION</v>
          </cell>
        </row>
      </sheetData>
      <sheetData sheetId="1044">
        <row r="1">
          <cell r="B1" t="str">
            <v>220 kV SUB-STATION</v>
          </cell>
        </row>
      </sheetData>
      <sheetData sheetId="1045">
        <row r="1">
          <cell r="B1" t="str">
            <v>220 kV SUB-STATION</v>
          </cell>
        </row>
      </sheetData>
      <sheetData sheetId="1046">
        <row r="1">
          <cell r="B1" t="str">
            <v>220 kV SUB-STATION</v>
          </cell>
        </row>
      </sheetData>
      <sheetData sheetId="1047">
        <row r="1">
          <cell r="B1" t="str">
            <v>220 kV SUB-STATION</v>
          </cell>
        </row>
      </sheetData>
      <sheetData sheetId="1048">
        <row r="1">
          <cell r="B1" t="str">
            <v>220 kV SUB-STATION</v>
          </cell>
        </row>
      </sheetData>
      <sheetData sheetId="1049">
        <row r="1">
          <cell r="B1" t="str">
            <v>220 kV SUB-STATION</v>
          </cell>
        </row>
      </sheetData>
      <sheetData sheetId="1050">
        <row r="1">
          <cell r="B1" t="str">
            <v>220 kV SUB-STATION</v>
          </cell>
        </row>
      </sheetData>
      <sheetData sheetId="1051">
        <row r="1">
          <cell r="B1" t="str">
            <v>220 kV SUB-STATION</v>
          </cell>
        </row>
      </sheetData>
      <sheetData sheetId="1052">
        <row r="1">
          <cell r="B1" t="str">
            <v>220 kV SUB-STATION</v>
          </cell>
        </row>
      </sheetData>
      <sheetData sheetId="1053">
        <row r="1">
          <cell r="B1" t="str">
            <v>220 kV SUB-STATION</v>
          </cell>
        </row>
      </sheetData>
      <sheetData sheetId="1054">
        <row r="1">
          <cell r="B1" t="str">
            <v>220 kV SUB-STATION</v>
          </cell>
        </row>
      </sheetData>
      <sheetData sheetId="1055">
        <row r="1">
          <cell r="B1" t="str">
            <v>220 kV SUB-STATION</v>
          </cell>
        </row>
      </sheetData>
      <sheetData sheetId="1056">
        <row r="1">
          <cell r="B1" t="str">
            <v>220 kV SUB-STATION</v>
          </cell>
        </row>
      </sheetData>
      <sheetData sheetId="1057">
        <row r="1">
          <cell r="B1" t="str">
            <v>220 kV SUB-STATION</v>
          </cell>
        </row>
      </sheetData>
      <sheetData sheetId="1058">
        <row r="1">
          <cell r="B1" t="str">
            <v>220 kV SUB-STATION</v>
          </cell>
        </row>
      </sheetData>
      <sheetData sheetId="1059">
        <row r="1">
          <cell r="B1" t="str">
            <v>220 kV SUB-STATION</v>
          </cell>
        </row>
      </sheetData>
      <sheetData sheetId="1060">
        <row r="1">
          <cell r="B1" t="str">
            <v>220 kV SUB-STATION</v>
          </cell>
        </row>
      </sheetData>
      <sheetData sheetId="1061">
        <row r="1">
          <cell r="B1" t="str">
            <v>220 kV SUB-STATION</v>
          </cell>
        </row>
      </sheetData>
      <sheetData sheetId="1062">
        <row r="1">
          <cell r="B1" t="str">
            <v>220 kV SUB-STATION</v>
          </cell>
        </row>
      </sheetData>
      <sheetData sheetId="1063">
        <row r="1">
          <cell r="B1" t="str">
            <v>220 kV SUB-STATION</v>
          </cell>
        </row>
      </sheetData>
      <sheetData sheetId="1064">
        <row r="1">
          <cell r="B1" t="str">
            <v>220 kV SUB-STATION</v>
          </cell>
        </row>
      </sheetData>
      <sheetData sheetId="1065">
        <row r="1">
          <cell r="B1" t="str">
            <v>220 kV SUB-STATION</v>
          </cell>
        </row>
      </sheetData>
      <sheetData sheetId="1066">
        <row r="1">
          <cell r="B1" t="str">
            <v>220 kV SUB-STATION</v>
          </cell>
        </row>
      </sheetData>
      <sheetData sheetId="1067">
        <row r="1">
          <cell r="B1" t="str">
            <v>220 kV SUB-STATION</v>
          </cell>
        </row>
      </sheetData>
      <sheetData sheetId="1068">
        <row r="1">
          <cell r="B1" t="str">
            <v>220 kV SUB-STATION</v>
          </cell>
        </row>
      </sheetData>
      <sheetData sheetId="1069">
        <row r="1">
          <cell r="B1" t="str">
            <v>220 kV SUB-STATION</v>
          </cell>
        </row>
      </sheetData>
      <sheetData sheetId="1070">
        <row r="1">
          <cell r="B1" t="str">
            <v>220 kV SUB-STATION</v>
          </cell>
        </row>
      </sheetData>
      <sheetData sheetId="1071">
        <row r="1">
          <cell r="B1" t="str">
            <v>220 kV SUB-STATION</v>
          </cell>
        </row>
      </sheetData>
      <sheetData sheetId="1072">
        <row r="1">
          <cell r="B1" t="str">
            <v>220 kV SUB-STATION</v>
          </cell>
        </row>
      </sheetData>
      <sheetData sheetId="1073">
        <row r="1">
          <cell r="B1" t="str">
            <v>220 kV SUB-STATION</v>
          </cell>
        </row>
      </sheetData>
      <sheetData sheetId="1074">
        <row r="1">
          <cell r="B1" t="str">
            <v>220 kV SUB-STATION</v>
          </cell>
        </row>
      </sheetData>
      <sheetData sheetId="1075">
        <row r="1">
          <cell r="B1" t="str">
            <v>220 kV SUB-STATION</v>
          </cell>
        </row>
      </sheetData>
      <sheetData sheetId="1076">
        <row r="1">
          <cell r="B1" t="str">
            <v>220 kV SUB-STATION</v>
          </cell>
        </row>
      </sheetData>
      <sheetData sheetId="1077">
        <row r="1">
          <cell r="B1" t="str">
            <v>220 kV SUB-STATION</v>
          </cell>
        </row>
      </sheetData>
      <sheetData sheetId="1078">
        <row r="1">
          <cell r="B1" t="str">
            <v>220 kV SUB-STATION</v>
          </cell>
        </row>
      </sheetData>
      <sheetData sheetId="1079">
        <row r="1">
          <cell r="B1" t="str">
            <v>220 kV SUB-STATION</v>
          </cell>
        </row>
      </sheetData>
      <sheetData sheetId="1080">
        <row r="1">
          <cell r="B1" t="str">
            <v>220 kV SUB-STATION</v>
          </cell>
        </row>
      </sheetData>
      <sheetData sheetId="1081">
        <row r="1">
          <cell r="B1" t="str">
            <v>220 kV SUB-STATION</v>
          </cell>
        </row>
      </sheetData>
      <sheetData sheetId="1082">
        <row r="1">
          <cell r="B1" t="str">
            <v>220 kV SUB-STATION</v>
          </cell>
        </row>
      </sheetData>
      <sheetData sheetId="1083">
        <row r="1">
          <cell r="B1" t="str">
            <v>220 kV SUB-STATION</v>
          </cell>
        </row>
      </sheetData>
      <sheetData sheetId="1084">
        <row r="1">
          <cell r="B1" t="str">
            <v>220 kV SUB-STATION</v>
          </cell>
        </row>
      </sheetData>
      <sheetData sheetId="1085">
        <row r="1">
          <cell r="B1" t="str">
            <v>220 kV SUB-STATION</v>
          </cell>
        </row>
      </sheetData>
      <sheetData sheetId="1086">
        <row r="1">
          <cell r="B1" t="str">
            <v>220 kV SUB-STATION</v>
          </cell>
        </row>
      </sheetData>
      <sheetData sheetId="1087">
        <row r="1">
          <cell r="B1" t="str">
            <v>220 kV SUB-STATION</v>
          </cell>
        </row>
      </sheetData>
      <sheetData sheetId="1088">
        <row r="1">
          <cell r="B1" t="str">
            <v>220 kV SUB-STATION</v>
          </cell>
        </row>
      </sheetData>
      <sheetData sheetId="1089">
        <row r="1">
          <cell r="B1" t="str">
            <v>220 kV SUB-STATION</v>
          </cell>
        </row>
      </sheetData>
      <sheetData sheetId="1090">
        <row r="1">
          <cell r="B1" t="str">
            <v>220 kV SUB-STATION</v>
          </cell>
        </row>
      </sheetData>
      <sheetData sheetId="1091">
        <row r="1">
          <cell r="B1" t="str">
            <v>220 kV SUB-STATION</v>
          </cell>
        </row>
      </sheetData>
      <sheetData sheetId="1092">
        <row r="1">
          <cell r="B1" t="str">
            <v>220 kV SUB-STATION</v>
          </cell>
        </row>
      </sheetData>
      <sheetData sheetId="1093">
        <row r="1">
          <cell r="B1" t="str">
            <v>220 kV SUB-STATION</v>
          </cell>
        </row>
      </sheetData>
      <sheetData sheetId="1094">
        <row r="1">
          <cell r="B1" t="str">
            <v>220 kV SUB-STATION</v>
          </cell>
        </row>
      </sheetData>
      <sheetData sheetId="1095">
        <row r="1">
          <cell r="B1" t="str">
            <v>220 kV SUB-STATION</v>
          </cell>
        </row>
      </sheetData>
      <sheetData sheetId="1096">
        <row r="1">
          <cell r="B1" t="str">
            <v>220 kV SUB-STATION</v>
          </cell>
        </row>
      </sheetData>
      <sheetData sheetId="1097">
        <row r="1">
          <cell r="B1" t="str">
            <v>220 kV SUB-STATION</v>
          </cell>
        </row>
      </sheetData>
      <sheetData sheetId="1098">
        <row r="1">
          <cell r="B1" t="str">
            <v>220 kV SUB-STATION</v>
          </cell>
        </row>
      </sheetData>
      <sheetData sheetId="1099">
        <row r="1">
          <cell r="B1" t="str">
            <v>220 kV SUB-STATION</v>
          </cell>
        </row>
      </sheetData>
      <sheetData sheetId="1100">
        <row r="1">
          <cell r="B1" t="str">
            <v>220 kV SUB-STATION</v>
          </cell>
        </row>
      </sheetData>
      <sheetData sheetId="1101">
        <row r="1">
          <cell r="B1" t="str">
            <v>220 kV SUB-STATION</v>
          </cell>
        </row>
      </sheetData>
      <sheetData sheetId="1102">
        <row r="1">
          <cell r="B1" t="str">
            <v>220 kV SUB-STATION</v>
          </cell>
        </row>
      </sheetData>
      <sheetData sheetId="1103">
        <row r="1">
          <cell r="B1" t="str">
            <v>220 kV SUB-STATION</v>
          </cell>
        </row>
      </sheetData>
      <sheetData sheetId="1104">
        <row r="1">
          <cell r="B1" t="str">
            <v>220 kV SUB-STATION</v>
          </cell>
        </row>
      </sheetData>
      <sheetData sheetId="1105">
        <row r="1">
          <cell r="B1" t="str">
            <v>220 kV SUB-STATION</v>
          </cell>
        </row>
      </sheetData>
      <sheetData sheetId="1106">
        <row r="1">
          <cell r="B1" t="str">
            <v>220 kV SUB-STATION</v>
          </cell>
        </row>
      </sheetData>
      <sheetData sheetId="1107">
        <row r="1">
          <cell r="B1" t="str">
            <v>220 kV SUB-STATION</v>
          </cell>
        </row>
      </sheetData>
      <sheetData sheetId="1108">
        <row r="1">
          <cell r="B1" t="str">
            <v>220 kV SUB-STATION</v>
          </cell>
        </row>
      </sheetData>
      <sheetData sheetId="1109">
        <row r="1">
          <cell r="B1" t="str">
            <v>220 kV SUB-STATION</v>
          </cell>
        </row>
      </sheetData>
      <sheetData sheetId="1110">
        <row r="1">
          <cell r="B1" t="str">
            <v>220 kV SUB-STATION</v>
          </cell>
        </row>
      </sheetData>
      <sheetData sheetId="1111">
        <row r="1">
          <cell r="B1" t="str">
            <v>220 kV SUB-STATION</v>
          </cell>
        </row>
      </sheetData>
      <sheetData sheetId="1112">
        <row r="1">
          <cell r="B1" t="str">
            <v>220 kV SUB-STATION</v>
          </cell>
        </row>
      </sheetData>
      <sheetData sheetId="1113">
        <row r="1">
          <cell r="B1" t="str">
            <v>220 kV SUB-STATION</v>
          </cell>
        </row>
      </sheetData>
      <sheetData sheetId="1114">
        <row r="1">
          <cell r="B1" t="str">
            <v>220 kV SUB-STATION</v>
          </cell>
        </row>
      </sheetData>
      <sheetData sheetId="1115">
        <row r="1">
          <cell r="B1" t="str">
            <v>220 kV SUB-STATION</v>
          </cell>
        </row>
      </sheetData>
      <sheetData sheetId="1116">
        <row r="1">
          <cell r="B1" t="str">
            <v>220 kV SUB-STATION</v>
          </cell>
        </row>
      </sheetData>
      <sheetData sheetId="1117">
        <row r="1">
          <cell r="B1" t="str">
            <v>220 kV SUB-STATION</v>
          </cell>
        </row>
      </sheetData>
      <sheetData sheetId="1118">
        <row r="1">
          <cell r="B1" t="str">
            <v>220 kV SUB-STATION</v>
          </cell>
        </row>
      </sheetData>
      <sheetData sheetId="1119">
        <row r="1">
          <cell r="B1" t="str">
            <v>220 kV SUB-STATION</v>
          </cell>
        </row>
      </sheetData>
      <sheetData sheetId="1120">
        <row r="1">
          <cell r="B1" t="str">
            <v>220 kV SUB-STATION</v>
          </cell>
        </row>
      </sheetData>
      <sheetData sheetId="1121">
        <row r="1">
          <cell r="B1" t="str">
            <v>220 kV SUB-STATION</v>
          </cell>
        </row>
      </sheetData>
      <sheetData sheetId="1122">
        <row r="1">
          <cell r="B1" t="str">
            <v>220 kV SUB-STATION</v>
          </cell>
        </row>
      </sheetData>
      <sheetData sheetId="1123">
        <row r="1">
          <cell r="B1" t="str">
            <v>220 kV SUB-STATION</v>
          </cell>
        </row>
      </sheetData>
      <sheetData sheetId="1124">
        <row r="1">
          <cell r="B1" t="str">
            <v>220 kV SUB-STATION</v>
          </cell>
        </row>
      </sheetData>
      <sheetData sheetId="1125">
        <row r="1">
          <cell r="B1" t="str">
            <v>220 kV SUB-STATION</v>
          </cell>
        </row>
      </sheetData>
      <sheetData sheetId="1126">
        <row r="1">
          <cell r="B1" t="str">
            <v>220 kV SUB-STATION</v>
          </cell>
        </row>
      </sheetData>
      <sheetData sheetId="1127">
        <row r="1">
          <cell r="B1" t="str">
            <v>220 kV SUB-STATION</v>
          </cell>
        </row>
      </sheetData>
      <sheetData sheetId="1128">
        <row r="1">
          <cell r="B1" t="str">
            <v>220 kV SUB-STATION</v>
          </cell>
        </row>
      </sheetData>
      <sheetData sheetId="1129">
        <row r="1">
          <cell r="B1" t="str">
            <v>220 kV SUB-STATION</v>
          </cell>
        </row>
      </sheetData>
      <sheetData sheetId="1130">
        <row r="1">
          <cell r="B1" t="str">
            <v>220 kV SUB-STATION</v>
          </cell>
        </row>
      </sheetData>
      <sheetData sheetId="1131">
        <row r="1">
          <cell r="B1" t="str">
            <v>220 kV SUB-STATION</v>
          </cell>
        </row>
      </sheetData>
      <sheetData sheetId="1132">
        <row r="1">
          <cell r="B1" t="str">
            <v>220 kV SUB-STATION</v>
          </cell>
        </row>
      </sheetData>
      <sheetData sheetId="1133">
        <row r="1">
          <cell r="B1" t="str">
            <v>220 kV SUB-STATION</v>
          </cell>
        </row>
      </sheetData>
      <sheetData sheetId="1134">
        <row r="1">
          <cell r="B1" t="str">
            <v>220 kV SUB-STATION</v>
          </cell>
        </row>
      </sheetData>
      <sheetData sheetId="1135">
        <row r="1">
          <cell r="B1" t="str">
            <v>220 kV SUB-STATION</v>
          </cell>
        </row>
      </sheetData>
      <sheetData sheetId="1136">
        <row r="1">
          <cell r="B1" t="str">
            <v>220 kV SUB-STATION</v>
          </cell>
        </row>
      </sheetData>
      <sheetData sheetId="1137">
        <row r="1">
          <cell r="B1" t="str">
            <v>220 kV SUB-STATION</v>
          </cell>
        </row>
      </sheetData>
      <sheetData sheetId="1138">
        <row r="1">
          <cell r="B1" t="str">
            <v>220 kV SUB-STATION</v>
          </cell>
        </row>
      </sheetData>
      <sheetData sheetId="1139">
        <row r="1">
          <cell r="B1" t="str">
            <v>220 kV SUB-STATION</v>
          </cell>
        </row>
      </sheetData>
      <sheetData sheetId="1140">
        <row r="1">
          <cell r="B1" t="str">
            <v>220 kV SUB-STATION</v>
          </cell>
        </row>
      </sheetData>
      <sheetData sheetId="1141">
        <row r="1">
          <cell r="B1" t="str">
            <v>220 kV SUB-STATION</v>
          </cell>
        </row>
      </sheetData>
      <sheetData sheetId="1142">
        <row r="1">
          <cell r="B1" t="str">
            <v>220 kV SUB-STATION</v>
          </cell>
        </row>
      </sheetData>
      <sheetData sheetId="1143">
        <row r="1">
          <cell r="B1" t="str">
            <v>220 kV SUB-STATION</v>
          </cell>
        </row>
      </sheetData>
      <sheetData sheetId="1144">
        <row r="1">
          <cell r="B1" t="str">
            <v>220 kV SUB-STATION</v>
          </cell>
        </row>
      </sheetData>
      <sheetData sheetId="1145">
        <row r="1">
          <cell r="B1" t="str">
            <v>220 kV SUB-STATION</v>
          </cell>
        </row>
      </sheetData>
      <sheetData sheetId="1146" refreshError="1"/>
      <sheetData sheetId="1147" refreshError="1"/>
      <sheetData sheetId="1148" refreshError="1"/>
      <sheetData sheetId="1149">
        <row r="1">
          <cell r="B1" t="str">
            <v>220 kV SUB-STATION</v>
          </cell>
        </row>
      </sheetData>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ow r="1">
          <cell r="B1" t="str">
            <v>220 kV SUB-STATION</v>
          </cell>
        </row>
      </sheetData>
      <sheetData sheetId="1172" refreshError="1"/>
      <sheetData sheetId="1173">
        <row r="1">
          <cell r="B1" t="str">
            <v>220 kV SUB-STATION</v>
          </cell>
        </row>
      </sheetData>
      <sheetData sheetId="1174">
        <row r="1">
          <cell r="B1" t="str">
            <v>220 kV SUB-STATION</v>
          </cell>
        </row>
      </sheetData>
      <sheetData sheetId="1175">
        <row r="1">
          <cell r="B1" t="str">
            <v>220 kV SUB-STATION</v>
          </cell>
        </row>
      </sheetData>
      <sheetData sheetId="1176">
        <row r="1">
          <cell r="B1" t="str">
            <v>220 kV SUB-STATION</v>
          </cell>
        </row>
      </sheetData>
      <sheetData sheetId="1177">
        <row r="1">
          <cell r="B1" t="str">
            <v>220 kV SUB-STATION</v>
          </cell>
        </row>
      </sheetData>
      <sheetData sheetId="1178">
        <row r="1">
          <cell r="B1" t="str">
            <v>220 kV SUB-STATION</v>
          </cell>
        </row>
      </sheetData>
      <sheetData sheetId="1179">
        <row r="1">
          <cell r="B1" t="str">
            <v>220 kV SUB-STATION</v>
          </cell>
        </row>
      </sheetData>
      <sheetData sheetId="1180">
        <row r="1">
          <cell r="B1" t="str">
            <v>220 kV SUB-STATION</v>
          </cell>
        </row>
      </sheetData>
      <sheetData sheetId="1181">
        <row r="1">
          <cell r="B1" t="str">
            <v>220 kV SUB-STATION</v>
          </cell>
        </row>
      </sheetData>
      <sheetData sheetId="1182">
        <row r="1">
          <cell r="B1" t="str">
            <v>220 kV SUB-STATION</v>
          </cell>
        </row>
      </sheetData>
      <sheetData sheetId="1183">
        <row r="1">
          <cell r="B1" t="str">
            <v>220 kV SUB-STATION</v>
          </cell>
        </row>
      </sheetData>
      <sheetData sheetId="1184">
        <row r="1">
          <cell r="B1" t="str">
            <v>220 kV SUB-STATION</v>
          </cell>
        </row>
      </sheetData>
      <sheetData sheetId="1185">
        <row r="1">
          <cell r="B1" t="str">
            <v>220 kV SUB-STATION</v>
          </cell>
        </row>
      </sheetData>
      <sheetData sheetId="1186">
        <row r="1">
          <cell r="B1" t="str">
            <v>220 kV SUB-STATION</v>
          </cell>
        </row>
      </sheetData>
      <sheetData sheetId="1187">
        <row r="1">
          <cell r="B1" t="str">
            <v>220 kV SUB-STATION</v>
          </cell>
        </row>
      </sheetData>
      <sheetData sheetId="1188">
        <row r="1">
          <cell r="B1" t="str">
            <v>220 kV SUB-STATION</v>
          </cell>
        </row>
      </sheetData>
      <sheetData sheetId="1189">
        <row r="1">
          <cell r="B1" t="str">
            <v>220 kV SUB-STATION</v>
          </cell>
        </row>
      </sheetData>
      <sheetData sheetId="1190">
        <row r="1">
          <cell r="B1" t="str">
            <v>220 kV SUB-STATION</v>
          </cell>
        </row>
      </sheetData>
      <sheetData sheetId="1191">
        <row r="1">
          <cell r="B1" t="str">
            <v>220 kV SUB-STATION</v>
          </cell>
        </row>
      </sheetData>
      <sheetData sheetId="1192">
        <row r="1">
          <cell r="B1" t="str">
            <v>220 kV SUB-STATION</v>
          </cell>
        </row>
      </sheetData>
      <sheetData sheetId="1193">
        <row r="1">
          <cell r="B1" t="str">
            <v>220 kV SUB-STATION</v>
          </cell>
        </row>
      </sheetData>
      <sheetData sheetId="1194">
        <row r="1">
          <cell r="B1" t="str">
            <v>220 kV SUB-STATION</v>
          </cell>
        </row>
      </sheetData>
      <sheetData sheetId="1195">
        <row r="1">
          <cell r="B1" t="str">
            <v>220 kV SUB-STATION</v>
          </cell>
        </row>
      </sheetData>
      <sheetData sheetId="1196">
        <row r="1">
          <cell r="B1" t="str">
            <v>220 kV SUB-STATION</v>
          </cell>
        </row>
      </sheetData>
      <sheetData sheetId="1197">
        <row r="1">
          <cell r="B1" t="str">
            <v>220 kV SUB-STATION</v>
          </cell>
        </row>
      </sheetData>
      <sheetData sheetId="1198">
        <row r="1">
          <cell r="B1" t="str">
            <v>220 kV SUB-STATION</v>
          </cell>
        </row>
      </sheetData>
      <sheetData sheetId="1199">
        <row r="1">
          <cell r="B1" t="str">
            <v>220 kV SUB-STATION</v>
          </cell>
        </row>
      </sheetData>
      <sheetData sheetId="1200">
        <row r="1">
          <cell r="B1" t="str">
            <v>220 kV SUB-STATION</v>
          </cell>
        </row>
      </sheetData>
      <sheetData sheetId="1201">
        <row r="1">
          <cell r="B1" t="str">
            <v>220 kV SUB-STATION</v>
          </cell>
        </row>
      </sheetData>
      <sheetData sheetId="1202">
        <row r="1">
          <cell r="B1" t="str">
            <v>220 kV SUB-STATION</v>
          </cell>
        </row>
      </sheetData>
      <sheetData sheetId="1203">
        <row r="1">
          <cell r="B1" t="str">
            <v>220 kV SUB-STATION</v>
          </cell>
        </row>
      </sheetData>
      <sheetData sheetId="1204">
        <row r="1">
          <cell r="B1" t="str">
            <v>220 kV SUB-STATION</v>
          </cell>
        </row>
      </sheetData>
      <sheetData sheetId="1205">
        <row r="1">
          <cell r="B1" t="str">
            <v>220 kV SUB-STATION</v>
          </cell>
        </row>
      </sheetData>
      <sheetData sheetId="1206">
        <row r="1">
          <cell r="B1" t="str">
            <v>220 kV SUB-STATION</v>
          </cell>
        </row>
      </sheetData>
      <sheetData sheetId="1207">
        <row r="1">
          <cell r="B1" t="str">
            <v>220 kV SUB-STATION</v>
          </cell>
        </row>
      </sheetData>
      <sheetData sheetId="1208">
        <row r="1">
          <cell r="B1" t="str">
            <v>220 kV SUB-STATION</v>
          </cell>
        </row>
      </sheetData>
      <sheetData sheetId="1209">
        <row r="1">
          <cell r="B1" t="str">
            <v>220 kV SUB-STATION</v>
          </cell>
        </row>
      </sheetData>
      <sheetData sheetId="1210">
        <row r="1">
          <cell r="B1" t="str">
            <v>220 kV SUB-STATION</v>
          </cell>
        </row>
      </sheetData>
      <sheetData sheetId="1211">
        <row r="1">
          <cell r="B1" t="str">
            <v>220 kV SUB-STATION</v>
          </cell>
        </row>
      </sheetData>
      <sheetData sheetId="1212">
        <row r="1">
          <cell r="B1" t="str">
            <v>220 kV SUB-STATION</v>
          </cell>
        </row>
      </sheetData>
      <sheetData sheetId="1213">
        <row r="1">
          <cell r="B1" t="str">
            <v>220 kV SUB-STATION</v>
          </cell>
        </row>
      </sheetData>
      <sheetData sheetId="1214">
        <row r="1">
          <cell r="B1" t="str">
            <v>220 kV SUB-STATION</v>
          </cell>
        </row>
      </sheetData>
      <sheetData sheetId="1215">
        <row r="1">
          <cell r="B1" t="str">
            <v>220 kV SUB-STATION</v>
          </cell>
        </row>
      </sheetData>
      <sheetData sheetId="1216">
        <row r="1">
          <cell r="B1" t="str">
            <v>220 kV SUB-STATION</v>
          </cell>
        </row>
      </sheetData>
      <sheetData sheetId="1217">
        <row r="1">
          <cell r="B1" t="str">
            <v>220 kV SUB-STATION</v>
          </cell>
        </row>
      </sheetData>
      <sheetData sheetId="1218">
        <row r="1">
          <cell r="B1" t="str">
            <v>220 kV SUB-STATION</v>
          </cell>
        </row>
      </sheetData>
      <sheetData sheetId="1219">
        <row r="1">
          <cell r="B1" t="str">
            <v>220 kV SUB-STATION</v>
          </cell>
        </row>
      </sheetData>
      <sheetData sheetId="1220">
        <row r="1">
          <cell r="B1" t="str">
            <v>220 kV SUB-STATION</v>
          </cell>
        </row>
      </sheetData>
      <sheetData sheetId="1221">
        <row r="1">
          <cell r="B1" t="str">
            <v>220 kV SUB-STATION</v>
          </cell>
        </row>
      </sheetData>
      <sheetData sheetId="1222">
        <row r="1">
          <cell r="B1" t="str">
            <v>220 kV SUB-STATION</v>
          </cell>
        </row>
      </sheetData>
      <sheetData sheetId="1223">
        <row r="1">
          <cell r="B1" t="str">
            <v>220 kV SUB-STATION</v>
          </cell>
        </row>
      </sheetData>
      <sheetData sheetId="1224">
        <row r="1">
          <cell r="B1" t="str">
            <v>220 kV SUB-STATION</v>
          </cell>
        </row>
      </sheetData>
      <sheetData sheetId="1225">
        <row r="1">
          <cell r="B1" t="str">
            <v>220 kV SUB-STATION</v>
          </cell>
        </row>
      </sheetData>
      <sheetData sheetId="1226">
        <row r="1">
          <cell r="B1" t="str">
            <v>220 kV SUB-STATION</v>
          </cell>
        </row>
      </sheetData>
      <sheetData sheetId="1227">
        <row r="1">
          <cell r="B1" t="str">
            <v>220 kV SUB-STATION</v>
          </cell>
        </row>
      </sheetData>
      <sheetData sheetId="1228">
        <row r="1">
          <cell r="B1" t="str">
            <v>220 kV SUB-STATION</v>
          </cell>
        </row>
      </sheetData>
      <sheetData sheetId="1229">
        <row r="1">
          <cell r="B1" t="str">
            <v>220 kV SUB-STATION</v>
          </cell>
        </row>
      </sheetData>
      <sheetData sheetId="1230">
        <row r="1">
          <cell r="B1" t="str">
            <v>220 kV SUB-STATION</v>
          </cell>
        </row>
      </sheetData>
      <sheetData sheetId="1231">
        <row r="1">
          <cell r="B1" t="str">
            <v>220 kV SUB-STATION</v>
          </cell>
        </row>
      </sheetData>
      <sheetData sheetId="1232">
        <row r="1">
          <cell r="B1" t="str">
            <v>220 kV SUB-STATION</v>
          </cell>
        </row>
      </sheetData>
      <sheetData sheetId="1233">
        <row r="1">
          <cell r="B1" t="str">
            <v>220 kV SUB-STATION</v>
          </cell>
        </row>
      </sheetData>
      <sheetData sheetId="1234">
        <row r="1">
          <cell r="B1" t="str">
            <v>220 kV SUB-STATION</v>
          </cell>
        </row>
      </sheetData>
      <sheetData sheetId="1235">
        <row r="1">
          <cell r="B1" t="str">
            <v>220 kV SUB-STATION</v>
          </cell>
        </row>
      </sheetData>
      <sheetData sheetId="1236">
        <row r="1">
          <cell r="B1" t="str">
            <v>220 kV SUB-STATION</v>
          </cell>
        </row>
      </sheetData>
      <sheetData sheetId="1237">
        <row r="1">
          <cell r="B1" t="str">
            <v>220 kV SUB-STATION</v>
          </cell>
        </row>
      </sheetData>
      <sheetData sheetId="1238">
        <row r="1">
          <cell r="B1" t="str">
            <v>220 kV SUB-STATION</v>
          </cell>
        </row>
      </sheetData>
      <sheetData sheetId="1239">
        <row r="1">
          <cell r="B1" t="str">
            <v>220 kV SUB-STATION</v>
          </cell>
        </row>
      </sheetData>
      <sheetData sheetId="1240">
        <row r="1">
          <cell r="B1" t="str">
            <v>220 kV SUB-STATION</v>
          </cell>
        </row>
      </sheetData>
      <sheetData sheetId="1241">
        <row r="1">
          <cell r="B1" t="str">
            <v>220 kV SUB-STATION</v>
          </cell>
        </row>
      </sheetData>
      <sheetData sheetId="1242">
        <row r="1">
          <cell r="B1" t="str">
            <v>220 kV SUB-STATION</v>
          </cell>
        </row>
      </sheetData>
      <sheetData sheetId="1243">
        <row r="1">
          <cell r="B1" t="str">
            <v>220 kV SUB-STATION</v>
          </cell>
        </row>
      </sheetData>
      <sheetData sheetId="1244">
        <row r="1">
          <cell r="B1" t="str">
            <v>220 kV SUB-STATION</v>
          </cell>
        </row>
      </sheetData>
      <sheetData sheetId="1245">
        <row r="1">
          <cell r="B1" t="str">
            <v>220 kV SUB-STATION</v>
          </cell>
        </row>
      </sheetData>
      <sheetData sheetId="1246">
        <row r="1">
          <cell r="B1" t="str">
            <v>220 kV SUB-STATION</v>
          </cell>
        </row>
      </sheetData>
      <sheetData sheetId="1247">
        <row r="1">
          <cell r="B1" t="str">
            <v>220 kV SUB-STATION</v>
          </cell>
        </row>
      </sheetData>
      <sheetData sheetId="1248">
        <row r="1">
          <cell r="B1" t="str">
            <v>220 kV SUB-STATION</v>
          </cell>
        </row>
      </sheetData>
      <sheetData sheetId="1249">
        <row r="1">
          <cell r="B1" t="str">
            <v>220 kV SUB-STATION</v>
          </cell>
        </row>
      </sheetData>
      <sheetData sheetId="1250">
        <row r="1">
          <cell r="B1" t="str">
            <v>220 kV SUB-STATION</v>
          </cell>
        </row>
      </sheetData>
      <sheetData sheetId="1251">
        <row r="1">
          <cell r="B1" t="str">
            <v>220 kV SUB-STATION</v>
          </cell>
        </row>
      </sheetData>
      <sheetData sheetId="1252">
        <row r="1">
          <cell r="B1" t="str">
            <v>220 kV SUB-STATION</v>
          </cell>
        </row>
      </sheetData>
      <sheetData sheetId="1253">
        <row r="1">
          <cell r="B1" t="str">
            <v>220 kV SUB-STATION</v>
          </cell>
        </row>
      </sheetData>
      <sheetData sheetId="1254">
        <row r="1">
          <cell r="B1" t="str">
            <v>220 kV SUB-STATION</v>
          </cell>
        </row>
      </sheetData>
      <sheetData sheetId="1255">
        <row r="1">
          <cell r="B1" t="str">
            <v>220 kV SUB-STATION</v>
          </cell>
        </row>
      </sheetData>
      <sheetData sheetId="1256">
        <row r="1">
          <cell r="B1" t="str">
            <v>220 kV SUB-STATION</v>
          </cell>
        </row>
      </sheetData>
      <sheetData sheetId="1257">
        <row r="1">
          <cell r="B1" t="str">
            <v>220 kV SUB-STATION</v>
          </cell>
        </row>
      </sheetData>
      <sheetData sheetId="1258">
        <row r="1">
          <cell r="B1" t="str">
            <v>220 kV SUB-STATION</v>
          </cell>
        </row>
      </sheetData>
      <sheetData sheetId="1259">
        <row r="1">
          <cell r="B1" t="str">
            <v>220 kV SUB-STATION</v>
          </cell>
        </row>
      </sheetData>
      <sheetData sheetId="1260">
        <row r="1">
          <cell r="B1" t="str">
            <v>220 kV SUB-STATION</v>
          </cell>
        </row>
      </sheetData>
      <sheetData sheetId="1261">
        <row r="1">
          <cell r="B1" t="str">
            <v>220 kV SUB-STATION</v>
          </cell>
        </row>
      </sheetData>
      <sheetData sheetId="1262">
        <row r="1">
          <cell r="B1" t="str">
            <v>220 kV SUB-STATION</v>
          </cell>
        </row>
      </sheetData>
      <sheetData sheetId="1263">
        <row r="1">
          <cell r="B1" t="str">
            <v>220 kV SUB-STATION</v>
          </cell>
        </row>
      </sheetData>
      <sheetData sheetId="1264">
        <row r="1">
          <cell r="B1" t="str">
            <v>220 kV SUB-STATION</v>
          </cell>
        </row>
      </sheetData>
      <sheetData sheetId="1265">
        <row r="1">
          <cell r="B1" t="str">
            <v>220 kV SUB-STATION</v>
          </cell>
        </row>
      </sheetData>
      <sheetData sheetId="1266">
        <row r="1">
          <cell r="B1" t="str">
            <v>220 kV SUB-STATION</v>
          </cell>
        </row>
      </sheetData>
      <sheetData sheetId="1267">
        <row r="1">
          <cell r="B1" t="str">
            <v>220 kV SUB-STATION</v>
          </cell>
        </row>
      </sheetData>
      <sheetData sheetId="1268">
        <row r="1">
          <cell r="B1" t="str">
            <v>220 kV SUB-STATION</v>
          </cell>
        </row>
      </sheetData>
      <sheetData sheetId="1269">
        <row r="1">
          <cell r="B1" t="str">
            <v>220 kV SUB-STATION</v>
          </cell>
        </row>
      </sheetData>
      <sheetData sheetId="1270">
        <row r="1">
          <cell r="B1" t="str">
            <v>220 kV SUB-STATION</v>
          </cell>
        </row>
      </sheetData>
      <sheetData sheetId="1271">
        <row r="1">
          <cell r="B1" t="str">
            <v>220 kV SUB-STATION</v>
          </cell>
        </row>
      </sheetData>
      <sheetData sheetId="1272">
        <row r="1">
          <cell r="B1" t="str">
            <v>220 kV SUB-STATION</v>
          </cell>
        </row>
      </sheetData>
      <sheetData sheetId="1273">
        <row r="1">
          <cell r="B1" t="str">
            <v>220 kV SUB-STATION</v>
          </cell>
        </row>
      </sheetData>
      <sheetData sheetId="1274">
        <row r="1">
          <cell r="B1" t="str">
            <v>220 kV SUB-STATION</v>
          </cell>
        </row>
      </sheetData>
      <sheetData sheetId="1275">
        <row r="1">
          <cell r="B1" t="str">
            <v>220 kV SUB-STATION</v>
          </cell>
        </row>
      </sheetData>
      <sheetData sheetId="1276">
        <row r="1">
          <cell r="B1" t="str">
            <v>220 kV SUB-STATION</v>
          </cell>
        </row>
      </sheetData>
      <sheetData sheetId="1277">
        <row r="1">
          <cell r="B1" t="str">
            <v>220 kV SUB-STATION</v>
          </cell>
        </row>
      </sheetData>
      <sheetData sheetId="1278">
        <row r="1">
          <cell r="B1" t="str">
            <v>220 kV SUB-STATION</v>
          </cell>
        </row>
      </sheetData>
      <sheetData sheetId="1279">
        <row r="1">
          <cell r="B1" t="str">
            <v>220 kV SUB-STATION</v>
          </cell>
        </row>
      </sheetData>
      <sheetData sheetId="1280">
        <row r="1">
          <cell r="B1" t="str">
            <v>220 kV SUB-STATION</v>
          </cell>
        </row>
      </sheetData>
      <sheetData sheetId="1281">
        <row r="1">
          <cell r="B1" t="str">
            <v>220 kV SUB-STATION</v>
          </cell>
        </row>
      </sheetData>
      <sheetData sheetId="1282">
        <row r="1">
          <cell r="B1" t="str">
            <v>220 kV SUB-STATION</v>
          </cell>
        </row>
      </sheetData>
      <sheetData sheetId="1283">
        <row r="1">
          <cell r="B1" t="str">
            <v>220 kV SUB-STATION</v>
          </cell>
        </row>
      </sheetData>
      <sheetData sheetId="1284">
        <row r="1">
          <cell r="B1" t="str">
            <v>220 kV SUB-STATION</v>
          </cell>
        </row>
      </sheetData>
      <sheetData sheetId="1285">
        <row r="1">
          <cell r="B1" t="str">
            <v>220 kV SUB-STATION</v>
          </cell>
        </row>
      </sheetData>
      <sheetData sheetId="1286">
        <row r="1">
          <cell r="B1" t="str">
            <v>220 kV SUB-STATION</v>
          </cell>
        </row>
      </sheetData>
      <sheetData sheetId="1287">
        <row r="1">
          <cell r="B1" t="str">
            <v>220 kV SUB-STATION</v>
          </cell>
        </row>
      </sheetData>
      <sheetData sheetId="1288">
        <row r="1">
          <cell r="B1" t="str">
            <v>220 kV SUB-STATION</v>
          </cell>
        </row>
      </sheetData>
      <sheetData sheetId="1289">
        <row r="1">
          <cell r="B1" t="str">
            <v>220 kV SUB-STATION</v>
          </cell>
        </row>
      </sheetData>
      <sheetData sheetId="1290">
        <row r="1">
          <cell r="B1" t="str">
            <v>220 kV SUB-STATION</v>
          </cell>
        </row>
      </sheetData>
      <sheetData sheetId="1291">
        <row r="1">
          <cell r="B1" t="str">
            <v>220 kV SUB-STATION</v>
          </cell>
        </row>
      </sheetData>
      <sheetData sheetId="1292">
        <row r="1">
          <cell r="B1" t="str">
            <v>220 kV SUB-STATION</v>
          </cell>
        </row>
      </sheetData>
      <sheetData sheetId="1293">
        <row r="1">
          <cell r="B1" t="str">
            <v>220 kV SUB-STATION</v>
          </cell>
        </row>
      </sheetData>
      <sheetData sheetId="1294">
        <row r="1">
          <cell r="B1" t="str">
            <v>220 kV SUB-STATION</v>
          </cell>
        </row>
      </sheetData>
      <sheetData sheetId="1295">
        <row r="1">
          <cell r="B1" t="str">
            <v>220 kV SUB-STATION</v>
          </cell>
        </row>
      </sheetData>
      <sheetData sheetId="1296">
        <row r="1">
          <cell r="B1" t="str">
            <v>220 kV SUB-STATION</v>
          </cell>
        </row>
      </sheetData>
      <sheetData sheetId="1297">
        <row r="1">
          <cell r="B1" t="str">
            <v>220 kV SUB-STATION</v>
          </cell>
        </row>
      </sheetData>
      <sheetData sheetId="1298">
        <row r="1">
          <cell r="B1" t="str">
            <v>220 kV SUB-STATION</v>
          </cell>
        </row>
      </sheetData>
      <sheetData sheetId="1299">
        <row r="1">
          <cell r="B1" t="str">
            <v>220 kV SUB-STATION</v>
          </cell>
        </row>
      </sheetData>
      <sheetData sheetId="1300">
        <row r="1">
          <cell r="B1" t="str">
            <v>220 kV SUB-STATION</v>
          </cell>
        </row>
      </sheetData>
      <sheetData sheetId="1301">
        <row r="1">
          <cell r="B1" t="str">
            <v>220 kV SUB-STATION</v>
          </cell>
        </row>
      </sheetData>
      <sheetData sheetId="1302">
        <row r="1">
          <cell r="B1" t="str">
            <v>220 kV SUB-STATION</v>
          </cell>
        </row>
      </sheetData>
      <sheetData sheetId="1303">
        <row r="1">
          <cell r="B1" t="str">
            <v>220 kV SUB-STATION</v>
          </cell>
        </row>
      </sheetData>
      <sheetData sheetId="1304">
        <row r="1">
          <cell r="B1" t="str">
            <v>220 kV SUB-STATION</v>
          </cell>
        </row>
      </sheetData>
      <sheetData sheetId="1305">
        <row r="1">
          <cell r="B1" t="str">
            <v>220 kV SUB-STATION</v>
          </cell>
        </row>
      </sheetData>
      <sheetData sheetId="1306">
        <row r="1">
          <cell r="B1" t="str">
            <v>220 kV SUB-STATION</v>
          </cell>
        </row>
      </sheetData>
      <sheetData sheetId="1307">
        <row r="1">
          <cell r="B1" t="str">
            <v>220 kV SUB-STATION</v>
          </cell>
        </row>
      </sheetData>
      <sheetData sheetId="1308">
        <row r="1">
          <cell r="B1" t="str">
            <v>220 kV SUB-STATION</v>
          </cell>
        </row>
      </sheetData>
      <sheetData sheetId="1309">
        <row r="1">
          <cell r="B1" t="str">
            <v>220 kV SUB-STATION</v>
          </cell>
        </row>
      </sheetData>
      <sheetData sheetId="1310">
        <row r="1">
          <cell r="B1" t="str">
            <v>220 kV SUB-STATION</v>
          </cell>
        </row>
      </sheetData>
      <sheetData sheetId="1311">
        <row r="1">
          <cell r="B1" t="str">
            <v>220 kV SUB-STATION</v>
          </cell>
        </row>
      </sheetData>
      <sheetData sheetId="1312">
        <row r="1">
          <cell r="B1" t="str">
            <v>220 kV SUB-STATION</v>
          </cell>
        </row>
      </sheetData>
      <sheetData sheetId="1313">
        <row r="1">
          <cell r="B1" t="str">
            <v>220 kV SUB-STATION</v>
          </cell>
        </row>
      </sheetData>
      <sheetData sheetId="1314">
        <row r="1">
          <cell r="B1" t="str">
            <v>220 kV SUB-STATION</v>
          </cell>
        </row>
      </sheetData>
      <sheetData sheetId="1315">
        <row r="1">
          <cell r="B1" t="str">
            <v>220 kV SUB-STATION</v>
          </cell>
        </row>
      </sheetData>
      <sheetData sheetId="1316">
        <row r="1">
          <cell r="B1" t="str">
            <v>220 kV SUB-STATION</v>
          </cell>
        </row>
      </sheetData>
      <sheetData sheetId="1317">
        <row r="1">
          <cell r="B1" t="str">
            <v>220 kV SUB-STATION</v>
          </cell>
        </row>
      </sheetData>
      <sheetData sheetId="1318">
        <row r="1">
          <cell r="B1" t="str">
            <v>220 kV SUB-STATION</v>
          </cell>
        </row>
      </sheetData>
      <sheetData sheetId="1319">
        <row r="1">
          <cell r="B1" t="str">
            <v>220 kV SUB-STATION</v>
          </cell>
        </row>
      </sheetData>
      <sheetData sheetId="1320">
        <row r="1">
          <cell r="B1" t="str">
            <v>220 kV SUB-STATION</v>
          </cell>
        </row>
      </sheetData>
      <sheetData sheetId="1321">
        <row r="1">
          <cell r="B1" t="str">
            <v>220 kV SUB-STATION</v>
          </cell>
        </row>
      </sheetData>
      <sheetData sheetId="1322">
        <row r="1">
          <cell r="B1" t="str">
            <v>220 kV SUB-STATION</v>
          </cell>
        </row>
      </sheetData>
      <sheetData sheetId="1323">
        <row r="1">
          <cell r="B1" t="str">
            <v>220 kV SUB-STATION</v>
          </cell>
        </row>
      </sheetData>
      <sheetData sheetId="1324">
        <row r="1">
          <cell r="B1" t="str">
            <v>220 kV SUB-STATION</v>
          </cell>
        </row>
      </sheetData>
      <sheetData sheetId="1325">
        <row r="1">
          <cell r="B1" t="str">
            <v>220 kV SUB-STATION</v>
          </cell>
        </row>
      </sheetData>
      <sheetData sheetId="1326">
        <row r="1">
          <cell r="B1" t="str">
            <v>220 kV SUB-STATION</v>
          </cell>
        </row>
      </sheetData>
      <sheetData sheetId="1327">
        <row r="1">
          <cell r="B1" t="str">
            <v>220 kV SUB-STATION</v>
          </cell>
        </row>
      </sheetData>
      <sheetData sheetId="1328">
        <row r="1">
          <cell r="B1" t="str">
            <v>220 kV SUB-STATION</v>
          </cell>
        </row>
      </sheetData>
      <sheetData sheetId="1329">
        <row r="1">
          <cell r="B1" t="str">
            <v>220 kV SUB-STATION</v>
          </cell>
        </row>
      </sheetData>
      <sheetData sheetId="1330">
        <row r="1">
          <cell r="B1" t="str">
            <v>220 kV SUB-STATION</v>
          </cell>
        </row>
      </sheetData>
      <sheetData sheetId="1331">
        <row r="1">
          <cell r="B1" t="str">
            <v>220 kV SUB-STATION</v>
          </cell>
        </row>
      </sheetData>
      <sheetData sheetId="1332">
        <row r="1">
          <cell r="B1" t="str">
            <v>220 kV SUB-STATION</v>
          </cell>
        </row>
      </sheetData>
      <sheetData sheetId="1333">
        <row r="1">
          <cell r="B1" t="str">
            <v>220 kV SUB-STATION</v>
          </cell>
        </row>
      </sheetData>
      <sheetData sheetId="1334">
        <row r="1">
          <cell r="B1" t="str">
            <v>220 kV SUB-STATION</v>
          </cell>
        </row>
      </sheetData>
      <sheetData sheetId="1335">
        <row r="1">
          <cell r="B1" t="str">
            <v>220 kV SUB-STATION</v>
          </cell>
        </row>
      </sheetData>
      <sheetData sheetId="1336">
        <row r="1">
          <cell r="B1" t="str">
            <v>220 kV SUB-STATION</v>
          </cell>
        </row>
      </sheetData>
      <sheetData sheetId="1337">
        <row r="1">
          <cell r="B1" t="str">
            <v>220 kV SUB-STATION</v>
          </cell>
        </row>
      </sheetData>
      <sheetData sheetId="1338">
        <row r="1">
          <cell r="B1" t="str">
            <v>220 kV SUB-STATION</v>
          </cell>
        </row>
      </sheetData>
      <sheetData sheetId="1339">
        <row r="1">
          <cell r="B1" t="str">
            <v>220 kV SUB-STATION</v>
          </cell>
        </row>
      </sheetData>
      <sheetData sheetId="1340">
        <row r="1">
          <cell r="B1" t="str">
            <v>220 kV SUB-STATION</v>
          </cell>
        </row>
      </sheetData>
      <sheetData sheetId="1341">
        <row r="1">
          <cell r="B1" t="str">
            <v>220 kV SUB-STATION</v>
          </cell>
        </row>
      </sheetData>
      <sheetData sheetId="1342">
        <row r="1">
          <cell r="B1" t="str">
            <v>220 kV SUB-STATION</v>
          </cell>
        </row>
      </sheetData>
      <sheetData sheetId="1343">
        <row r="1">
          <cell r="B1" t="str">
            <v>220 kV SUB-STATION</v>
          </cell>
        </row>
      </sheetData>
      <sheetData sheetId="1344">
        <row r="1">
          <cell r="B1" t="str">
            <v>220 kV SUB-STATION</v>
          </cell>
        </row>
      </sheetData>
      <sheetData sheetId="1345">
        <row r="1">
          <cell r="B1" t="str">
            <v>220 kV SUB-STATION</v>
          </cell>
        </row>
      </sheetData>
      <sheetData sheetId="1346">
        <row r="1">
          <cell r="B1" t="str">
            <v>220 kV SUB-STATION</v>
          </cell>
        </row>
      </sheetData>
      <sheetData sheetId="1347">
        <row r="1">
          <cell r="B1" t="str">
            <v>220 kV SUB-STATION</v>
          </cell>
        </row>
      </sheetData>
      <sheetData sheetId="1348">
        <row r="1">
          <cell r="B1" t="str">
            <v>220 kV SUB-STATION</v>
          </cell>
        </row>
      </sheetData>
      <sheetData sheetId="1349">
        <row r="1">
          <cell r="B1" t="str">
            <v>220 kV SUB-STATION</v>
          </cell>
        </row>
      </sheetData>
      <sheetData sheetId="1350">
        <row r="1">
          <cell r="B1" t="str">
            <v>220 kV SUB-STATION</v>
          </cell>
        </row>
      </sheetData>
      <sheetData sheetId="1351">
        <row r="1">
          <cell r="B1" t="str">
            <v>220 kV SUB-STATION</v>
          </cell>
        </row>
      </sheetData>
      <sheetData sheetId="1352">
        <row r="1">
          <cell r="B1" t="str">
            <v>220 kV SUB-STATION</v>
          </cell>
        </row>
      </sheetData>
      <sheetData sheetId="1353">
        <row r="1">
          <cell r="B1" t="str">
            <v>220 kV SUB-STATION</v>
          </cell>
        </row>
      </sheetData>
      <sheetData sheetId="1354">
        <row r="1">
          <cell r="B1" t="str">
            <v>220 kV SUB-STATION</v>
          </cell>
        </row>
      </sheetData>
      <sheetData sheetId="1355">
        <row r="1">
          <cell r="B1" t="str">
            <v>220 kV SUB-STATION</v>
          </cell>
        </row>
      </sheetData>
      <sheetData sheetId="1356">
        <row r="1">
          <cell r="B1" t="str">
            <v>220 kV SUB-STATION</v>
          </cell>
        </row>
      </sheetData>
      <sheetData sheetId="1357">
        <row r="1">
          <cell r="B1" t="str">
            <v>220 kV SUB-STATION</v>
          </cell>
        </row>
      </sheetData>
      <sheetData sheetId="1358">
        <row r="1">
          <cell r="B1" t="str">
            <v>220 kV SUB-STATION</v>
          </cell>
        </row>
      </sheetData>
      <sheetData sheetId="1359">
        <row r="1">
          <cell r="B1" t="str">
            <v>220 kV SUB-STATION</v>
          </cell>
        </row>
      </sheetData>
      <sheetData sheetId="1360">
        <row r="1">
          <cell r="B1" t="str">
            <v>220 kV SUB-STATION</v>
          </cell>
        </row>
      </sheetData>
      <sheetData sheetId="1361">
        <row r="1">
          <cell r="B1" t="str">
            <v>220 kV SUB-STATION</v>
          </cell>
        </row>
      </sheetData>
      <sheetData sheetId="1362">
        <row r="1">
          <cell r="B1" t="str">
            <v>220 kV SUB-STATION</v>
          </cell>
        </row>
      </sheetData>
      <sheetData sheetId="1363">
        <row r="1">
          <cell r="B1" t="str">
            <v>220 kV SUB-STATION</v>
          </cell>
        </row>
      </sheetData>
      <sheetData sheetId="1364">
        <row r="1">
          <cell r="B1" t="str">
            <v>220 kV SUB-STATION</v>
          </cell>
        </row>
      </sheetData>
      <sheetData sheetId="1365">
        <row r="1">
          <cell r="B1" t="str">
            <v>220 kV SUB-STATION</v>
          </cell>
        </row>
      </sheetData>
      <sheetData sheetId="1366">
        <row r="1">
          <cell r="B1" t="str">
            <v>220 kV SUB-STATION</v>
          </cell>
        </row>
      </sheetData>
      <sheetData sheetId="1367">
        <row r="1">
          <cell r="B1" t="str">
            <v>220 kV SUB-STATION</v>
          </cell>
        </row>
      </sheetData>
      <sheetData sheetId="1368">
        <row r="1">
          <cell r="B1" t="str">
            <v>220 kV SUB-STATION</v>
          </cell>
        </row>
      </sheetData>
      <sheetData sheetId="1369">
        <row r="1">
          <cell r="B1" t="str">
            <v>220 kV SUB-STATION</v>
          </cell>
        </row>
      </sheetData>
      <sheetData sheetId="1370">
        <row r="1">
          <cell r="B1" t="str">
            <v>220 kV SUB-STATION</v>
          </cell>
        </row>
      </sheetData>
      <sheetData sheetId="1371">
        <row r="1">
          <cell r="B1" t="str">
            <v>220 kV SUB-STATION</v>
          </cell>
        </row>
      </sheetData>
      <sheetData sheetId="1372">
        <row r="1">
          <cell r="B1" t="str">
            <v>220 kV SUB-STATION</v>
          </cell>
        </row>
      </sheetData>
      <sheetData sheetId="1373">
        <row r="1">
          <cell r="B1" t="str">
            <v>220 kV SUB-STATION</v>
          </cell>
        </row>
      </sheetData>
      <sheetData sheetId="1374">
        <row r="1">
          <cell r="B1" t="str">
            <v>220 kV SUB-STATION</v>
          </cell>
        </row>
      </sheetData>
      <sheetData sheetId="1375">
        <row r="1">
          <cell r="B1" t="str">
            <v>220 kV SUB-STATION</v>
          </cell>
        </row>
      </sheetData>
      <sheetData sheetId="1376">
        <row r="1">
          <cell r="B1" t="str">
            <v>220 kV SUB-STATION</v>
          </cell>
        </row>
      </sheetData>
      <sheetData sheetId="1377">
        <row r="1">
          <cell r="B1" t="str">
            <v>220 kV SUB-STATION</v>
          </cell>
        </row>
      </sheetData>
      <sheetData sheetId="1378">
        <row r="1">
          <cell r="B1" t="str">
            <v>220 kV SUB-STATION</v>
          </cell>
        </row>
      </sheetData>
      <sheetData sheetId="1379">
        <row r="1">
          <cell r="B1" t="str">
            <v>220 kV SUB-STATION</v>
          </cell>
        </row>
      </sheetData>
      <sheetData sheetId="1380">
        <row r="1">
          <cell r="B1" t="str">
            <v>220 kV SUB-STATION</v>
          </cell>
        </row>
      </sheetData>
      <sheetData sheetId="1381">
        <row r="1">
          <cell r="B1" t="str">
            <v>220 kV SUB-STATION</v>
          </cell>
        </row>
      </sheetData>
      <sheetData sheetId="1382">
        <row r="1">
          <cell r="B1" t="str">
            <v>220 kV SUB-STATION</v>
          </cell>
        </row>
      </sheetData>
      <sheetData sheetId="1383">
        <row r="1">
          <cell r="B1" t="str">
            <v>220 kV SUB-STATION</v>
          </cell>
        </row>
      </sheetData>
      <sheetData sheetId="1384">
        <row r="1">
          <cell r="B1" t="str">
            <v>220 kV SUB-STATION</v>
          </cell>
        </row>
      </sheetData>
      <sheetData sheetId="1385">
        <row r="1">
          <cell r="B1" t="str">
            <v>220 kV SUB-STATION</v>
          </cell>
        </row>
      </sheetData>
      <sheetData sheetId="1386">
        <row r="1">
          <cell r="B1" t="str">
            <v>220 kV SUB-STATION</v>
          </cell>
        </row>
      </sheetData>
      <sheetData sheetId="1387">
        <row r="1">
          <cell r="B1" t="str">
            <v>220 kV SUB-STATION</v>
          </cell>
        </row>
      </sheetData>
      <sheetData sheetId="1388">
        <row r="1">
          <cell r="B1" t="str">
            <v>220 kV SUB-STATION</v>
          </cell>
        </row>
      </sheetData>
      <sheetData sheetId="1389">
        <row r="1">
          <cell r="B1" t="str">
            <v>220 kV SUB-STATION</v>
          </cell>
        </row>
      </sheetData>
      <sheetData sheetId="1390">
        <row r="1">
          <cell r="B1" t="str">
            <v>220 kV SUB-STATION</v>
          </cell>
        </row>
      </sheetData>
      <sheetData sheetId="1391">
        <row r="1">
          <cell r="B1" t="str">
            <v>220 kV SUB-STATION</v>
          </cell>
        </row>
      </sheetData>
      <sheetData sheetId="1392">
        <row r="1">
          <cell r="B1" t="str">
            <v>220 kV SUB-STATION</v>
          </cell>
        </row>
      </sheetData>
      <sheetData sheetId="1393">
        <row r="1">
          <cell r="B1" t="str">
            <v>220 kV SUB-STATION</v>
          </cell>
        </row>
      </sheetData>
      <sheetData sheetId="1394">
        <row r="1">
          <cell r="B1" t="str">
            <v>220 kV SUB-STATION</v>
          </cell>
        </row>
      </sheetData>
      <sheetData sheetId="1395">
        <row r="1">
          <cell r="B1" t="str">
            <v>220 kV SUB-STATION</v>
          </cell>
        </row>
      </sheetData>
      <sheetData sheetId="1396">
        <row r="1">
          <cell r="B1" t="str">
            <v>220 kV SUB-STATION</v>
          </cell>
        </row>
      </sheetData>
      <sheetData sheetId="1397">
        <row r="1">
          <cell r="B1" t="str">
            <v>220 kV SUB-STATION</v>
          </cell>
        </row>
      </sheetData>
      <sheetData sheetId="1398">
        <row r="1">
          <cell r="B1" t="str">
            <v>220 kV SUB-STATION</v>
          </cell>
        </row>
      </sheetData>
      <sheetData sheetId="1399">
        <row r="1">
          <cell r="B1" t="str">
            <v>220 kV SUB-STATION</v>
          </cell>
        </row>
      </sheetData>
      <sheetData sheetId="1400">
        <row r="1">
          <cell r="B1" t="str">
            <v>220 kV SUB-STATION</v>
          </cell>
        </row>
      </sheetData>
      <sheetData sheetId="1401">
        <row r="1">
          <cell r="B1" t="str">
            <v>220 kV SUB-STATION</v>
          </cell>
        </row>
      </sheetData>
      <sheetData sheetId="1402">
        <row r="1">
          <cell r="B1" t="str">
            <v>220 kV SUB-STATION</v>
          </cell>
        </row>
      </sheetData>
      <sheetData sheetId="1403">
        <row r="1">
          <cell r="B1" t="str">
            <v>220 kV SUB-STATION</v>
          </cell>
        </row>
      </sheetData>
      <sheetData sheetId="1404">
        <row r="1">
          <cell r="B1" t="str">
            <v>220 kV SUB-STATION</v>
          </cell>
        </row>
      </sheetData>
      <sheetData sheetId="1405">
        <row r="1">
          <cell r="B1" t="str">
            <v>220 kV SUB-STATION</v>
          </cell>
        </row>
      </sheetData>
      <sheetData sheetId="1406">
        <row r="1">
          <cell r="B1" t="str">
            <v>220 kV SUB-STATION</v>
          </cell>
        </row>
      </sheetData>
      <sheetData sheetId="1407">
        <row r="1">
          <cell r="B1" t="str">
            <v>220 kV SUB-STATION</v>
          </cell>
        </row>
      </sheetData>
      <sheetData sheetId="1408">
        <row r="1">
          <cell r="B1" t="str">
            <v>220 kV SUB-STATION</v>
          </cell>
        </row>
      </sheetData>
      <sheetData sheetId="1409">
        <row r="1">
          <cell r="B1" t="str">
            <v>220 kV SUB-STATION</v>
          </cell>
        </row>
      </sheetData>
      <sheetData sheetId="1410">
        <row r="1">
          <cell r="B1" t="str">
            <v>220 kV SUB-STATION</v>
          </cell>
        </row>
      </sheetData>
      <sheetData sheetId="1411">
        <row r="1">
          <cell r="B1" t="str">
            <v>220 kV SUB-STATION</v>
          </cell>
        </row>
      </sheetData>
      <sheetData sheetId="1412">
        <row r="1">
          <cell r="B1" t="str">
            <v>220 kV SUB-STATION</v>
          </cell>
        </row>
      </sheetData>
      <sheetData sheetId="1413">
        <row r="1">
          <cell r="B1" t="str">
            <v>220 kV SUB-STATION</v>
          </cell>
        </row>
      </sheetData>
      <sheetData sheetId="1414">
        <row r="1">
          <cell r="B1" t="str">
            <v>220 kV SUB-STATION</v>
          </cell>
        </row>
      </sheetData>
      <sheetData sheetId="1415">
        <row r="1">
          <cell r="B1" t="str">
            <v>220 kV SUB-STATION</v>
          </cell>
        </row>
      </sheetData>
      <sheetData sheetId="1416">
        <row r="1">
          <cell r="B1" t="str">
            <v>220 kV SUB-STATION</v>
          </cell>
        </row>
      </sheetData>
      <sheetData sheetId="1417" refreshError="1"/>
      <sheetData sheetId="1418" refreshError="1"/>
      <sheetData sheetId="1419" refreshError="1"/>
      <sheetData sheetId="1420" refreshError="1"/>
      <sheetData sheetId="1421" refreshError="1"/>
      <sheetData sheetId="1422" refreshError="1"/>
      <sheetData sheetId="1423" refreshError="1"/>
      <sheetData sheetId="1424">
        <row r="1">
          <cell r="B1" t="str">
            <v>220 kV SUB-STATION</v>
          </cell>
        </row>
      </sheetData>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ow r="1">
          <cell r="B1" t="str">
            <v>220 kV SUB-STATION</v>
          </cell>
        </row>
      </sheetData>
      <sheetData sheetId="1465" refreshError="1"/>
      <sheetData sheetId="1466" refreshError="1"/>
      <sheetData sheetId="1467">
        <row r="1">
          <cell r="B1" t="str">
            <v>220 kV SUB-STATION</v>
          </cell>
        </row>
      </sheetData>
      <sheetData sheetId="1468" refreshError="1"/>
      <sheetData sheetId="1469" refreshError="1"/>
      <sheetData sheetId="1470">
        <row r="1">
          <cell r="B1" t="str">
            <v>220 kV SUB-STATION</v>
          </cell>
        </row>
      </sheetData>
      <sheetData sheetId="1471">
        <row r="1">
          <cell r="B1" t="str">
            <v>220 kV SUB-STATION</v>
          </cell>
        </row>
      </sheetData>
      <sheetData sheetId="1472">
        <row r="1">
          <cell r="B1" t="str">
            <v>220 kV SUB-STATION</v>
          </cell>
        </row>
      </sheetData>
      <sheetData sheetId="1473" refreshError="1"/>
      <sheetData sheetId="1474">
        <row r="1">
          <cell r="B1" t="str">
            <v>220 kV SUB-STATION</v>
          </cell>
        </row>
      </sheetData>
      <sheetData sheetId="1475">
        <row r="1">
          <cell r="B1" t="str">
            <v>220 kV SUB-STATION</v>
          </cell>
        </row>
      </sheetData>
      <sheetData sheetId="1476">
        <row r="1">
          <cell r="B1" t="str">
            <v>220 kV SUB-STATION</v>
          </cell>
        </row>
      </sheetData>
      <sheetData sheetId="1477" refreshError="1"/>
      <sheetData sheetId="1478">
        <row r="1">
          <cell r="B1" t="str">
            <v>220 kV SUB-STATION</v>
          </cell>
        </row>
      </sheetData>
      <sheetData sheetId="1479">
        <row r="1">
          <cell r="B1" t="str">
            <v>220 kV SUB-STATION</v>
          </cell>
        </row>
      </sheetData>
      <sheetData sheetId="1480">
        <row r="1">
          <cell r="B1" t="str">
            <v>220 kV SUB-STATION</v>
          </cell>
        </row>
      </sheetData>
      <sheetData sheetId="1481">
        <row r="1">
          <cell r="B1" t="str">
            <v>220 kV SUB-STATION</v>
          </cell>
        </row>
      </sheetData>
      <sheetData sheetId="1482">
        <row r="1">
          <cell r="B1" t="str">
            <v>220 kV SUB-STATION</v>
          </cell>
        </row>
      </sheetData>
      <sheetData sheetId="1483" refreshError="1"/>
      <sheetData sheetId="1484">
        <row r="1">
          <cell r="B1" t="str">
            <v>220 kV SUB-STATION</v>
          </cell>
        </row>
      </sheetData>
      <sheetData sheetId="1485" refreshError="1"/>
      <sheetData sheetId="1486" refreshError="1"/>
      <sheetData sheetId="1487" refreshError="1"/>
      <sheetData sheetId="1488" refreshError="1"/>
      <sheetData sheetId="1489" refreshError="1"/>
      <sheetData sheetId="1490" refreshError="1"/>
      <sheetData sheetId="1491">
        <row r="1">
          <cell r="B1" t="str">
            <v>220 kV SUB-STATION</v>
          </cell>
        </row>
      </sheetData>
      <sheetData sheetId="1492" refreshError="1"/>
      <sheetData sheetId="1493" refreshError="1"/>
      <sheetData sheetId="1494" refreshError="1"/>
      <sheetData sheetId="1495" refreshError="1"/>
      <sheetData sheetId="1496">
        <row r="1">
          <cell r="B1" t="str">
            <v>220 kV SUB-STATION</v>
          </cell>
        </row>
      </sheetData>
      <sheetData sheetId="1497">
        <row r="1">
          <cell r="B1" t="str">
            <v>220 kV SUB-STATION</v>
          </cell>
        </row>
      </sheetData>
      <sheetData sheetId="1498">
        <row r="1">
          <cell r="B1" t="str">
            <v>220 kV SUB-STATION</v>
          </cell>
        </row>
      </sheetData>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ow r="1">
          <cell r="B1" t="str">
            <v>220 kV SUB-STATION</v>
          </cell>
        </row>
      </sheetData>
      <sheetData sheetId="1509" refreshError="1"/>
      <sheetData sheetId="1510" refreshError="1"/>
      <sheetData sheetId="1511" refreshError="1"/>
      <sheetData sheetId="1512" refreshError="1"/>
      <sheetData sheetId="1513" refreshError="1"/>
      <sheetData sheetId="1514">
        <row r="1">
          <cell r="B1" t="str">
            <v>220 kV SUB-STATION</v>
          </cell>
        </row>
      </sheetData>
      <sheetData sheetId="1515">
        <row r="1">
          <cell r="B1" t="str">
            <v>220 kV SUB-STATION</v>
          </cell>
        </row>
      </sheetData>
      <sheetData sheetId="1516"/>
      <sheetData sheetId="1517">
        <row r="1">
          <cell r="B1" t="str">
            <v>220 kV SUB-STATION</v>
          </cell>
        </row>
      </sheetData>
      <sheetData sheetId="1518">
        <row r="1">
          <cell r="B1" t="str">
            <v>220 kV SUB-STATION</v>
          </cell>
        </row>
      </sheetData>
      <sheetData sheetId="1519">
        <row r="1">
          <cell r="B1" t="str">
            <v>220 kV SUB-STATION</v>
          </cell>
        </row>
      </sheetData>
      <sheetData sheetId="1520">
        <row r="1">
          <cell r="B1" t="str">
            <v>220 kV SUB-STATION</v>
          </cell>
        </row>
      </sheetData>
      <sheetData sheetId="1521">
        <row r="1">
          <cell r="B1" t="str">
            <v>220 kV SUB-STATION</v>
          </cell>
        </row>
      </sheetData>
      <sheetData sheetId="1522" refreshError="1"/>
      <sheetData sheetId="1523" refreshError="1"/>
      <sheetData sheetId="1524" refreshError="1"/>
      <sheetData sheetId="1525" refreshError="1"/>
      <sheetData sheetId="1526" refreshError="1"/>
      <sheetData sheetId="1527" refreshError="1"/>
      <sheetData sheetId="1528" refreshError="1"/>
      <sheetData sheetId="1529">
        <row r="1">
          <cell r="B1" t="str">
            <v>220 kV SUB-STATION</v>
          </cell>
        </row>
      </sheetData>
      <sheetData sheetId="1530">
        <row r="1">
          <cell r="B1" t="str">
            <v>220 kV SUB-STATION</v>
          </cell>
        </row>
      </sheetData>
      <sheetData sheetId="1531">
        <row r="1">
          <cell r="B1" t="str">
            <v>220 kV SUB-STATION</v>
          </cell>
        </row>
      </sheetData>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ow r="1">
          <cell r="B1" t="str">
            <v>220 kV SUB-STATION</v>
          </cell>
        </row>
      </sheetData>
      <sheetData sheetId="1607">
        <row r="1">
          <cell r="B1" t="str">
            <v>220 kV SUB-STATION</v>
          </cell>
        </row>
      </sheetData>
      <sheetData sheetId="1608">
        <row r="1">
          <cell r="B1" t="str">
            <v>220 kV SUB-STATION</v>
          </cell>
        </row>
      </sheetData>
      <sheetData sheetId="1609">
        <row r="1">
          <cell r="B1" t="str">
            <v>220 kV SUB-STATION</v>
          </cell>
        </row>
      </sheetData>
      <sheetData sheetId="1610">
        <row r="1">
          <cell r="B1" t="str">
            <v>220 kV SUB-STATION</v>
          </cell>
        </row>
      </sheetData>
      <sheetData sheetId="1611">
        <row r="1">
          <cell r="B1" t="str">
            <v>220 kV SUB-STATION</v>
          </cell>
        </row>
      </sheetData>
      <sheetData sheetId="1612">
        <row r="1">
          <cell r="B1" t="str">
            <v>220 kV SUB-STATION</v>
          </cell>
        </row>
      </sheetData>
      <sheetData sheetId="1613">
        <row r="1">
          <cell r="B1" t="str">
            <v>220 kV SUB-STATION</v>
          </cell>
        </row>
      </sheetData>
      <sheetData sheetId="1614">
        <row r="1">
          <cell r="B1" t="str">
            <v>220 kV SUB-STATION</v>
          </cell>
        </row>
      </sheetData>
      <sheetData sheetId="1615">
        <row r="1">
          <cell r="B1" t="str">
            <v>220 kV SUB-STATION</v>
          </cell>
        </row>
      </sheetData>
      <sheetData sheetId="1616">
        <row r="1">
          <cell r="B1" t="str">
            <v>220 kV SUB-STATION</v>
          </cell>
        </row>
      </sheetData>
      <sheetData sheetId="1617">
        <row r="1">
          <cell r="B1" t="str">
            <v>220 kV SUB-STATION</v>
          </cell>
        </row>
      </sheetData>
      <sheetData sheetId="1618">
        <row r="1">
          <cell r="B1" t="str">
            <v>220 kV SUB-STATION</v>
          </cell>
        </row>
      </sheetData>
      <sheetData sheetId="1619">
        <row r="1">
          <cell r="B1" t="str">
            <v>220 kV SUB-STATION</v>
          </cell>
        </row>
      </sheetData>
      <sheetData sheetId="1620">
        <row r="1">
          <cell r="B1" t="str">
            <v>220 kV SUB-STATION</v>
          </cell>
        </row>
      </sheetData>
      <sheetData sheetId="1621">
        <row r="1">
          <cell r="B1" t="str">
            <v>220 kV SUB-STATION</v>
          </cell>
        </row>
      </sheetData>
      <sheetData sheetId="1622">
        <row r="1">
          <cell r="B1" t="str">
            <v>220 kV SUB-STATION</v>
          </cell>
        </row>
      </sheetData>
      <sheetData sheetId="1623">
        <row r="1">
          <cell r="B1" t="str">
            <v>220 kV SUB-STATION</v>
          </cell>
        </row>
      </sheetData>
      <sheetData sheetId="1624">
        <row r="1">
          <cell r="B1" t="str">
            <v>220 kV SUB-STATION</v>
          </cell>
        </row>
      </sheetData>
      <sheetData sheetId="1625">
        <row r="1">
          <cell r="B1" t="str">
            <v>220 kV SUB-STATION</v>
          </cell>
        </row>
      </sheetData>
      <sheetData sheetId="1626">
        <row r="1">
          <cell r="B1" t="str">
            <v>220 kV SUB-STATION</v>
          </cell>
        </row>
      </sheetData>
      <sheetData sheetId="1627">
        <row r="1">
          <cell r="B1" t="str">
            <v>220 kV SUB-STATION</v>
          </cell>
        </row>
      </sheetData>
      <sheetData sheetId="1628">
        <row r="1">
          <cell r="B1" t="str">
            <v>220 kV SUB-STATION</v>
          </cell>
        </row>
      </sheetData>
      <sheetData sheetId="1629">
        <row r="1">
          <cell r="B1" t="str">
            <v>220 kV SUB-STATION</v>
          </cell>
        </row>
      </sheetData>
      <sheetData sheetId="1630">
        <row r="1">
          <cell r="B1" t="str">
            <v>220 kV SUB-STATION</v>
          </cell>
        </row>
      </sheetData>
      <sheetData sheetId="1631">
        <row r="1">
          <cell r="B1" t="str">
            <v>220 kV SUB-STATION</v>
          </cell>
        </row>
      </sheetData>
      <sheetData sheetId="1632">
        <row r="1">
          <cell r="B1" t="str">
            <v>220 kV SUB-STATION</v>
          </cell>
        </row>
      </sheetData>
      <sheetData sheetId="1633">
        <row r="1">
          <cell r="B1" t="str">
            <v>220 kV SUB-STATION</v>
          </cell>
        </row>
      </sheetData>
      <sheetData sheetId="1634">
        <row r="1">
          <cell r="B1" t="str">
            <v>220 kV SUB-STATION</v>
          </cell>
        </row>
      </sheetData>
      <sheetData sheetId="1635">
        <row r="1">
          <cell r="B1" t="str">
            <v>220 kV SUB-STATION</v>
          </cell>
        </row>
      </sheetData>
      <sheetData sheetId="1636">
        <row r="1">
          <cell r="B1" t="str">
            <v>220 kV SUB-STATION</v>
          </cell>
        </row>
      </sheetData>
      <sheetData sheetId="1637">
        <row r="1">
          <cell r="B1" t="str">
            <v>220 kV SUB-STATION</v>
          </cell>
        </row>
      </sheetData>
      <sheetData sheetId="1638">
        <row r="1">
          <cell r="B1" t="str">
            <v>220 kV SUB-STATION</v>
          </cell>
        </row>
      </sheetData>
      <sheetData sheetId="1639">
        <row r="1">
          <cell r="B1" t="str">
            <v>220 kV SUB-STATION</v>
          </cell>
        </row>
      </sheetData>
      <sheetData sheetId="1640">
        <row r="1">
          <cell r="B1" t="str">
            <v>220 kV SUB-STATION</v>
          </cell>
        </row>
      </sheetData>
      <sheetData sheetId="1641">
        <row r="1">
          <cell r="B1" t="str">
            <v>220 kV SUB-STATION</v>
          </cell>
        </row>
      </sheetData>
      <sheetData sheetId="1642">
        <row r="1">
          <cell r="B1" t="str">
            <v>220 kV SUB-STATION</v>
          </cell>
        </row>
      </sheetData>
      <sheetData sheetId="1643">
        <row r="1">
          <cell r="B1" t="str">
            <v>220 kV SUB-STATION</v>
          </cell>
        </row>
      </sheetData>
      <sheetData sheetId="1644">
        <row r="1">
          <cell r="B1" t="str">
            <v>220 kV SUB-STATION</v>
          </cell>
        </row>
      </sheetData>
      <sheetData sheetId="1645">
        <row r="1">
          <cell r="B1" t="str">
            <v>220 kV SUB-STATION</v>
          </cell>
        </row>
      </sheetData>
      <sheetData sheetId="1646">
        <row r="1">
          <cell r="B1" t="str">
            <v>220 kV SUB-STATION</v>
          </cell>
        </row>
      </sheetData>
      <sheetData sheetId="1647">
        <row r="1">
          <cell r="B1" t="str">
            <v>220 kV SUB-STATION</v>
          </cell>
        </row>
      </sheetData>
      <sheetData sheetId="1648">
        <row r="1">
          <cell r="B1" t="str">
            <v>220 kV SUB-STATION</v>
          </cell>
        </row>
      </sheetData>
      <sheetData sheetId="1649">
        <row r="1">
          <cell r="B1" t="str">
            <v>220 kV SUB-STATION</v>
          </cell>
        </row>
      </sheetData>
      <sheetData sheetId="1650">
        <row r="1">
          <cell r="B1" t="str">
            <v>220 kV SUB-STATION</v>
          </cell>
        </row>
      </sheetData>
      <sheetData sheetId="1651">
        <row r="1">
          <cell r="B1" t="str">
            <v>220 kV SUB-STATION</v>
          </cell>
        </row>
      </sheetData>
      <sheetData sheetId="1652">
        <row r="1">
          <cell r="B1" t="str">
            <v>220 kV SUB-STATION</v>
          </cell>
        </row>
      </sheetData>
      <sheetData sheetId="1653">
        <row r="1">
          <cell r="B1" t="str">
            <v>220 kV SUB-STATION</v>
          </cell>
        </row>
      </sheetData>
      <sheetData sheetId="1654">
        <row r="1">
          <cell r="B1" t="str">
            <v>220 kV SUB-STATION</v>
          </cell>
        </row>
      </sheetData>
      <sheetData sheetId="1655">
        <row r="1">
          <cell r="B1" t="str">
            <v>220 kV SUB-STATION</v>
          </cell>
        </row>
      </sheetData>
      <sheetData sheetId="1656">
        <row r="1">
          <cell r="B1" t="str">
            <v>220 kV SUB-STATION</v>
          </cell>
        </row>
      </sheetData>
      <sheetData sheetId="1657">
        <row r="1">
          <cell r="B1" t="str">
            <v>220 kV SUB-STATION</v>
          </cell>
        </row>
      </sheetData>
      <sheetData sheetId="1658">
        <row r="1">
          <cell r="B1" t="str">
            <v>220 kV SUB-STATION</v>
          </cell>
        </row>
      </sheetData>
      <sheetData sheetId="1659">
        <row r="1">
          <cell r="B1" t="str">
            <v>220 kV SUB-STATION</v>
          </cell>
        </row>
      </sheetData>
      <sheetData sheetId="1660">
        <row r="1">
          <cell r="B1" t="str">
            <v>220 kV SUB-STATION</v>
          </cell>
        </row>
      </sheetData>
      <sheetData sheetId="1661">
        <row r="1">
          <cell r="B1" t="str">
            <v>220 kV SUB-STATION</v>
          </cell>
        </row>
      </sheetData>
      <sheetData sheetId="1662">
        <row r="1">
          <cell r="B1" t="str">
            <v>220 kV SUB-STATION</v>
          </cell>
        </row>
      </sheetData>
      <sheetData sheetId="1663">
        <row r="1">
          <cell r="B1" t="str">
            <v>220 kV SUB-STATION</v>
          </cell>
        </row>
      </sheetData>
      <sheetData sheetId="1664">
        <row r="1">
          <cell r="B1" t="str">
            <v>220 kV SUB-STATION</v>
          </cell>
        </row>
      </sheetData>
      <sheetData sheetId="1665">
        <row r="1">
          <cell r="B1" t="str">
            <v>220 kV SUB-STATION</v>
          </cell>
        </row>
      </sheetData>
      <sheetData sheetId="1666">
        <row r="1">
          <cell r="B1" t="str">
            <v>220 kV SUB-STATION</v>
          </cell>
        </row>
      </sheetData>
      <sheetData sheetId="1667">
        <row r="1">
          <cell r="B1" t="str">
            <v>220 kV SUB-STATION</v>
          </cell>
        </row>
      </sheetData>
      <sheetData sheetId="1668">
        <row r="1">
          <cell r="B1" t="str">
            <v>220 kV SUB-STATION</v>
          </cell>
        </row>
      </sheetData>
      <sheetData sheetId="1669">
        <row r="1">
          <cell r="B1" t="str">
            <v>220 kV SUB-STATION</v>
          </cell>
        </row>
      </sheetData>
      <sheetData sheetId="1670">
        <row r="1">
          <cell r="B1" t="str">
            <v>220 kV SUB-STATION</v>
          </cell>
        </row>
      </sheetData>
      <sheetData sheetId="1671">
        <row r="1">
          <cell r="B1" t="str">
            <v>220 kV SUB-STATION</v>
          </cell>
        </row>
      </sheetData>
      <sheetData sheetId="1672">
        <row r="1">
          <cell r="B1" t="str">
            <v>220 kV SUB-STATION</v>
          </cell>
        </row>
      </sheetData>
      <sheetData sheetId="1673">
        <row r="1">
          <cell r="B1" t="str">
            <v>220 kV SUB-STATION</v>
          </cell>
        </row>
      </sheetData>
      <sheetData sheetId="1674">
        <row r="1">
          <cell r="B1" t="str">
            <v>220 kV SUB-STATION</v>
          </cell>
        </row>
      </sheetData>
      <sheetData sheetId="1675">
        <row r="1">
          <cell r="B1" t="str">
            <v>220 kV SUB-STATION</v>
          </cell>
        </row>
      </sheetData>
      <sheetData sheetId="1676">
        <row r="1">
          <cell r="B1" t="str">
            <v>220 kV SUB-STATION</v>
          </cell>
        </row>
      </sheetData>
      <sheetData sheetId="1677" refreshError="1"/>
      <sheetData sheetId="1678" refreshError="1"/>
      <sheetData sheetId="1679" refreshError="1"/>
      <sheetData sheetId="1680" refreshError="1"/>
      <sheetData sheetId="1681" refreshError="1"/>
      <sheetData sheetId="1682" refreshError="1"/>
      <sheetData sheetId="1683" refreshError="1"/>
      <sheetData sheetId="1684">
        <row r="1">
          <cell r="B1" t="str">
            <v>220 kV SUB-STATION</v>
          </cell>
        </row>
      </sheetData>
      <sheetData sheetId="1685" refreshError="1"/>
      <sheetData sheetId="1686">
        <row r="1">
          <cell r="B1" t="str">
            <v>220 kV SUB-STATION</v>
          </cell>
        </row>
      </sheetData>
      <sheetData sheetId="1687">
        <row r="1">
          <cell r="B1" t="str">
            <v>220 kV SUB-STATION</v>
          </cell>
        </row>
      </sheetData>
      <sheetData sheetId="1688">
        <row r="1">
          <cell r="B1" t="str">
            <v>220 kV SUB-STATION</v>
          </cell>
        </row>
      </sheetData>
      <sheetData sheetId="1689">
        <row r="1">
          <cell r="B1" t="str">
            <v>220 kV SUB-STATION</v>
          </cell>
        </row>
      </sheetData>
      <sheetData sheetId="1690">
        <row r="1">
          <cell r="B1" t="str">
            <v>220 kV SUB-STATION</v>
          </cell>
        </row>
      </sheetData>
      <sheetData sheetId="1691">
        <row r="1">
          <cell r="B1" t="str">
            <v>220 kV SUB-STATION</v>
          </cell>
        </row>
      </sheetData>
      <sheetData sheetId="1692">
        <row r="1">
          <cell r="B1" t="str">
            <v>220 kV SUB-STATION</v>
          </cell>
        </row>
      </sheetData>
      <sheetData sheetId="1693">
        <row r="1">
          <cell r="B1" t="str">
            <v>220 kV SUB-STATION</v>
          </cell>
        </row>
      </sheetData>
      <sheetData sheetId="1694">
        <row r="1">
          <cell r="B1" t="str">
            <v>220 kV SUB-STATION</v>
          </cell>
        </row>
      </sheetData>
      <sheetData sheetId="1695">
        <row r="1">
          <cell r="B1" t="str">
            <v>220 kV SUB-STATION</v>
          </cell>
        </row>
      </sheetData>
      <sheetData sheetId="1696">
        <row r="1">
          <cell r="B1" t="str">
            <v>220 kV SUB-STATION</v>
          </cell>
        </row>
      </sheetData>
      <sheetData sheetId="1697">
        <row r="1">
          <cell r="B1" t="str">
            <v>220 kV SUB-STATION</v>
          </cell>
        </row>
      </sheetData>
      <sheetData sheetId="1698">
        <row r="1">
          <cell r="B1" t="str">
            <v>220 kV SUB-STATION</v>
          </cell>
        </row>
      </sheetData>
      <sheetData sheetId="1699">
        <row r="1">
          <cell r="B1" t="str">
            <v>220 kV SUB-STATION</v>
          </cell>
        </row>
      </sheetData>
      <sheetData sheetId="1700" refreshError="1"/>
      <sheetData sheetId="1701" refreshError="1"/>
      <sheetData sheetId="1702">
        <row r="1">
          <cell r="B1" t="str">
            <v>220 kV SUB-STATION</v>
          </cell>
        </row>
      </sheetData>
      <sheetData sheetId="1703">
        <row r="1">
          <cell r="B1" t="str">
            <v>220 kV SUB-STATION</v>
          </cell>
        </row>
      </sheetData>
      <sheetData sheetId="1704">
        <row r="1">
          <cell r="B1" t="str">
            <v>220 kV SUB-STATION</v>
          </cell>
        </row>
      </sheetData>
      <sheetData sheetId="1705">
        <row r="1">
          <cell r="B1" t="str">
            <v>220 kV SUB-STATION</v>
          </cell>
        </row>
      </sheetData>
      <sheetData sheetId="1706">
        <row r="1">
          <cell r="B1" t="str">
            <v>220 kV SUB-STATION</v>
          </cell>
        </row>
      </sheetData>
      <sheetData sheetId="1707">
        <row r="1">
          <cell r="B1" t="str">
            <v>220 kV SUB-STATION</v>
          </cell>
        </row>
      </sheetData>
      <sheetData sheetId="1708">
        <row r="1">
          <cell r="B1" t="str">
            <v>220 kV SUB-STATION</v>
          </cell>
        </row>
      </sheetData>
      <sheetData sheetId="1709">
        <row r="1">
          <cell r="B1" t="str">
            <v>220 kV SUB-STATION</v>
          </cell>
        </row>
      </sheetData>
      <sheetData sheetId="1710">
        <row r="1">
          <cell r="B1" t="str">
            <v>220 kV SUB-STATION</v>
          </cell>
        </row>
      </sheetData>
      <sheetData sheetId="1711" refreshError="1"/>
      <sheetData sheetId="1712" refreshError="1"/>
      <sheetData sheetId="1713" refreshError="1"/>
      <sheetData sheetId="1714">
        <row r="1">
          <cell r="B1" t="str">
            <v>220 kV SUB-STATION</v>
          </cell>
        </row>
      </sheetData>
      <sheetData sheetId="1715">
        <row r="1">
          <cell r="B1" t="str">
            <v>220 kV SUB-STATION</v>
          </cell>
        </row>
      </sheetData>
      <sheetData sheetId="1716">
        <row r="1">
          <cell r="B1" t="str">
            <v>220 kV SUB-STATION</v>
          </cell>
        </row>
      </sheetData>
      <sheetData sheetId="1717">
        <row r="1">
          <cell r="B1" t="str">
            <v>220 kV SUB-STATION</v>
          </cell>
        </row>
      </sheetData>
      <sheetData sheetId="1718">
        <row r="1">
          <cell r="B1" t="str">
            <v>220 kV SUB-STATION</v>
          </cell>
        </row>
      </sheetData>
      <sheetData sheetId="1719">
        <row r="1">
          <cell r="B1" t="str">
            <v>220 kV SUB-STATION</v>
          </cell>
        </row>
      </sheetData>
      <sheetData sheetId="1720">
        <row r="1">
          <cell r="B1" t="str">
            <v>220 kV SUB-STATION</v>
          </cell>
        </row>
      </sheetData>
      <sheetData sheetId="1721">
        <row r="1">
          <cell r="B1" t="str">
            <v>220 kV SUB-STATION</v>
          </cell>
        </row>
      </sheetData>
      <sheetData sheetId="1722">
        <row r="1">
          <cell r="B1" t="str">
            <v>220 kV SUB-STATION</v>
          </cell>
        </row>
      </sheetData>
      <sheetData sheetId="1723">
        <row r="1">
          <cell r="B1" t="str">
            <v>220 kV SUB-STATION</v>
          </cell>
        </row>
      </sheetData>
      <sheetData sheetId="1724">
        <row r="1">
          <cell r="B1" t="str">
            <v>220 kV SUB-STATION</v>
          </cell>
        </row>
      </sheetData>
      <sheetData sheetId="1725">
        <row r="1">
          <cell r="B1" t="str">
            <v>220 kV SUB-STATION</v>
          </cell>
        </row>
      </sheetData>
      <sheetData sheetId="1726">
        <row r="1">
          <cell r="B1" t="str">
            <v>220 kV SUB-STATION</v>
          </cell>
        </row>
      </sheetData>
      <sheetData sheetId="1727">
        <row r="1">
          <cell r="B1" t="str">
            <v>220 kV SUB-STATION</v>
          </cell>
        </row>
      </sheetData>
      <sheetData sheetId="1728">
        <row r="1">
          <cell r="B1" t="str">
            <v>220 kV SUB-STATION</v>
          </cell>
        </row>
      </sheetData>
      <sheetData sheetId="1729">
        <row r="1">
          <cell r="B1" t="str">
            <v>220 kV SUB-STATION</v>
          </cell>
        </row>
      </sheetData>
      <sheetData sheetId="1730">
        <row r="1">
          <cell r="B1" t="str">
            <v>220 kV SUB-STATION</v>
          </cell>
        </row>
      </sheetData>
      <sheetData sheetId="1731">
        <row r="1">
          <cell r="B1" t="str">
            <v>220 kV SUB-STATION</v>
          </cell>
        </row>
      </sheetData>
      <sheetData sheetId="1732">
        <row r="1">
          <cell r="B1" t="str">
            <v>220 kV SUB-STATION</v>
          </cell>
        </row>
      </sheetData>
      <sheetData sheetId="1733">
        <row r="1">
          <cell r="B1" t="str">
            <v>220 kV SUB-STATION</v>
          </cell>
        </row>
      </sheetData>
      <sheetData sheetId="1734">
        <row r="1">
          <cell r="B1" t="str">
            <v>220 kV SUB-STATION</v>
          </cell>
        </row>
      </sheetData>
      <sheetData sheetId="1735">
        <row r="1">
          <cell r="B1" t="str">
            <v>220 kV SUB-STATION</v>
          </cell>
        </row>
      </sheetData>
      <sheetData sheetId="1736">
        <row r="1">
          <cell r="B1" t="str">
            <v>220 kV SUB-STATION</v>
          </cell>
        </row>
      </sheetData>
      <sheetData sheetId="1737">
        <row r="1">
          <cell r="B1" t="str">
            <v>220 kV SUB-STATION</v>
          </cell>
        </row>
      </sheetData>
      <sheetData sheetId="1738">
        <row r="1">
          <cell r="B1" t="str">
            <v>220 kV SUB-STATION</v>
          </cell>
        </row>
      </sheetData>
      <sheetData sheetId="1739">
        <row r="1">
          <cell r="B1" t="str">
            <v>220 kV SUB-STATION</v>
          </cell>
        </row>
      </sheetData>
      <sheetData sheetId="1740">
        <row r="1">
          <cell r="B1" t="str">
            <v>220 kV SUB-STATION</v>
          </cell>
        </row>
      </sheetData>
      <sheetData sheetId="1741">
        <row r="1">
          <cell r="B1" t="str">
            <v>220 kV SUB-STATION</v>
          </cell>
        </row>
      </sheetData>
      <sheetData sheetId="1742">
        <row r="1">
          <cell r="B1" t="str">
            <v>220 kV SUB-STATION</v>
          </cell>
        </row>
      </sheetData>
      <sheetData sheetId="1743">
        <row r="1">
          <cell r="B1" t="str">
            <v>220 kV SUB-STATION</v>
          </cell>
        </row>
      </sheetData>
      <sheetData sheetId="1744">
        <row r="1">
          <cell r="B1" t="str">
            <v>220 kV SUB-STATION</v>
          </cell>
        </row>
      </sheetData>
      <sheetData sheetId="1745">
        <row r="1">
          <cell r="B1" t="str">
            <v>220 kV SUB-STATION</v>
          </cell>
        </row>
      </sheetData>
      <sheetData sheetId="1746">
        <row r="1">
          <cell r="B1" t="str">
            <v>220 kV SUB-STATION</v>
          </cell>
        </row>
      </sheetData>
      <sheetData sheetId="1747">
        <row r="1">
          <cell r="B1" t="str">
            <v>220 kV SUB-STATION</v>
          </cell>
        </row>
      </sheetData>
      <sheetData sheetId="1748">
        <row r="1">
          <cell r="B1" t="str">
            <v>220 kV SUB-STATION</v>
          </cell>
        </row>
      </sheetData>
      <sheetData sheetId="1749">
        <row r="1">
          <cell r="B1" t="str">
            <v>220 kV SUB-STATION</v>
          </cell>
        </row>
      </sheetData>
      <sheetData sheetId="1750">
        <row r="1">
          <cell r="B1" t="str">
            <v>220 kV SUB-STATION</v>
          </cell>
        </row>
      </sheetData>
      <sheetData sheetId="1751">
        <row r="1">
          <cell r="B1" t="str">
            <v>220 kV SUB-STATION</v>
          </cell>
        </row>
      </sheetData>
      <sheetData sheetId="1752">
        <row r="1">
          <cell r="B1" t="str">
            <v>220 kV SUB-STATION</v>
          </cell>
        </row>
      </sheetData>
      <sheetData sheetId="1753">
        <row r="1">
          <cell r="B1" t="str">
            <v>220 kV SUB-STATION</v>
          </cell>
        </row>
      </sheetData>
      <sheetData sheetId="1754">
        <row r="1">
          <cell r="B1" t="str">
            <v>220 kV SUB-STATION</v>
          </cell>
        </row>
      </sheetData>
      <sheetData sheetId="1755">
        <row r="1">
          <cell r="B1" t="str">
            <v>220 kV SUB-STATION</v>
          </cell>
        </row>
      </sheetData>
      <sheetData sheetId="1756">
        <row r="1">
          <cell r="B1" t="str">
            <v>220 kV SUB-STATION</v>
          </cell>
        </row>
      </sheetData>
      <sheetData sheetId="1757">
        <row r="1">
          <cell r="B1" t="str">
            <v>220 kV SUB-STATION</v>
          </cell>
        </row>
      </sheetData>
      <sheetData sheetId="1758">
        <row r="1">
          <cell r="B1" t="str">
            <v>220 kV SUB-STATION</v>
          </cell>
        </row>
      </sheetData>
      <sheetData sheetId="1759">
        <row r="1">
          <cell r="B1" t="str">
            <v>220 kV SUB-STATION</v>
          </cell>
        </row>
      </sheetData>
      <sheetData sheetId="1760">
        <row r="1">
          <cell r="B1" t="str">
            <v>220 kV SUB-STATION</v>
          </cell>
        </row>
      </sheetData>
      <sheetData sheetId="1761">
        <row r="1">
          <cell r="B1" t="str">
            <v>220 kV SUB-STATION</v>
          </cell>
        </row>
      </sheetData>
      <sheetData sheetId="1762">
        <row r="1">
          <cell r="B1" t="str">
            <v>220 kV SUB-STATION</v>
          </cell>
        </row>
      </sheetData>
      <sheetData sheetId="1763">
        <row r="1">
          <cell r="B1" t="str">
            <v>220 kV SUB-STATION</v>
          </cell>
        </row>
      </sheetData>
      <sheetData sheetId="1764">
        <row r="1">
          <cell r="B1" t="str">
            <v>220 kV SUB-STATION</v>
          </cell>
        </row>
      </sheetData>
      <sheetData sheetId="1765">
        <row r="1">
          <cell r="B1" t="str">
            <v>220 kV SUB-STATION</v>
          </cell>
        </row>
      </sheetData>
      <sheetData sheetId="1766">
        <row r="1">
          <cell r="B1" t="str">
            <v>220 kV SUB-STATION</v>
          </cell>
        </row>
      </sheetData>
      <sheetData sheetId="1767">
        <row r="1">
          <cell r="B1" t="str">
            <v>220 kV SUB-STATION</v>
          </cell>
        </row>
      </sheetData>
      <sheetData sheetId="1768">
        <row r="1">
          <cell r="B1" t="str">
            <v>220 kV SUB-STATION</v>
          </cell>
        </row>
      </sheetData>
      <sheetData sheetId="1769">
        <row r="1">
          <cell r="B1" t="str">
            <v>220 kV SUB-STATION</v>
          </cell>
        </row>
      </sheetData>
      <sheetData sheetId="1770">
        <row r="1">
          <cell r="B1" t="str">
            <v>220 kV SUB-STATION</v>
          </cell>
        </row>
      </sheetData>
      <sheetData sheetId="1771">
        <row r="1">
          <cell r="B1" t="str">
            <v>220 kV SUB-STATION</v>
          </cell>
        </row>
      </sheetData>
      <sheetData sheetId="1772">
        <row r="1">
          <cell r="B1" t="str">
            <v>220 kV SUB-STATION</v>
          </cell>
        </row>
      </sheetData>
      <sheetData sheetId="1773">
        <row r="1">
          <cell r="B1" t="str">
            <v>220 kV SUB-STATION</v>
          </cell>
        </row>
      </sheetData>
      <sheetData sheetId="1774">
        <row r="1">
          <cell r="B1" t="str">
            <v>220 kV SUB-STATION</v>
          </cell>
        </row>
      </sheetData>
      <sheetData sheetId="1775">
        <row r="1">
          <cell r="B1" t="str">
            <v>220 kV SUB-STATION</v>
          </cell>
        </row>
      </sheetData>
      <sheetData sheetId="1776">
        <row r="1">
          <cell r="B1" t="str">
            <v>220 kV SUB-STATION</v>
          </cell>
        </row>
      </sheetData>
      <sheetData sheetId="1777">
        <row r="1">
          <cell r="B1" t="str">
            <v>220 kV SUB-STATION</v>
          </cell>
        </row>
      </sheetData>
      <sheetData sheetId="1778">
        <row r="1">
          <cell r="B1" t="str">
            <v>220 kV SUB-STATION</v>
          </cell>
        </row>
      </sheetData>
      <sheetData sheetId="1779">
        <row r="1">
          <cell r="B1" t="str">
            <v>220 kV SUB-STATION</v>
          </cell>
        </row>
      </sheetData>
      <sheetData sheetId="1780">
        <row r="1">
          <cell r="B1" t="str">
            <v>220 kV SUB-STATION</v>
          </cell>
        </row>
      </sheetData>
      <sheetData sheetId="1781">
        <row r="1">
          <cell r="B1" t="str">
            <v>220 kV SUB-STATION</v>
          </cell>
        </row>
      </sheetData>
      <sheetData sheetId="1782">
        <row r="1">
          <cell r="B1" t="str">
            <v>220 kV SUB-STATION</v>
          </cell>
        </row>
      </sheetData>
      <sheetData sheetId="1783">
        <row r="1">
          <cell r="B1" t="str">
            <v>220 kV SUB-STATION</v>
          </cell>
        </row>
      </sheetData>
      <sheetData sheetId="1784">
        <row r="1">
          <cell r="B1" t="str">
            <v>220 kV SUB-STATION</v>
          </cell>
        </row>
      </sheetData>
      <sheetData sheetId="1785">
        <row r="1">
          <cell r="B1" t="str">
            <v>220 kV SUB-STATION</v>
          </cell>
        </row>
      </sheetData>
      <sheetData sheetId="1786">
        <row r="1">
          <cell r="B1" t="str">
            <v>220 kV SUB-STATION</v>
          </cell>
        </row>
      </sheetData>
      <sheetData sheetId="1787">
        <row r="1">
          <cell r="B1" t="str">
            <v>220 kV SUB-STATION</v>
          </cell>
        </row>
      </sheetData>
      <sheetData sheetId="1788">
        <row r="1">
          <cell r="B1" t="str">
            <v>220 kV SUB-STATION</v>
          </cell>
        </row>
      </sheetData>
      <sheetData sheetId="1789">
        <row r="1">
          <cell r="B1" t="str">
            <v>220 kV SUB-STATION</v>
          </cell>
        </row>
      </sheetData>
      <sheetData sheetId="1790">
        <row r="1">
          <cell r="B1" t="str">
            <v>220 kV SUB-STATION</v>
          </cell>
        </row>
      </sheetData>
      <sheetData sheetId="1791">
        <row r="1">
          <cell r="B1" t="str">
            <v>220 kV SUB-STATION</v>
          </cell>
        </row>
      </sheetData>
      <sheetData sheetId="1792">
        <row r="1">
          <cell r="B1" t="str">
            <v>220 kV SUB-STATION</v>
          </cell>
        </row>
      </sheetData>
      <sheetData sheetId="1793">
        <row r="1">
          <cell r="B1" t="str">
            <v>220 kV SUB-STATION</v>
          </cell>
        </row>
      </sheetData>
      <sheetData sheetId="1794">
        <row r="1">
          <cell r="B1" t="str">
            <v>220 kV SUB-STATION</v>
          </cell>
        </row>
      </sheetData>
      <sheetData sheetId="1795">
        <row r="1">
          <cell r="B1" t="str">
            <v>220 kV SUB-STATION</v>
          </cell>
        </row>
      </sheetData>
      <sheetData sheetId="1796">
        <row r="1">
          <cell r="B1" t="str">
            <v>220 kV SUB-STATION</v>
          </cell>
        </row>
      </sheetData>
      <sheetData sheetId="1797">
        <row r="1">
          <cell r="B1" t="str">
            <v>220 kV SUB-STATION</v>
          </cell>
        </row>
      </sheetData>
      <sheetData sheetId="1798">
        <row r="1">
          <cell r="B1" t="str">
            <v>220 kV SUB-STATION</v>
          </cell>
        </row>
      </sheetData>
      <sheetData sheetId="1799">
        <row r="1">
          <cell r="B1" t="str">
            <v>220 kV SUB-STATION</v>
          </cell>
        </row>
      </sheetData>
      <sheetData sheetId="1800">
        <row r="1">
          <cell r="B1" t="str">
            <v>220 kV SUB-STATION</v>
          </cell>
        </row>
      </sheetData>
      <sheetData sheetId="1801">
        <row r="1">
          <cell r="B1" t="str">
            <v>220 kV SUB-STATION</v>
          </cell>
        </row>
      </sheetData>
      <sheetData sheetId="1802">
        <row r="1">
          <cell r="B1" t="str">
            <v>220 kV SUB-STATION</v>
          </cell>
        </row>
      </sheetData>
      <sheetData sheetId="1803">
        <row r="1">
          <cell r="B1" t="str">
            <v>220 kV SUB-STATION</v>
          </cell>
        </row>
      </sheetData>
      <sheetData sheetId="1804">
        <row r="1">
          <cell r="B1" t="str">
            <v>220 kV SUB-STATION</v>
          </cell>
        </row>
      </sheetData>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ow r="1">
          <cell r="B1" t="str">
            <v>220 kV SUB-STATION</v>
          </cell>
        </row>
      </sheetData>
      <sheetData sheetId="1849" refreshError="1"/>
      <sheetData sheetId="1850" refreshError="1"/>
      <sheetData sheetId="1851" refreshError="1"/>
      <sheetData sheetId="1852" refreshError="1"/>
      <sheetData sheetId="1853" refreshError="1"/>
      <sheetData sheetId="1854">
        <row r="1">
          <cell r="B1" t="str">
            <v>220 kV SUB-STATION</v>
          </cell>
        </row>
      </sheetData>
      <sheetData sheetId="1855">
        <row r="1">
          <cell r="B1" t="str">
            <v>220 kV SUB-STATION</v>
          </cell>
        </row>
      </sheetData>
      <sheetData sheetId="1856">
        <row r="1">
          <cell r="B1" t="str">
            <v>220 kV SUB-STATION</v>
          </cell>
        </row>
      </sheetData>
      <sheetData sheetId="1857">
        <row r="1">
          <cell r="B1" t="str">
            <v>220 kV SUB-STATION</v>
          </cell>
        </row>
      </sheetData>
      <sheetData sheetId="1858">
        <row r="1">
          <cell r="B1" t="str">
            <v>220 kV SUB-STATION</v>
          </cell>
        </row>
      </sheetData>
      <sheetData sheetId="1859" refreshError="1"/>
      <sheetData sheetId="1860" refreshError="1"/>
      <sheetData sheetId="1861" refreshError="1"/>
      <sheetData sheetId="1862" refreshError="1"/>
      <sheetData sheetId="1863" refreshError="1"/>
      <sheetData sheetId="1864" refreshError="1"/>
      <sheetData sheetId="1865">
        <row r="1">
          <cell r="B1" t="str">
            <v>220 kV SUB-STATION</v>
          </cell>
        </row>
      </sheetData>
      <sheetData sheetId="1866">
        <row r="1">
          <cell r="B1" t="str">
            <v>220 kV SUB-STATION</v>
          </cell>
        </row>
      </sheetData>
      <sheetData sheetId="1867">
        <row r="1">
          <cell r="B1" t="str">
            <v>220 kV SUB-STATION</v>
          </cell>
        </row>
      </sheetData>
      <sheetData sheetId="1868">
        <row r="1">
          <cell r="B1" t="str">
            <v>220 kV SUB-STATION</v>
          </cell>
        </row>
      </sheetData>
      <sheetData sheetId="1869">
        <row r="1">
          <cell r="B1" t="str">
            <v>220 kV SUB-STATION</v>
          </cell>
        </row>
      </sheetData>
      <sheetData sheetId="1870">
        <row r="1">
          <cell r="B1" t="str">
            <v>220 kV SUB-STATION</v>
          </cell>
        </row>
      </sheetData>
      <sheetData sheetId="1871">
        <row r="1">
          <cell r="B1" t="str">
            <v>220 kV SUB-STATION</v>
          </cell>
        </row>
      </sheetData>
      <sheetData sheetId="1872">
        <row r="1">
          <cell r="B1" t="str">
            <v>220 kV SUB-STATION</v>
          </cell>
        </row>
      </sheetData>
      <sheetData sheetId="1873">
        <row r="1">
          <cell r="B1" t="str">
            <v>220 kV SUB-STATION</v>
          </cell>
        </row>
      </sheetData>
      <sheetData sheetId="1874">
        <row r="1">
          <cell r="B1" t="str">
            <v>220 kV SUB-STATION</v>
          </cell>
        </row>
      </sheetData>
      <sheetData sheetId="1875">
        <row r="1">
          <cell r="B1" t="str">
            <v>220 kV SUB-STATION</v>
          </cell>
        </row>
      </sheetData>
      <sheetData sheetId="1876">
        <row r="1">
          <cell r="B1" t="str">
            <v>220 kV SUB-STATION</v>
          </cell>
        </row>
      </sheetData>
      <sheetData sheetId="1877">
        <row r="1">
          <cell r="B1" t="str">
            <v>220 kV SUB-STATION</v>
          </cell>
        </row>
      </sheetData>
      <sheetData sheetId="1878">
        <row r="1">
          <cell r="B1" t="str">
            <v>220 kV SUB-STATION</v>
          </cell>
        </row>
      </sheetData>
      <sheetData sheetId="1879">
        <row r="1">
          <cell r="B1" t="str">
            <v>220 kV SUB-STATION</v>
          </cell>
        </row>
      </sheetData>
      <sheetData sheetId="1880">
        <row r="1">
          <cell r="B1" t="str">
            <v>220 kV SUB-STATION</v>
          </cell>
        </row>
      </sheetData>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ow r="1">
          <cell r="B1" t="str">
            <v>220 kV SUB-STATION</v>
          </cell>
        </row>
      </sheetData>
      <sheetData sheetId="1895">
        <row r="1">
          <cell r="B1" t="str">
            <v>220 kV SUB-STATION</v>
          </cell>
        </row>
      </sheetData>
      <sheetData sheetId="1896">
        <row r="1">
          <cell r="B1" t="str">
            <v>220 kV SUB-STATION</v>
          </cell>
        </row>
      </sheetData>
      <sheetData sheetId="1897">
        <row r="1">
          <cell r="B1" t="str">
            <v>220 kV SUB-STATION</v>
          </cell>
        </row>
      </sheetData>
      <sheetData sheetId="1898">
        <row r="1">
          <cell r="B1" t="str">
            <v>220 kV SUB-STATION</v>
          </cell>
        </row>
      </sheetData>
      <sheetData sheetId="1899">
        <row r="1">
          <cell r="B1" t="str">
            <v>220 kV SUB-STATION</v>
          </cell>
        </row>
      </sheetData>
      <sheetData sheetId="1900">
        <row r="1">
          <cell r="B1" t="str">
            <v>220 kV SUB-STATION</v>
          </cell>
        </row>
      </sheetData>
      <sheetData sheetId="1901">
        <row r="1">
          <cell r="B1" t="str">
            <v>220 kV SUB-STATION</v>
          </cell>
        </row>
      </sheetData>
      <sheetData sheetId="1902">
        <row r="1">
          <cell r="B1" t="str">
            <v>220 kV SUB-STATION</v>
          </cell>
        </row>
      </sheetData>
      <sheetData sheetId="1903">
        <row r="1">
          <cell r="B1" t="str">
            <v>220 kV SUB-STATION</v>
          </cell>
        </row>
      </sheetData>
      <sheetData sheetId="1904">
        <row r="1">
          <cell r="B1" t="str">
            <v>220 kV SUB-STATION</v>
          </cell>
        </row>
      </sheetData>
      <sheetData sheetId="1905">
        <row r="1">
          <cell r="B1" t="str">
            <v>220 kV SUB-STATION</v>
          </cell>
        </row>
      </sheetData>
      <sheetData sheetId="1906" refreshError="1"/>
      <sheetData sheetId="1907" refreshError="1"/>
      <sheetData sheetId="1908">
        <row r="1">
          <cell r="B1" t="str">
            <v>220 kV SUB-STATION</v>
          </cell>
        </row>
      </sheetData>
      <sheetData sheetId="1909">
        <row r="1">
          <cell r="B1" t="str">
            <v>220 kV SUB-STATION</v>
          </cell>
        </row>
      </sheetData>
      <sheetData sheetId="1910">
        <row r="1">
          <cell r="B1" t="str">
            <v>220 kV SUB-STATION</v>
          </cell>
        </row>
      </sheetData>
      <sheetData sheetId="1911" refreshError="1"/>
      <sheetData sheetId="1912" refreshError="1"/>
      <sheetData sheetId="1913" refreshError="1"/>
      <sheetData sheetId="1914">
        <row r="1">
          <cell r="B1" t="str">
            <v>220 kV SUB-STATION</v>
          </cell>
        </row>
      </sheetData>
      <sheetData sheetId="1915">
        <row r="1">
          <cell r="B1" t="str">
            <v>220 kV SUB-STATION</v>
          </cell>
        </row>
      </sheetData>
      <sheetData sheetId="1916">
        <row r="1">
          <cell r="B1" t="str">
            <v>220 kV SUB-STATION</v>
          </cell>
        </row>
      </sheetData>
      <sheetData sheetId="1917">
        <row r="1">
          <cell r="B1" t="str">
            <v>220 kV SUB-STATION</v>
          </cell>
        </row>
      </sheetData>
      <sheetData sheetId="1918">
        <row r="1">
          <cell r="B1" t="str">
            <v>220 kV SUB-STATION</v>
          </cell>
        </row>
      </sheetData>
      <sheetData sheetId="1919">
        <row r="1">
          <cell r="B1" t="str">
            <v>220 kV SUB-STATION</v>
          </cell>
        </row>
      </sheetData>
      <sheetData sheetId="1920">
        <row r="1">
          <cell r="B1" t="str">
            <v>220 kV SUB-STATION</v>
          </cell>
        </row>
      </sheetData>
      <sheetData sheetId="1921">
        <row r="1">
          <cell r="B1" t="str">
            <v>220 kV SUB-STATION</v>
          </cell>
        </row>
      </sheetData>
      <sheetData sheetId="1922">
        <row r="1">
          <cell r="B1" t="str">
            <v>220 kV SUB-STATION</v>
          </cell>
        </row>
      </sheetData>
      <sheetData sheetId="1923">
        <row r="1">
          <cell r="B1" t="str">
            <v>220 kV SUB-STATION</v>
          </cell>
        </row>
      </sheetData>
      <sheetData sheetId="1924">
        <row r="1">
          <cell r="B1" t="str">
            <v>220 kV SUB-STATION</v>
          </cell>
        </row>
      </sheetData>
      <sheetData sheetId="1925">
        <row r="1">
          <cell r="B1" t="str">
            <v>220 kV SUB-STATION</v>
          </cell>
        </row>
      </sheetData>
      <sheetData sheetId="1926">
        <row r="1">
          <cell r="B1" t="str">
            <v>220 kV SUB-STATION</v>
          </cell>
        </row>
      </sheetData>
      <sheetData sheetId="1927">
        <row r="1">
          <cell r="B1" t="str">
            <v>220 kV SUB-STATION</v>
          </cell>
        </row>
      </sheetData>
      <sheetData sheetId="1928">
        <row r="1">
          <cell r="B1" t="str">
            <v>220 kV SUB-STATION</v>
          </cell>
        </row>
      </sheetData>
      <sheetData sheetId="1929">
        <row r="1">
          <cell r="B1" t="str">
            <v>220 kV SUB-STATION</v>
          </cell>
        </row>
      </sheetData>
      <sheetData sheetId="1930">
        <row r="1">
          <cell r="B1" t="str">
            <v>220 kV SUB-STATION</v>
          </cell>
        </row>
      </sheetData>
      <sheetData sheetId="1931">
        <row r="1">
          <cell r="B1" t="str">
            <v>220 kV SUB-STATION</v>
          </cell>
        </row>
      </sheetData>
      <sheetData sheetId="1932">
        <row r="1">
          <cell r="B1" t="str">
            <v>220 kV SUB-STATION</v>
          </cell>
        </row>
      </sheetData>
      <sheetData sheetId="1933">
        <row r="1">
          <cell r="B1" t="str">
            <v>220 kV SUB-STATION</v>
          </cell>
        </row>
      </sheetData>
      <sheetData sheetId="1934">
        <row r="1">
          <cell r="B1" t="str">
            <v>220 kV SUB-STATION</v>
          </cell>
        </row>
      </sheetData>
      <sheetData sheetId="1935">
        <row r="1">
          <cell r="B1" t="str">
            <v>220 kV SUB-STATION</v>
          </cell>
        </row>
      </sheetData>
      <sheetData sheetId="1936">
        <row r="1">
          <cell r="B1" t="str">
            <v>220 kV SUB-STATION</v>
          </cell>
        </row>
      </sheetData>
      <sheetData sheetId="1937">
        <row r="1">
          <cell r="B1" t="str">
            <v>220 kV SUB-STATION</v>
          </cell>
        </row>
      </sheetData>
      <sheetData sheetId="1938">
        <row r="1">
          <cell r="B1" t="str">
            <v>220 kV SUB-STATION</v>
          </cell>
        </row>
      </sheetData>
      <sheetData sheetId="1939">
        <row r="1">
          <cell r="B1" t="str">
            <v>220 kV SUB-STATION</v>
          </cell>
        </row>
      </sheetData>
      <sheetData sheetId="1940">
        <row r="1">
          <cell r="B1" t="str">
            <v>220 kV SUB-STATION</v>
          </cell>
        </row>
      </sheetData>
      <sheetData sheetId="1941">
        <row r="1">
          <cell r="B1" t="str">
            <v>220 kV SUB-STATION</v>
          </cell>
        </row>
      </sheetData>
      <sheetData sheetId="1942">
        <row r="1">
          <cell r="B1" t="str">
            <v>220 kV SUB-STATION</v>
          </cell>
        </row>
      </sheetData>
      <sheetData sheetId="1943">
        <row r="1">
          <cell r="B1" t="str">
            <v>220 kV SUB-STATION</v>
          </cell>
        </row>
      </sheetData>
      <sheetData sheetId="1944">
        <row r="1">
          <cell r="B1" t="str">
            <v>220 kV SUB-STATION</v>
          </cell>
        </row>
      </sheetData>
      <sheetData sheetId="1945">
        <row r="1">
          <cell r="B1" t="str">
            <v>220 kV SUB-STATION</v>
          </cell>
        </row>
      </sheetData>
      <sheetData sheetId="1946">
        <row r="1">
          <cell r="B1" t="str">
            <v>220 kV SUB-STATION</v>
          </cell>
        </row>
      </sheetData>
      <sheetData sheetId="1947">
        <row r="1">
          <cell r="B1" t="str">
            <v>220 kV SUB-STATION</v>
          </cell>
        </row>
      </sheetData>
      <sheetData sheetId="1948" refreshError="1"/>
      <sheetData sheetId="1949" refreshError="1"/>
      <sheetData sheetId="1950" refreshError="1"/>
      <sheetData sheetId="1951">
        <row r="1">
          <cell r="B1" t="str">
            <v>220 kV SUB-STATION</v>
          </cell>
        </row>
      </sheetData>
      <sheetData sheetId="1952" refreshError="1"/>
      <sheetData sheetId="1953" refreshError="1"/>
      <sheetData sheetId="1954">
        <row r="1">
          <cell r="B1" t="str">
            <v>220 kV SUB-STATION</v>
          </cell>
        </row>
      </sheetData>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ow r="1">
          <cell r="B1" t="str">
            <v>220 kV SUB-STATION</v>
          </cell>
        </row>
      </sheetData>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ow r="1">
          <cell r="B1" t="str">
            <v>220 kV SUB-STATION</v>
          </cell>
        </row>
      </sheetData>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ow r="1">
          <cell r="B1" t="str">
            <v>220 kV SUB-STATION</v>
          </cell>
        </row>
      </sheetData>
      <sheetData sheetId="2035" refreshError="1"/>
      <sheetData sheetId="2036" refreshError="1"/>
      <sheetData sheetId="2037" refreshError="1"/>
      <sheetData sheetId="2038">
        <row r="1">
          <cell r="B1" t="str">
            <v>220 kV SUB-STATION</v>
          </cell>
        </row>
      </sheetData>
      <sheetData sheetId="2039" refreshError="1"/>
      <sheetData sheetId="2040" refreshError="1"/>
      <sheetData sheetId="2041" refreshError="1"/>
      <sheetData sheetId="2042">
        <row r="1">
          <cell r="B1" t="str">
            <v>220 kV SUB-STATION</v>
          </cell>
        </row>
      </sheetData>
      <sheetData sheetId="2043">
        <row r="1">
          <cell r="B1" t="str">
            <v>220 kV SUB-STATION</v>
          </cell>
        </row>
      </sheetData>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ow r="1">
          <cell r="B1" t="str">
            <v>220 kV SUB-STATION</v>
          </cell>
        </row>
      </sheetData>
      <sheetData sheetId="2056"/>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ow r="1">
          <cell r="B1" t="str">
            <v>220 kV SUB-STATION</v>
          </cell>
        </row>
      </sheetData>
      <sheetData sheetId="2086">
        <row r="1">
          <cell r="B1" t="str">
            <v>220 kV SUB-STATION</v>
          </cell>
        </row>
      </sheetData>
      <sheetData sheetId="2087">
        <row r="1">
          <cell r="B1" t="str">
            <v>220 kV SUB-STATION</v>
          </cell>
        </row>
      </sheetData>
      <sheetData sheetId="2088">
        <row r="1">
          <cell r="B1" t="str">
            <v>220 kV SUB-STATION</v>
          </cell>
        </row>
      </sheetData>
      <sheetData sheetId="2089">
        <row r="1">
          <cell r="B1" t="str">
            <v>220 kV SUB-STATION</v>
          </cell>
        </row>
      </sheetData>
      <sheetData sheetId="2090">
        <row r="1">
          <cell r="B1" t="str">
            <v>220 kV SUB-STATION</v>
          </cell>
        </row>
      </sheetData>
      <sheetData sheetId="2091">
        <row r="1">
          <cell r="B1" t="str">
            <v>220 kV SUB-STATION</v>
          </cell>
        </row>
      </sheetData>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sheetData sheetId="2108"/>
      <sheetData sheetId="2109"/>
      <sheetData sheetId="2110"/>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ow r="1">
          <cell r="B1" t="str">
            <v>220 kV SUB-STATION</v>
          </cell>
        </row>
      </sheetData>
      <sheetData sheetId="2197">
        <row r="1">
          <cell r="B1" t="str">
            <v>220 kV SUB-STATION</v>
          </cell>
        </row>
      </sheetData>
      <sheetData sheetId="2198" refreshError="1"/>
      <sheetData sheetId="2199" refreshError="1"/>
      <sheetData sheetId="2200" refreshError="1"/>
      <sheetData sheetId="2201" refreshError="1"/>
      <sheetData sheetId="2202">
        <row r="1">
          <cell r="B1" t="str">
            <v>220 kV SUB-STATION</v>
          </cell>
        </row>
      </sheetData>
      <sheetData sheetId="2203" refreshError="1"/>
      <sheetData sheetId="2204" refreshError="1"/>
      <sheetData sheetId="2205" refreshError="1"/>
      <sheetData sheetId="2206">
        <row r="1">
          <cell r="B1" t="str">
            <v>220 kV SUB-STATION</v>
          </cell>
        </row>
      </sheetData>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ow r="1">
          <cell r="B1" t="str">
            <v>220 kV SUB-STATION</v>
          </cell>
        </row>
      </sheetData>
      <sheetData sheetId="2216">
        <row r="1">
          <cell r="B1" t="str">
            <v>220 kV SUB-STATION</v>
          </cell>
        </row>
      </sheetData>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ow r="1">
          <cell r="B1" t="str">
            <v>220 kV SUB-STATION</v>
          </cell>
        </row>
      </sheetData>
      <sheetData sheetId="2226">
        <row r="1">
          <cell r="B1" t="str">
            <v>220 kV SUB-STATION</v>
          </cell>
        </row>
      </sheetData>
      <sheetData sheetId="2227">
        <row r="1">
          <cell r="B1" t="str">
            <v>220 kV SUB-STATION</v>
          </cell>
        </row>
      </sheetData>
      <sheetData sheetId="2228" refreshError="1"/>
      <sheetData sheetId="2229" refreshError="1"/>
      <sheetData sheetId="2230" refreshError="1"/>
      <sheetData sheetId="2231" refreshError="1"/>
      <sheetData sheetId="2232" refreshError="1"/>
      <sheetData sheetId="2233">
        <row r="1">
          <cell r="B1" t="str">
            <v>220 kV SUB-STATION</v>
          </cell>
        </row>
      </sheetData>
      <sheetData sheetId="2234">
        <row r="1">
          <cell r="B1" t="str">
            <v>220 kV SUB-STATION</v>
          </cell>
        </row>
      </sheetData>
      <sheetData sheetId="2235">
        <row r="1">
          <cell r="B1" t="str">
            <v>220 kV SUB-STATION</v>
          </cell>
        </row>
      </sheetData>
      <sheetData sheetId="2236">
        <row r="1">
          <cell r="B1" t="str">
            <v>220 kV SUB-STATION</v>
          </cell>
        </row>
      </sheetData>
      <sheetData sheetId="2237">
        <row r="1">
          <cell r="B1" t="str">
            <v>220 kV SUB-STATION</v>
          </cell>
        </row>
      </sheetData>
      <sheetData sheetId="2238">
        <row r="1">
          <cell r="B1" t="str">
            <v>220 kV SUB-STATION</v>
          </cell>
        </row>
      </sheetData>
      <sheetData sheetId="2239">
        <row r="1">
          <cell r="B1" t="str">
            <v>220 kV SUB-STATION</v>
          </cell>
        </row>
      </sheetData>
      <sheetData sheetId="2240">
        <row r="1">
          <cell r="B1" t="str">
            <v>220 kV SUB-STATION</v>
          </cell>
        </row>
      </sheetData>
      <sheetData sheetId="2241">
        <row r="1">
          <cell r="B1" t="str">
            <v>220 kV SUB-STATION</v>
          </cell>
        </row>
      </sheetData>
      <sheetData sheetId="2242">
        <row r="1">
          <cell r="B1" t="str">
            <v>220 kV SUB-STATION</v>
          </cell>
        </row>
      </sheetData>
      <sheetData sheetId="2243">
        <row r="1">
          <cell r="B1" t="str">
            <v>220 kV SUB-STATION</v>
          </cell>
        </row>
      </sheetData>
      <sheetData sheetId="2244">
        <row r="1">
          <cell r="B1" t="str">
            <v>220 kV SUB-STATION</v>
          </cell>
        </row>
      </sheetData>
      <sheetData sheetId="2245">
        <row r="1">
          <cell r="B1" t="str">
            <v>220 kV SUB-STATION</v>
          </cell>
        </row>
      </sheetData>
      <sheetData sheetId="2246">
        <row r="1">
          <cell r="B1" t="str">
            <v>220 kV SUB-STATION</v>
          </cell>
        </row>
      </sheetData>
      <sheetData sheetId="2247">
        <row r="1">
          <cell r="B1" t="str">
            <v>220 kV SUB-STATION</v>
          </cell>
        </row>
      </sheetData>
      <sheetData sheetId="2248">
        <row r="1">
          <cell r="B1" t="str">
            <v>220 kV SUB-STATION</v>
          </cell>
        </row>
      </sheetData>
      <sheetData sheetId="2249">
        <row r="1">
          <cell r="B1" t="str">
            <v>220 kV SUB-STATION</v>
          </cell>
        </row>
      </sheetData>
      <sheetData sheetId="2250">
        <row r="1">
          <cell r="B1" t="str">
            <v>220 kV SUB-STATION</v>
          </cell>
        </row>
      </sheetData>
      <sheetData sheetId="2251" refreshError="1"/>
      <sheetData sheetId="2252" refreshError="1"/>
      <sheetData sheetId="2253" refreshError="1"/>
      <sheetData sheetId="2254" refreshError="1"/>
      <sheetData sheetId="2255" refreshError="1"/>
      <sheetData sheetId="2256" refreshError="1"/>
      <sheetData sheetId="2257" refreshError="1"/>
      <sheetData sheetId="2258">
        <row r="1">
          <cell r="B1" t="str">
            <v>220 kV SUB-STATION</v>
          </cell>
        </row>
      </sheetData>
      <sheetData sheetId="2259" refreshError="1"/>
      <sheetData sheetId="2260" refreshError="1"/>
      <sheetData sheetId="2261">
        <row r="1">
          <cell r="B1" t="str">
            <v>220 kV SUB-STATION</v>
          </cell>
        </row>
      </sheetData>
      <sheetData sheetId="2262">
        <row r="1">
          <cell r="B1" t="str">
            <v>220 kV SUB-STATION</v>
          </cell>
        </row>
      </sheetData>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ow r="1">
          <cell r="B1" t="str">
            <v>220 kV SUB-STATION</v>
          </cell>
        </row>
      </sheetData>
      <sheetData sheetId="2288">
        <row r="1">
          <cell r="B1" t="str">
            <v>220 kV SUB-STATION</v>
          </cell>
        </row>
      </sheetData>
      <sheetData sheetId="2289">
        <row r="1">
          <cell r="B1" t="str">
            <v>220 kV SUB-STATION</v>
          </cell>
        </row>
      </sheetData>
      <sheetData sheetId="2290">
        <row r="1">
          <cell r="B1" t="str">
            <v>220 kV SUB-STATION</v>
          </cell>
        </row>
      </sheetData>
      <sheetData sheetId="2291">
        <row r="1">
          <cell r="B1" t="str">
            <v>220 kV SUB-STATION</v>
          </cell>
        </row>
      </sheetData>
      <sheetData sheetId="2292">
        <row r="1">
          <cell r="B1" t="str">
            <v>220 kV SUB-STATION</v>
          </cell>
        </row>
      </sheetData>
      <sheetData sheetId="2293">
        <row r="1">
          <cell r="B1" t="str">
            <v>220 kV SUB-STATION</v>
          </cell>
        </row>
      </sheetData>
      <sheetData sheetId="2294">
        <row r="1">
          <cell r="B1" t="str">
            <v>220 kV SUB-STATION</v>
          </cell>
        </row>
      </sheetData>
      <sheetData sheetId="2295">
        <row r="1">
          <cell r="B1" t="str">
            <v>220 kV SUB-STATION</v>
          </cell>
        </row>
      </sheetData>
      <sheetData sheetId="2296">
        <row r="1">
          <cell r="B1" t="str">
            <v>220 kV SUB-STATION</v>
          </cell>
        </row>
      </sheetData>
      <sheetData sheetId="2297">
        <row r="1">
          <cell r="B1" t="str">
            <v>220 kV SUB-STATION</v>
          </cell>
        </row>
      </sheetData>
      <sheetData sheetId="2298">
        <row r="1">
          <cell r="B1" t="str">
            <v>220 kV SUB-STATION</v>
          </cell>
        </row>
      </sheetData>
      <sheetData sheetId="2299">
        <row r="1">
          <cell r="B1" t="str">
            <v>220 kV SUB-STATION</v>
          </cell>
        </row>
      </sheetData>
      <sheetData sheetId="2300">
        <row r="1">
          <cell r="B1" t="str">
            <v>220 kV SUB-STATION</v>
          </cell>
        </row>
      </sheetData>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ow r="1">
          <cell r="B1" t="str">
            <v>220 kV SUB-STATION</v>
          </cell>
        </row>
      </sheetData>
      <sheetData sheetId="2328">
        <row r="1">
          <cell r="B1" t="str">
            <v>220 kV SUB-STATION</v>
          </cell>
        </row>
      </sheetData>
      <sheetData sheetId="2329">
        <row r="1">
          <cell r="B1" t="str">
            <v>220 kV SUB-STATION</v>
          </cell>
        </row>
      </sheetData>
      <sheetData sheetId="2330">
        <row r="1">
          <cell r="B1" t="str">
            <v>220 kV SUB-STATION</v>
          </cell>
        </row>
      </sheetData>
      <sheetData sheetId="2331">
        <row r="1">
          <cell r="B1" t="str">
            <v>220 kV SUB-STATION</v>
          </cell>
        </row>
      </sheetData>
      <sheetData sheetId="2332">
        <row r="1">
          <cell r="B1" t="str">
            <v>220 kV SUB-STATION</v>
          </cell>
        </row>
      </sheetData>
      <sheetData sheetId="2333">
        <row r="1">
          <cell r="B1" t="str">
            <v>220 kV SUB-STATION</v>
          </cell>
        </row>
      </sheetData>
      <sheetData sheetId="2334">
        <row r="1">
          <cell r="B1" t="str">
            <v>220 kV SUB-STATION</v>
          </cell>
        </row>
      </sheetData>
      <sheetData sheetId="2335">
        <row r="1">
          <cell r="B1" t="str">
            <v>220 kV SUB-STATION</v>
          </cell>
        </row>
      </sheetData>
      <sheetData sheetId="2336">
        <row r="1">
          <cell r="B1" t="str">
            <v>220 kV SUB-STATION</v>
          </cell>
        </row>
      </sheetData>
      <sheetData sheetId="2337">
        <row r="1">
          <cell r="B1" t="str">
            <v>220 kV SUB-STATION</v>
          </cell>
        </row>
      </sheetData>
      <sheetData sheetId="2338">
        <row r="1">
          <cell r="B1" t="str">
            <v>220 kV SUB-STATION</v>
          </cell>
        </row>
      </sheetData>
      <sheetData sheetId="2339">
        <row r="1">
          <cell r="B1" t="str">
            <v>220 kV SUB-STATION</v>
          </cell>
        </row>
      </sheetData>
      <sheetData sheetId="2340">
        <row r="1">
          <cell r="B1" t="str">
            <v>220 kV SUB-STATION</v>
          </cell>
        </row>
      </sheetData>
      <sheetData sheetId="2341">
        <row r="1">
          <cell r="B1" t="str">
            <v>220 kV SUB-STATION</v>
          </cell>
        </row>
      </sheetData>
      <sheetData sheetId="2342">
        <row r="1">
          <cell r="B1" t="str">
            <v>220 kV SUB-STATION</v>
          </cell>
        </row>
      </sheetData>
      <sheetData sheetId="2343">
        <row r="1">
          <cell r="B1" t="str">
            <v>220 kV SUB-STATION</v>
          </cell>
        </row>
      </sheetData>
      <sheetData sheetId="2344">
        <row r="1">
          <cell r="B1" t="str">
            <v>220 kV SUB-STATION</v>
          </cell>
        </row>
      </sheetData>
      <sheetData sheetId="2345">
        <row r="1">
          <cell r="B1" t="str">
            <v>220 kV SUB-STATION</v>
          </cell>
        </row>
      </sheetData>
      <sheetData sheetId="2346">
        <row r="1">
          <cell r="B1" t="str">
            <v>220 kV SUB-STATION</v>
          </cell>
        </row>
      </sheetData>
      <sheetData sheetId="2347">
        <row r="1">
          <cell r="B1" t="str">
            <v>220 kV SUB-STATION</v>
          </cell>
        </row>
      </sheetData>
      <sheetData sheetId="2348">
        <row r="1">
          <cell r="B1" t="str">
            <v>220 kV SUB-STATION</v>
          </cell>
        </row>
      </sheetData>
      <sheetData sheetId="2349">
        <row r="1">
          <cell r="B1" t="str">
            <v>220 kV SUB-STATION</v>
          </cell>
        </row>
      </sheetData>
      <sheetData sheetId="2350">
        <row r="1">
          <cell r="B1" t="str">
            <v>220 kV SUB-STATION</v>
          </cell>
        </row>
      </sheetData>
      <sheetData sheetId="2351">
        <row r="1">
          <cell r="B1" t="str">
            <v>220 kV SUB-STATION</v>
          </cell>
        </row>
      </sheetData>
      <sheetData sheetId="2352">
        <row r="1">
          <cell r="B1" t="str">
            <v>220 kV SUB-STATION</v>
          </cell>
        </row>
      </sheetData>
      <sheetData sheetId="2353">
        <row r="1">
          <cell r="B1" t="str">
            <v>220 kV SUB-STATION</v>
          </cell>
        </row>
      </sheetData>
      <sheetData sheetId="2354">
        <row r="1">
          <cell r="B1" t="str">
            <v>220 kV SUB-STATION</v>
          </cell>
        </row>
      </sheetData>
      <sheetData sheetId="2355">
        <row r="1">
          <cell r="B1" t="str">
            <v>220 kV SUB-STATION</v>
          </cell>
        </row>
      </sheetData>
      <sheetData sheetId="2356">
        <row r="1">
          <cell r="B1" t="str">
            <v>220 kV SUB-STATION</v>
          </cell>
        </row>
      </sheetData>
      <sheetData sheetId="2357">
        <row r="1">
          <cell r="B1" t="str">
            <v>220 kV SUB-STATION</v>
          </cell>
        </row>
      </sheetData>
      <sheetData sheetId="2358">
        <row r="1">
          <cell r="B1" t="str">
            <v>220 kV SUB-STATION</v>
          </cell>
        </row>
      </sheetData>
      <sheetData sheetId="2359">
        <row r="1">
          <cell r="B1" t="str">
            <v>220 kV SUB-STATION</v>
          </cell>
        </row>
      </sheetData>
      <sheetData sheetId="2360">
        <row r="1">
          <cell r="B1" t="str">
            <v>220 kV SUB-STATION</v>
          </cell>
        </row>
      </sheetData>
      <sheetData sheetId="2361">
        <row r="1">
          <cell r="B1" t="str">
            <v>220 kV SUB-STATION</v>
          </cell>
        </row>
      </sheetData>
      <sheetData sheetId="2362">
        <row r="1">
          <cell r="B1" t="str">
            <v>220 kV SUB-STATION</v>
          </cell>
        </row>
      </sheetData>
      <sheetData sheetId="2363">
        <row r="1">
          <cell r="B1" t="str">
            <v>220 kV SUB-STATION</v>
          </cell>
        </row>
      </sheetData>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ow r="1">
          <cell r="B1" t="str">
            <v>220 kV SUB-STATION</v>
          </cell>
        </row>
      </sheetData>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ow r="1">
          <cell r="B1" t="str">
            <v>220 kV SUB-STATION</v>
          </cell>
        </row>
      </sheetData>
      <sheetData sheetId="2395">
        <row r="1">
          <cell r="B1" t="str">
            <v>220 kV SUB-STATION</v>
          </cell>
        </row>
      </sheetData>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ow r="1">
          <cell r="B1" t="str">
            <v>220 kV SUB-STATION</v>
          </cell>
        </row>
      </sheetData>
      <sheetData sheetId="2495">
        <row r="1">
          <cell r="B1" t="str">
            <v>220 kV SUB-STATION</v>
          </cell>
        </row>
      </sheetData>
      <sheetData sheetId="2496">
        <row r="1">
          <cell r="B1" t="str">
            <v>220 kV SUB-STATION</v>
          </cell>
        </row>
      </sheetData>
      <sheetData sheetId="2497">
        <row r="1">
          <cell r="B1" t="str">
            <v>220 kV SUB-STATION</v>
          </cell>
        </row>
      </sheetData>
      <sheetData sheetId="2498"/>
      <sheetData sheetId="2499"/>
      <sheetData sheetId="2500"/>
      <sheetData sheetId="2501">
        <row r="1">
          <cell r="B1" t="str">
            <v>220 kV SUB-STATION</v>
          </cell>
        </row>
      </sheetData>
      <sheetData sheetId="2502">
        <row r="1">
          <cell r="B1" t="str">
            <v>220 kV SUB-STATION</v>
          </cell>
        </row>
      </sheetData>
      <sheetData sheetId="2503">
        <row r="1">
          <cell r="B1" t="str">
            <v>220 kV SUB-STATION</v>
          </cell>
        </row>
      </sheetData>
      <sheetData sheetId="2504">
        <row r="1">
          <cell r="B1" t="str">
            <v>220 kV SUB-STATION</v>
          </cell>
        </row>
      </sheetData>
      <sheetData sheetId="2505">
        <row r="1">
          <cell r="B1" t="str">
            <v>220 kV SUB-STATION</v>
          </cell>
        </row>
      </sheetData>
      <sheetData sheetId="2506">
        <row r="1">
          <cell r="B1" t="str">
            <v>220 kV SUB-STATION</v>
          </cell>
        </row>
      </sheetData>
      <sheetData sheetId="2507">
        <row r="1">
          <cell r="B1" t="str">
            <v>220 kV SUB-STATION</v>
          </cell>
        </row>
      </sheetData>
      <sheetData sheetId="2508">
        <row r="1">
          <cell r="B1" t="str">
            <v>220 kV SUB-STATION</v>
          </cell>
        </row>
      </sheetData>
      <sheetData sheetId="2509">
        <row r="1">
          <cell r="B1" t="str">
            <v>220 kV SUB-STATION</v>
          </cell>
        </row>
      </sheetData>
      <sheetData sheetId="2510">
        <row r="1">
          <cell r="B1" t="str">
            <v>220 kV SUB-STATION</v>
          </cell>
        </row>
      </sheetData>
      <sheetData sheetId="2511">
        <row r="1">
          <cell r="B1" t="str">
            <v>220 kV SUB-STATION</v>
          </cell>
        </row>
      </sheetData>
      <sheetData sheetId="2512">
        <row r="1">
          <cell r="B1" t="str">
            <v>220 kV SUB-STATION</v>
          </cell>
        </row>
      </sheetData>
      <sheetData sheetId="2513">
        <row r="1">
          <cell r="B1" t="str">
            <v>220 kV SUB-STATION</v>
          </cell>
        </row>
      </sheetData>
      <sheetData sheetId="2514">
        <row r="1">
          <cell r="B1" t="str">
            <v>220 kV SUB-STATION</v>
          </cell>
        </row>
      </sheetData>
      <sheetData sheetId="2515">
        <row r="1">
          <cell r="B1" t="str">
            <v>220 kV SUB-STATION</v>
          </cell>
        </row>
      </sheetData>
      <sheetData sheetId="2516">
        <row r="1">
          <cell r="B1" t="str">
            <v>220 kV SUB-STATION</v>
          </cell>
        </row>
      </sheetData>
      <sheetData sheetId="2517">
        <row r="1">
          <cell r="B1" t="str">
            <v>220 kV SUB-STATION</v>
          </cell>
        </row>
      </sheetData>
      <sheetData sheetId="2518">
        <row r="1">
          <cell r="B1" t="str">
            <v>220 kV SUB-STATION</v>
          </cell>
        </row>
      </sheetData>
      <sheetData sheetId="2519">
        <row r="1">
          <cell r="B1" t="str">
            <v>220 kV SUB-STATION</v>
          </cell>
        </row>
      </sheetData>
      <sheetData sheetId="2520">
        <row r="1">
          <cell r="B1" t="str">
            <v>220 kV SUB-STATION</v>
          </cell>
        </row>
      </sheetData>
      <sheetData sheetId="2521">
        <row r="1">
          <cell r="B1" t="str">
            <v>220 kV SUB-STATION</v>
          </cell>
        </row>
      </sheetData>
      <sheetData sheetId="2522">
        <row r="1">
          <cell r="B1" t="str">
            <v>220 kV SUB-STATION</v>
          </cell>
        </row>
      </sheetData>
      <sheetData sheetId="2523">
        <row r="1">
          <cell r="B1" t="str">
            <v>220 kV SUB-STATION</v>
          </cell>
        </row>
      </sheetData>
      <sheetData sheetId="2524">
        <row r="1">
          <cell r="B1" t="str">
            <v>220 kV SUB-STATION</v>
          </cell>
        </row>
      </sheetData>
      <sheetData sheetId="2525">
        <row r="1">
          <cell r="B1" t="str">
            <v>220 kV SUB-STATION</v>
          </cell>
        </row>
      </sheetData>
      <sheetData sheetId="2526">
        <row r="1">
          <cell r="B1" t="str">
            <v>220 kV SUB-STATION</v>
          </cell>
        </row>
      </sheetData>
      <sheetData sheetId="2527">
        <row r="1">
          <cell r="B1" t="str">
            <v>220 kV SUB-STATION</v>
          </cell>
        </row>
      </sheetData>
      <sheetData sheetId="2528">
        <row r="1">
          <cell r="B1" t="str">
            <v>220 kV SUB-STATION</v>
          </cell>
        </row>
      </sheetData>
      <sheetData sheetId="2529">
        <row r="1">
          <cell r="B1" t="str">
            <v>220 kV SUB-STATION</v>
          </cell>
        </row>
      </sheetData>
      <sheetData sheetId="2530">
        <row r="1">
          <cell r="B1" t="str">
            <v>220 kV SUB-STATION</v>
          </cell>
        </row>
      </sheetData>
      <sheetData sheetId="2531">
        <row r="1">
          <cell r="B1" t="str">
            <v>220 kV SUB-STATION</v>
          </cell>
        </row>
      </sheetData>
      <sheetData sheetId="2532">
        <row r="1">
          <cell r="B1" t="str">
            <v>220 kV SUB-STATION</v>
          </cell>
        </row>
      </sheetData>
      <sheetData sheetId="2533">
        <row r="1">
          <cell r="B1" t="str">
            <v>220 kV SUB-STATION</v>
          </cell>
        </row>
      </sheetData>
      <sheetData sheetId="2534">
        <row r="1">
          <cell r="B1" t="str">
            <v>220 kV SUB-STATION</v>
          </cell>
        </row>
      </sheetData>
      <sheetData sheetId="2535">
        <row r="1">
          <cell r="B1" t="str">
            <v>220 kV SUB-STATION</v>
          </cell>
        </row>
      </sheetData>
      <sheetData sheetId="2536">
        <row r="1">
          <cell r="B1" t="str">
            <v>220 kV SUB-STATION</v>
          </cell>
        </row>
      </sheetData>
      <sheetData sheetId="2537">
        <row r="1">
          <cell r="B1" t="str">
            <v>220 kV SUB-STATION</v>
          </cell>
        </row>
      </sheetData>
      <sheetData sheetId="2538">
        <row r="1">
          <cell r="B1" t="str">
            <v>220 kV SUB-STATION</v>
          </cell>
        </row>
      </sheetData>
      <sheetData sheetId="2539">
        <row r="1">
          <cell r="B1" t="str">
            <v>220 kV SUB-STATION</v>
          </cell>
        </row>
      </sheetData>
      <sheetData sheetId="2540">
        <row r="1">
          <cell r="B1" t="str">
            <v>220 kV SUB-STATION</v>
          </cell>
        </row>
      </sheetData>
      <sheetData sheetId="2541">
        <row r="1">
          <cell r="B1" t="str">
            <v>220 kV SUB-STATION</v>
          </cell>
        </row>
      </sheetData>
      <sheetData sheetId="2542">
        <row r="1">
          <cell r="B1" t="str">
            <v>220 kV SUB-STATION</v>
          </cell>
        </row>
      </sheetData>
      <sheetData sheetId="2543">
        <row r="1">
          <cell r="B1" t="str">
            <v>220 kV SUB-STATION</v>
          </cell>
        </row>
      </sheetData>
      <sheetData sheetId="2544">
        <row r="1">
          <cell r="B1" t="str">
            <v>220 kV SUB-STATION</v>
          </cell>
        </row>
      </sheetData>
      <sheetData sheetId="2545">
        <row r="1">
          <cell r="B1" t="str">
            <v>220 kV SUB-STATION</v>
          </cell>
        </row>
      </sheetData>
      <sheetData sheetId="2546">
        <row r="1">
          <cell r="B1" t="str">
            <v>220 kV SUB-STATION</v>
          </cell>
        </row>
      </sheetData>
      <sheetData sheetId="2547">
        <row r="1">
          <cell r="B1" t="str">
            <v>220 kV SUB-STATION</v>
          </cell>
        </row>
      </sheetData>
      <sheetData sheetId="2548">
        <row r="1">
          <cell r="B1" t="str">
            <v>220 kV SUB-STATION</v>
          </cell>
        </row>
      </sheetData>
      <sheetData sheetId="2549">
        <row r="1">
          <cell r="B1" t="str">
            <v>220 kV SUB-STATION</v>
          </cell>
        </row>
      </sheetData>
      <sheetData sheetId="2550">
        <row r="1">
          <cell r="B1" t="str">
            <v>220 kV SUB-STATION</v>
          </cell>
        </row>
      </sheetData>
      <sheetData sheetId="2551">
        <row r="1">
          <cell r="B1" t="str">
            <v>220 kV SUB-STATION</v>
          </cell>
        </row>
      </sheetData>
      <sheetData sheetId="2552">
        <row r="1">
          <cell r="B1" t="str">
            <v>220 kV SUB-STATION</v>
          </cell>
        </row>
      </sheetData>
      <sheetData sheetId="2553">
        <row r="1">
          <cell r="B1" t="str">
            <v>220 kV SUB-STATION</v>
          </cell>
        </row>
      </sheetData>
      <sheetData sheetId="2554">
        <row r="1">
          <cell r="B1" t="str">
            <v>220 kV SUB-STATION</v>
          </cell>
        </row>
      </sheetData>
      <sheetData sheetId="2555">
        <row r="1">
          <cell r="B1" t="str">
            <v>220 kV SUB-STATION</v>
          </cell>
        </row>
      </sheetData>
      <sheetData sheetId="2556">
        <row r="1">
          <cell r="B1" t="str">
            <v>220 kV SUB-STATION</v>
          </cell>
        </row>
      </sheetData>
      <sheetData sheetId="2557">
        <row r="1">
          <cell r="B1" t="str">
            <v>220 kV SUB-STATION</v>
          </cell>
        </row>
      </sheetData>
      <sheetData sheetId="2558">
        <row r="1">
          <cell r="B1" t="str">
            <v>220 kV SUB-STATION</v>
          </cell>
        </row>
      </sheetData>
      <sheetData sheetId="2559">
        <row r="1">
          <cell r="B1" t="str">
            <v>220 kV SUB-STATION</v>
          </cell>
        </row>
      </sheetData>
      <sheetData sheetId="2560">
        <row r="1">
          <cell r="B1" t="str">
            <v>220 kV SUB-STATION</v>
          </cell>
        </row>
      </sheetData>
      <sheetData sheetId="2561">
        <row r="1">
          <cell r="B1" t="str">
            <v>220 kV SUB-STATION</v>
          </cell>
        </row>
      </sheetData>
      <sheetData sheetId="2562">
        <row r="1">
          <cell r="B1" t="str">
            <v>220 kV SUB-STATION</v>
          </cell>
        </row>
      </sheetData>
      <sheetData sheetId="2563">
        <row r="1">
          <cell r="B1" t="str">
            <v>220 kV SUB-STATION</v>
          </cell>
        </row>
      </sheetData>
      <sheetData sheetId="2564">
        <row r="1">
          <cell r="B1" t="str">
            <v>220 kV SUB-STATION</v>
          </cell>
        </row>
      </sheetData>
      <sheetData sheetId="2565">
        <row r="1">
          <cell r="B1" t="str">
            <v>220 kV SUB-STATION</v>
          </cell>
        </row>
      </sheetData>
      <sheetData sheetId="2566">
        <row r="1">
          <cell r="B1" t="str">
            <v>220 kV SUB-STATION</v>
          </cell>
        </row>
      </sheetData>
      <sheetData sheetId="2567">
        <row r="1">
          <cell r="B1" t="str">
            <v>220 kV SUB-STATION</v>
          </cell>
        </row>
      </sheetData>
      <sheetData sheetId="2568">
        <row r="1">
          <cell r="B1" t="str">
            <v>220 kV SUB-STATION</v>
          </cell>
        </row>
      </sheetData>
      <sheetData sheetId="2569">
        <row r="1">
          <cell r="B1" t="str">
            <v>220 kV SUB-STATION</v>
          </cell>
        </row>
      </sheetData>
      <sheetData sheetId="2570">
        <row r="1">
          <cell r="B1" t="str">
            <v>220 kV SUB-STATION</v>
          </cell>
        </row>
      </sheetData>
      <sheetData sheetId="2571">
        <row r="1">
          <cell r="B1" t="str">
            <v>220 kV SUB-STATION</v>
          </cell>
        </row>
      </sheetData>
      <sheetData sheetId="2572">
        <row r="1">
          <cell r="B1" t="str">
            <v>220 kV SUB-STATION</v>
          </cell>
        </row>
      </sheetData>
      <sheetData sheetId="2573">
        <row r="1">
          <cell r="B1" t="str">
            <v>220 kV SUB-STATION</v>
          </cell>
        </row>
      </sheetData>
      <sheetData sheetId="2574">
        <row r="1">
          <cell r="B1" t="str">
            <v>220 kV SUB-STATION</v>
          </cell>
        </row>
      </sheetData>
      <sheetData sheetId="2575">
        <row r="1">
          <cell r="B1" t="str">
            <v>220 kV SUB-STATION</v>
          </cell>
        </row>
      </sheetData>
      <sheetData sheetId="2576">
        <row r="1">
          <cell r="B1" t="str">
            <v>220 kV SUB-STATION</v>
          </cell>
        </row>
      </sheetData>
      <sheetData sheetId="2577">
        <row r="1">
          <cell r="B1" t="str">
            <v>220 kV SUB-STATION</v>
          </cell>
        </row>
      </sheetData>
      <sheetData sheetId="2578">
        <row r="1">
          <cell r="B1" t="str">
            <v>220 kV SUB-STATION</v>
          </cell>
        </row>
      </sheetData>
      <sheetData sheetId="2579">
        <row r="1">
          <cell r="B1" t="str">
            <v>220 kV SUB-STATION</v>
          </cell>
        </row>
      </sheetData>
      <sheetData sheetId="2580">
        <row r="1">
          <cell r="B1" t="str">
            <v>220 kV SUB-STATION</v>
          </cell>
        </row>
      </sheetData>
      <sheetData sheetId="2581">
        <row r="1">
          <cell r="B1" t="str">
            <v>220 kV SUB-STATION</v>
          </cell>
        </row>
      </sheetData>
      <sheetData sheetId="2582">
        <row r="1">
          <cell r="B1" t="str">
            <v>220 kV SUB-STATION</v>
          </cell>
        </row>
      </sheetData>
      <sheetData sheetId="2583">
        <row r="1">
          <cell r="B1" t="str">
            <v>220 kV SUB-STATION</v>
          </cell>
        </row>
      </sheetData>
      <sheetData sheetId="2584">
        <row r="1">
          <cell r="B1" t="str">
            <v>220 kV SUB-STATION</v>
          </cell>
        </row>
      </sheetData>
      <sheetData sheetId="2585">
        <row r="1">
          <cell r="B1" t="str">
            <v>220 kV SUB-STATION</v>
          </cell>
        </row>
      </sheetData>
      <sheetData sheetId="2586">
        <row r="1">
          <cell r="B1" t="str">
            <v>220 kV SUB-STATION</v>
          </cell>
        </row>
      </sheetData>
      <sheetData sheetId="2587">
        <row r="1">
          <cell r="B1" t="str">
            <v>220 kV SUB-STATION</v>
          </cell>
        </row>
      </sheetData>
      <sheetData sheetId="2588">
        <row r="1">
          <cell r="B1" t="str">
            <v>220 kV SUB-STATION</v>
          </cell>
        </row>
      </sheetData>
      <sheetData sheetId="2589">
        <row r="1">
          <cell r="B1" t="str">
            <v>220 kV SUB-STATION</v>
          </cell>
        </row>
      </sheetData>
      <sheetData sheetId="2590">
        <row r="1">
          <cell r="B1" t="str">
            <v>220 kV SUB-STATION</v>
          </cell>
        </row>
      </sheetData>
      <sheetData sheetId="2591">
        <row r="1">
          <cell r="B1" t="str">
            <v>220 kV SUB-STATION</v>
          </cell>
        </row>
      </sheetData>
      <sheetData sheetId="2592">
        <row r="1">
          <cell r="B1" t="str">
            <v>220 kV SUB-STATION</v>
          </cell>
        </row>
      </sheetData>
      <sheetData sheetId="2593">
        <row r="1">
          <cell r="B1" t="str">
            <v>220 kV SUB-STATION</v>
          </cell>
        </row>
      </sheetData>
      <sheetData sheetId="2594">
        <row r="1">
          <cell r="B1" t="str">
            <v>220 kV SUB-STATION</v>
          </cell>
        </row>
      </sheetData>
      <sheetData sheetId="2595">
        <row r="1">
          <cell r="B1" t="str">
            <v>220 kV SUB-STATION</v>
          </cell>
        </row>
      </sheetData>
      <sheetData sheetId="2596">
        <row r="1">
          <cell r="B1" t="str">
            <v>220 kV SUB-STATION</v>
          </cell>
        </row>
      </sheetData>
      <sheetData sheetId="2597">
        <row r="1">
          <cell r="B1" t="str">
            <v>220 kV SUB-STATION</v>
          </cell>
        </row>
      </sheetData>
      <sheetData sheetId="2598">
        <row r="1">
          <cell r="B1" t="str">
            <v>220 kV SUB-STATION</v>
          </cell>
        </row>
      </sheetData>
      <sheetData sheetId="2599">
        <row r="1">
          <cell r="B1" t="str">
            <v>220 kV SUB-STATION</v>
          </cell>
        </row>
      </sheetData>
      <sheetData sheetId="2600">
        <row r="1">
          <cell r="B1" t="str">
            <v>220 kV SUB-STATION</v>
          </cell>
        </row>
      </sheetData>
      <sheetData sheetId="2601">
        <row r="1">
          <cell r="B1" t="str">
            <v>220 kV SUB-STATION</v>
          </cell>
        </row>
      </sheetData>
      <sheetData sheetId="2602">
        <row r="1">
          <cell r="B1" t="str">
            <v>220 kV SUB-STATION</v>
          </cell>
        </row>
      </sheetData>
      <sheetData sheetId="2603">
        <row r="1">
          <cell r="B1" t="str">
            <v>220 kV SUB-STATION</v>
          </cell>
        </row>
      </sheetData>
      <sheetData sheetId="2604">
        <row r="1">
          <cell r="B1" t="str">
            <v>220 kV SUB-STATION</v>
          </cell>
        </row>
      </sheetData>
      <sheetData sheetId="2605">
        <row r="1">
          <cell r="B1" t="str">
            <v>220 kV SUB-STATION</v>
          </cell>
        </row>
      </sheetData>
      <sheetData sheetId="2606">
        <row r="1">
          <cell r="B1" t="str">
            <v>220 kV SUB-STATION</v>
          </cell>
        </row>
      </sheetData>
      <sheetData sheetId="2607">
        <row r="1">
          <cell r="B1" t="str">
            <v>220 kV SUB-STATION</v>
          </cell>
        </row>
      </sheetData>
      <sheetData sheetId="2608">
        <row r="1">
          <cell r="B1" t="str">
            <v>220 kV SUB-STATION</v>
          </cell>
        </row>
      </sheetData>
      <sheetData sheetId="2609">
        <row r="1">
          <cell r="B1" t="str">
            <v>220 kV SUB-STATION</v>
          </cell>
        </row>
      </sheetData>
      <sheetData sheetId="2610">
        <row r="1">
          <cell r="B1" t="str">
            <v>220 kV SUB-STATION</v>
          </cell>
        </row>
      </sheetData>
      <sheetData sheetId="2611">
        <row r="1">
          <cell r="B1" t="str">
            <v>220 kV SUB-STATION</v>
          </cell>
        </row>
      </sheetData>
      <sheetData sheetId="2612">
        <row r="1">
          <cell r="B1" t="str">
            <v>220 kV SUB-STATION</v>
          </cell>
        </row>
      </sheetData>
      <sheetData sheetId="2613">
        <row r="1">
          <cell r="B1" t="str">
            <v>220 kV SUB-STATION</v>
          </cell>
        </row>
      </sheetData>
      <sheetData sheetId="2614">
        <row r="1">
          <cell r="B1" t="str">
            <v>220 kV SUB-STATION</v>
          </cell>
        </row>
      </sheetData>
      <sheetData sheetId="2615">
        <row r="1">
          <cell r="B1" t="str">
            <v>220 kV SUB-STATION</v>
          </cell>
        </row>
      </sheetData>
      <sheetData sheetId="2616">
        <row r="1">
          <cell r="B1" t="str">
            <v>220 kV SUB-STATION</v>
          </cell>
        </row>
      </sheetData>
      <sheetData sheetId="2617">
        <row r="1">
          <cell r="B1" t="str">
            <v>220 kV SUB-STATION</v>
          </cell>
        </row>
      </sheetData>
      <sheetData sheetId="2618">
        <row r="1">
          <cell r="B1" t="str">
            <v>220 kV SUB-STATION</v>
          </cell>
        </row>
      </sheetData>
      <sheetData sheetId="2619">
        <row r="1">
          <cell r="B1" t="str">
            <v>220 kV SUB-STATION</v>
          </cell>
        </row>
      </sheetData>
      <sheetData sheetId="2620">
        <row r="1">
          <cell r="B1" t="str">
            <v>220 kV SUB-STATION</v>
          </cell>
        </row>
      </sheetData>
      <sheetData sheetId="2621">
        <row r="1">
          <cell r="B1" t="str">
            <v>220 kV SUB-STATION</v>
          </cell>
        </row>
      </sheetData>
      <sheetData sheetId="2622">
        <row r="1">
          <cell r="B1" t="str">
            <v>220 kV SUB-STATION</v>
          </cell>
        </row>
      </sheetData>
      <sheetData sheetId="2623">
        <row r="1">
          <cell r="B1" t="str">
            <v>220 kV SUB-STATION</v>
          </cell>
        </row>
      </sheetData>
      <sheetData sheetId="2624">
        <row r="1">
          <cell r="B1" t="str">
            <v>220 kV SUB-STATION</v>
          </cell>
        </row>
      </sheetData>
      <sheetData sheetId="2625">
        <row r="1">
          <cell r="B1" t="str">
            <v>220 kV SUB-STATION</v>
          </cell>
        </row>
      </sheetData>
      <sheetData sheetId="2626">
        <row r="1">
          <cell r="B1" t="str">
            <v>220 kV SUB-STATION</v>
          </cell>
        </row>
      </sheetData>
      <sheetData sheetId="2627">
        <row r="1">
          <cell r="B1" t="str">
            <v>220 kV SUB-STATION</v>
          </cell>
        </row>
      </sheetData>
      <sheetData sheetId="2628">
        <row r="1">
          <cell r="B1" t="str">
            <v>220 kV SUB-STATION</v>
          </cell>
        </row>
      </sheetData>
      <sheetData sheetId="2629">
        <row r="1">
          <cell r="B1" t="str">
            <v>220 kV SUB-STATION</v>
          </cell>
        </row>
      </sheetData>
      <sheetData sheetId="2630">
        <row r="1">
          <cell r="B1" t="str">
            <v>220 kV SUB-STATION</v>
          </cell>
        </row>
      </sheetData>
      <sheetData sheetId="2631">
        <row r="1">
          <cell r="B1" t="str">
            <v>220 kV SUB-STATION</v>
          </cell>
        </row>
      </sheetData>
      <sheetData sheetId="2632">
        <row r="1">
          <cell r="B1" t="str">
            <v>220 kV SUB-STATION</v>
          </cell>
        </row>
      </sheetData>
      <sheetData sheetId="2633">
        <row r="1">
          <cell r="B1" t="str">
            <v>220 kV SUB-STATION</v>
          </cell>
        </row>
      </sheetData>
      <sheetData sheetId="2634">
        <row r="1">
          <cell r="B1" t="str">
            <v>220 kV SUB-STATION</v>
          </cell>
        </row>
      </sheetData>
      <sheetData sheetId="2635">
        <row r="1">
          <cell r="B1" t="str">
            <v>220 kV SUB-STATION</v>
          </cell>
        </row>
      </sheetData>
      <sheetData sheetId="2636">
        <row r="1">
          <cell r="B1" t="str">
            <v>220 kV SUB-STATION</v>
          </cell>
        </row>
      </sheetData>
      <sheetData sheetId="2637">
        <row r="1">
          <cell r="B1" t="str">
            <v>220 kV SUB-STATION</v>
          </cell>
        </row>
      </sheetData>
      <sheetData sheetId="2638">
        <row r="1">
          <cell r="B1" t="str">
            <v>220 kV SUB-STATION</v>
          </cell>
        </row>
      </sheetData>
      <sheetData sheetId="2639">
        <row r="1">
          <cell r="B1" t="str">
            <v>220 kV SUB-STATION</v>
          </cell>
        </row>
      </sheetData>
      <sheetData sheetId="2640">
        <row r="1">
          <cell r="B1" t="str">
            <v>220 kV SUB-STATION</v>
          </cell>
        </row>
      </sheetData>
      <sheetData sheetId="2641">
        <row r="1">
          <cell r="B1" t="str">
            <v>220 kV SUB-STATION</v>
          </cell>
        </row>
      </sheetData>
      <sheetData sheetId="2642">
        <row r="1">
          <cell r="B1" t="str">
            <v>220 kV SUB-STATION</v>
          </cell>
        </row>
      </sheetData>
      <sheetData sheetId="2643">
        <row r="1">
          <cell r="B1" t="str">
            <v>220 kV SUB-STATION</v>
          </cell>
        </row>
      </sheetData>
      <sheetData sheetId="2644">
        <row r="1">
          <cell r="B1" t="str">
            <v>220 kV SUB-STATION</v>
          </cell>
        </row>
      </sheetData>
      <sheetData sheetId="2645">
        <row r="1">
          <cell r="B1" t="str">
            <v>220 kV SUB-STATION</v>
          </cell>
        </row>
      </sheetData>
      <sheetData sheetId="2646">
        <row r="1">
          <cell r="B1" t="str">
            <v>220 kV SUB-STATION</v>
          </cell>
        </row>
      </sheetData>
      <sheetData sheetId="2647">
        <row r="1">
          <cell r="B1" t="str">
            <v>220 kV SUB-STATION</v>
          </cell>
        </row>
      </sheetData>
      <sheetData sheetId="2648">
        <row r="1">
          <cell r="B1" t="str">
            <v>220 kV SUB-STATION</v>
          </cell>
        </row>
      </sheetData>
      <sheetData sheetId="2649">
        <row r="1">
          <cell r="B1" t="str">
            <v>220 kV SUB-STATION</v>
          </cell>
        </row>
      </sheetData>
      <sheetData sheetId="2650">
        <row r="1">
          <cell r="B1" t="str">
            <v>220 kV SUB-STATION</v>
          </cell>
        </row>
      </sheetData>
      <sheetData sheetId="2651">
        <row r="1">
          <cell r="B1" t="str">
            <v>220 kV SUB-STATION</v>
          </cell>
        </row>
      </sheetData>
      <sheetData sheetId="2652">
        <row r="1">
          <cell r="B1" t="str">
            <v>220 kV SUB-STATION</v>
          </cell>
        </row>
      </sheetData>
      <sheetData sheetId="2653">
        <row r="1">
          <cell r="B1" t="str">
            <v>220 kV SUB-STATION</v>
          </cell>
        </row>
      </sheetData>
      <sheetData sheetId="2654">
        <row r="1">
          <cell r="B1" t="str">
            <v>220 kV SUB-STATION</v>
          </cell>
        </row>
      </sheetData>
      <sheetData sheetId="2655">
        <row r="1">
          <cell r="B1" t="str">
            <v>220 kV SUB-STATION</v>
          </cell>
        </row>
      </sheetData>
      <sheetData sheetId="2656">
        <row r="1">
          <cell r="B1" t="str">
            <v>220 kV SUB-STATION</v>
          </cell>
        </row>
      </sheetData>
      <sheetData sheetId="2657">
        <row r="1">
          <cell r="B1" t="str">
            <v>220 kV SUB-STATION</v>
          </cell>
        </row>
      </sheetData>
      <sheetData sheetId="2658">
        <row r="1">
          <cell r="B1" t="str">
            <v>220 kV SUB-STATION</v>
          </cell>
        </row>
      </sheetData>
      <sheetData sheetId="2659">
        <row r="1">
          <cell r="B1" t="str">
            <v>220 kV SUB-STATION</v>
          </cell>
        </row>
      </sheetData>
      <sheetData sheetId="2660">
        <row r="1">
          <cell r="B1" t="str">
            <v>220 kV SUB-STATION</v>
          </cell>
        </row>
      </sheetData>
      <sheetData sheetId="2661">
        <row r="1">
          <cell r="B1" t="str">
            <v>220 kV SUB-STATION</v>
          </cell>
        </row>
      </sheetData>
      <sheetData sheetId="2662">
        <row r="1">
          <cell r="B1" t="str">
            <v>220 kV SUB-STATION</v>
          </cell>
        </row>
      </sheetData>
      <sheetData sheetId="2663">
        <row r="1">
          <cell r="B1" t="str">
            <v>220 kV SUB-STATION</v>
          </cell>
        </row>
      </sheetData>
      <sheetData sheetId="2664">
        <row r="1">
          <cell r="B1" t="str">
            <v>220 kV SUB-STATION</v>
          </cell>
        </row>
      </sheetData>
      <sheetData sheetId="2665">
        <row r="1">
          <cell r="B1" t="str">
            <v>220 kV SUB-STATION</v>
          </cell>
        </row>
      </sheetData>
      <sheetData sheetId="2666">
        <row r="1">
          <cell r="B1" t="str">
            <v>220 kV SUB-STATION</v>
          </cell>
        </row>
      </sheetData>
      <sheetData sheetId="2667">
        <row r="1">
          <cell r="B1" t="str">
            <v>220 kV SUB-STATION</v>
          </cell>
        </row>
      </sheetData>
      <sheetData sheetId="2668">
        <row r="1">
          <cell r="B1" t="str">
            <v>220 kV SUB-STATION</v>
          </cell>
        </row>
      </sheetData>
      <sheetData sheetId="2669">
        <row r="1">
          <cell r="B1" t="str">
            <v>220 kV SUB-STATION</v>
          </cell>
        </row>
      </sheetData>
      <sheetData sheetId="2670">
        <row r="1">
          <cell r="B1" t="str">
            <v>220 kV SUB-STATION</v>
          </cell>
        </row>
      </sheetData>
      <sheetData sheetId="2671">
        <row r="1">
          <cell r="B1" t="str">
            <v>220 kV SUB-STATION</v>
          </cell>
        </row>
      </sheetData>
      <sheetData sheetId="2672">
        <row r="1">
          <cell r="B1" t="str">
            <v>220 kV SUB-STATION</v>
          </cell>
        </row>
      </sheetData>
      <sheetData sheetId="2673">
        <row r="1">
          <cell r="B1" t="str">
            <v>220 kV SUB-STATION</v>
          </cell>
        </row>
      </sheetData>
      <sheetData sheetId="2674">
        <row r="1">
          <cell r="B1" t="str">
            <v>220 kV SUB-STATION</v>
          </cell>
        </row>
      </sheetData>
      <sheetData sheetId="2675">
        <row r="1">
          <cell r="B1" t="str">
            <v>220 kV SUB-STATION</v>
          </cell>
        </row>
      </sheetData>
      <sheetData sheetId="2676">
        <row r="1">
          <cell r="B1" t="str">
            <v>220 kV SUB-STATION</v>
          </cell>
        </row>
      </sheetData>
      <sheetData sheetId="2677">
        <row r="1">
          <cell r="B1" t="str">
            <v>220 kV SUB-STATION</v>
          </cell>
        </row>
      </sheetData>
      <sheetData sheetId="2678">
        <row r="1">
          <cell r="B1" t="str">
            <v>220 kV SUB-STATION</v>
          </cell>
        </row>
      </sheetData>
      <sheetData sheetId="2679">
        <row r="1">
          <cell r="B1" t="str">
            <v>220 kV SUB-STATION</v>
          </cell>
        </row>
      </sheetData>
      <sheetData sheetId="2680">
        <row r="1">
          <cell r="B1" t="str">
            <v>220 kV SUB-STATION</v>
          </cell>
        </row>
      </sheetData>
      <sheetData sheetId="2681">
        <row r="1">
          <cell r="B1" t="str">
            <v>220 kV SUB-STATION</v>
          </cell>
        </row>
      </sheetData>
      <sheetData sheetId="2682">
        <row r="1">
          <cell r="B1" t="str">
            <v>220 kV SUB-STATION</v>
          </cell>
        </row>
      </sheetData>
      <sheetData sheetId="2683">
        <row r="1">
          <cell r="B1" t="str">
            <v>220 kV SUB-STATION</v>
          </cell>
        </row>
      </sheetData>
      <sheetData sheetId="2684">
        <row r="1">
          <cell r="B1" t="str">
            <v>220 kV SUB-STATION</v>
          </cell>
        </row>
      </sheetData>
      <sheetData sheetId="2685" refreshError="1"/>
      <sheetData sheetId="2686" refreshError="1"/>
      <sheetData sheetId="2687" refreshError="1"/>
      <sheetData sheetId="2688" refreshError="1"/>
      <sheetData sheetId="2689" refreshError="1"/>
      <sheetData sheetId="2690" refreshError="1"/>
      <sheetData sheetId="2691">
        <row r="1">
          <cell r="B1" t="str">
            <v>220 kV SUB-STATION</v>
          </cell>
        </row>
      </sheetData>
      <sheetData sheetId="2692">
        <row r="1">
          <cell r="B1" t="str">
            <v>220 kV SUB-STATION</v>
          </cell>
        </row>
      </sheetData>
      <sheetData sheetId="2693">
        <row r="1">
          <cell r="B1" t="str">
            <v>220 kV SUB-STATION</v>
          </cell>
        </row>
      </sheetData>
      <sheetData sheetId="2694">
        <row r="1">
          <cell r="B1" t="str">
            <v>220 kV SUB-STATION</v>
          </cell>
        </row>
      </sheetData>
      <sheetData sheetId="2695">
        <row r="1">
          <cell r="B1" t="str">
            <v>220 kV SUB-STATION</v>
          </cell>
        </row>
      </sheetData>
      <sheetData sheetId="2696">
        <row r="1">
          <cell r="B1" t="str">
            <v>220 kV SUB-STATION</v>
          </cell>
        </row>
      </sheetData>
      <sheetData sheetId="2697">
        <row r="1">
          <cell r="B1" t="str">
            <v>220 kV SUB-STATION</v>
          </cell>
        </row>
      </sheetData>
      <sheetData sheetId="2698">
        <row r="1">
          <cell r="B1" t="str">
            <v>220 kV SUB-STATION</v>
          </cell>
        </row>
      </sheetData>
      <sheetData sheetId="2699">
        <row r="1">
          <cell r="B1" t="str">
            <v>220 kV SUB-STATION</v>
          </cell>
        </row>
      </sheetData>
      <sheetData sheetId="2700">
        <row r="1">
          <cell r="B1" t="str">
            <v>220 kV SUB-STATION</v>
          </cell>
        </row>
      </sheetData>
      <sheetData sheetId="2701">
        <row r="1">
          <cell r="B1" t="str">
            <v>220 kV SUB-STATION</v>
          </cell>
        </row>
      </sheetData>
      <sheetData sheetId="2702">
        <row r="1">
          <cell r="B1" t="str">
            <v>220 kV SUB-STATION</v>
          </cell>
        </row>
      </sheetData>
      <sheetData sheetId="2703">
        <row r="1">
          <cell r="B1" t="str">
            <v>220 kV SUB-STATION</v>
          </cell>
        </row>
      </sheetData>
      <sheetData sheetId="2704">
        <row r="1">
          <cell r="B1" t="str">
            <v>220 kV SUB-STATION</v>
          </cell>
        </row>
      </sheetData>
      <sheetData sheetId="2705">
        <row r="1">
          <cell r="B1" t="str">
            <v>220 kV SUB-STATION</v>
          </cell>
        </row>
      </sheetData>
      <sheetData sheetId="2706">
        <row r="1">
          <cell r="B1" t="str">
            <v>220 kV SUB-STATION</v>
          </cell>
        </row>
      </sheetData>
      <sheetData sheetId="2707">
        <row r="1">
          <cell r="B1" t="str">
            <v>220 kV SUB-STATION</v>
          </cell>
        </row>
      </sheetData>
      <sheetData sheetId="2708">
        <row r="1">
          <cell r="B1" t="str">
            <v>220 kV SUB-STATION</v>
          </cell>
        </row>
      </sheetData>
      <sheetData sheetId="2709">
        <row r="1">
          <cell r="B1" t="str">
            <v>220 kV SUB-STATION</v>
          </cell>
        </row>
      </sheetData>
      <sheetData sheetId="2710">
        <row r="1">
          <cell r="B1" t="str">
            <v>220 kV SUB-STATION</v>
          </cell>
        </row>
      </sheetData>
      <sheetData sheetId="2711">
        <row r="1">
          <cell r="B1" t="str">
            <v>220 kV SUB-STATION</v>
          </cell>
        </row>
      </sheetData>
      <sheetData sheetId="2712">
        <row r="1">
          <cell r="B1" t="str">
            <v>220 kV SUB-STATION</v>
          </cell>
        </row>
      </sheetData>
      <sheetData sheetId="2713">
        <row r="1">
          <cell r="B1" t="str">
            <v>220 kV SUB-STATION</v>
          </cell>
        </row>
      </sheetData>
      <sheetData sheetId="2714">
        <row r="1">
          <cell r="B1" t="str">
            <v>220 kV SUB-STATION</v>
          </cell>
        </row>
      </sheetData>
      <sheetData sheetId="2715">
        <row r="1">
          <cell r="B1" t="str">
            <v>220 kV SUB-STATION</v>
          </cell>
        </row>
      </sheetData>
      <sheetData sheetId="2716">
        <row r="1">
          <cell r="B1" t="str">
            <v>220 kV SUB-STATION</v>
          </cell>
        </row>
      </sheetData>
      <sheetData sheetId="2717">
        <row r="1">
          <cell r="B1" t="str">
            <v>220 kV SUB-STATION</v>
          </cell>
        </row>
      </sheetData>
      <sheetData sheetId="2718">
        <row r="1">
          <cell r="B1" t="str">
            <v>220 kV SUB-STATION</v>
          </cell>
        </row>
      </sheetData>
      <sheetData sheetId="2719">
        <row r="1">
          <cell r="B1" t="str">
            <v>220 kV SUB-STATION</v>
          </cell>
        </row>
      </sheetData>
      <sheetData sheetId="2720">
        <row r="1">
          <cell r="B1" t="str">
            <v>220 kV SUB-STATION</v>
          </cell>
        </row>
      </sheetData>
      <sheetData sheetId="2721">
        <row r="1">
          <cell r="B1" t="str">
            <v>220 kV SUB-STATION</v>
          </cell>
        </row>
      </sheetData>
      <sheetData sheetId="2722">
        <row r="1">
          <cell r="B1" t="str">
            <v>220 kV SUB-STATION</v>
          </cell>
        </row>
      </sheetData>
      <sheetData sheetId="2723">
        <row r="1">
          <cell r="B1" t="str">
            <v>220 kV SUB-STATION</v>
          </cell>
        </row>
      </sheetData>
      <sheetData sheetId="2724">
        <row r="1">
          <cell r="B1" t="str">
            <v>220 kV SUB-STATION</v>
          </cell>
        </row>
      </sheetData>
      <sheetData sheetId="2725">
        <row r="1">
          <cell r="B1" t="str">
            <v>220 kV SUB-STATION</v>
          </cell>
        </row>
      </sheetData>
      <sheetData sheetId="2726">
        <row r="1">
          <cell r="B1" t="str">
            <v>220 kV SUB-STATION</v>
          </cell>
        </row>
      </sheetData>
      <sheetData sheetId="2727">
        <row r="1">
          <cell r="B1" t="str">
            <v>220 kV SUB-STATION</v>
          </cell>
        </row>
      </sheetData>
      <sheetData sheetId="2728">
        <row r="1">
          <cell r="B1" t="str">
            <v>220 kV SUB-STATION</v>
          </cell>
        </row>
      </sheetData>
      <sheetData sheetId="2729">
        <row r="1">
          <cell r="B1" t="str">
            <v>220 kV SUB-STATION</v>
          </cell>
        </row>
      </sheetData>
      <sheetData sheetId="2730">
        <row r="1">
          <cell r="B1" t="str">
            <v>220 kV SUB-STATION</v>
          </cell>
        </row>
      </sheetData>
      <sheetData sheetId="2731">
        <row r="1">
          <cell r="B1" t="str">
            <v>220 kV SUB-STATION</v>
          </cell>
        </row>
      </sheetData>
      <sheetData sheetId="2732">
        <row r="1">
          <cell r="B1" t="str">
            <v>220 kV SUB-STATION</v>
          </cell>
        </row>
      </sheetData>
      <sheetData sheetId="2733">
        <row r="1">
          <cell r="B1" t="str">
            <v>220 kV SUB-STATION</v>
          </cell>
        </row>
      </sheetData>
      <sheetData sheetId="2734">
        <row r="1">
          <cell r="B1" t="str">
            <v>220 kV SUB-STATION</v>
          </cell>
        </row>
      </sheetData>
      <sheetData sheetId="2735">
        <row r="1">
          <cell r="B1" t="str">
            <v>220 kV SUB-STATION</v>
          </cell>
        </row>
      </sheetData>
      <sheetData sheetId="2736">
        <row r="1">
          <cell r="B1" t="str">
            <v>220 kV SUB-STATION</v>
          </cell>
        </row>
      </sheetData>
      <sheetData sheetId="2737">
        <row r="1">
          <cell r="B1" t="str">
            <v>220 kV SUB-STATION</v>
          </cell>
        </row>
      </sheetData>
      <sheetData sheetId="2738">
        <row r="1">
          <cell r="B1" t="str">
            <v>220 kV SUB-STATION</v>
          </cell>
        </row>
      </sheetData>
      <sheetData sheetId="2739">
        <row r="1">
          <cell r="B1" t="str">
            <v>220 kV SUB-STATION</v>
          </cell>
        </row>
      </sheetData>
      <sheetData sheetId="2740">
        <row r="1">
          <cell r="B1" t="str">
            <v>220 kV SUB-STATION</v>
          </cell>
        </row>
      </sheetData>
      <sheetData sheetId="2741">
        <row r="1">
          <cell r="B1" t="str">
            <v>220 kV SUB-STATION</v>
          </cell>
        </row>
      </sheetData>
      <sheetData sheetId="2742">
        <row r="1">
          <cell r="B1" t="str">
            <v>220 kV SUB-STATION</v>
          </cell>
        </row>
      </sheetData>
      <sheetData sheetId="2743">
        <row r="1">
          <cell r="B1" t="str">
            <v>220 kV SUB-STATION</v>
          </cell>
        </row>
      </sheetData>
      <sheetData sheetId="2744">
        <row r="1">
          <cell r="B1" t="str">
            <v>220 kV SUB-STATION</v>
          </cell>
        </row>
      </sheetData>
      <sheetData sheetId="2745">
        <row r="1">
          <cell r="B1" t="str">
            <v>220 kV SUB-STATION</v>
          </cell>
        </row>
      </sheetData>
      <sheetData sheetId="2746">
        <row r="1">
          <cell r="B1" t="str">
            <v>220 kV SUB-STATION</v>
          </cell>
        </row>
      </sheetData>
      <sheetData sheetId="2747">
        <row r="1">
          <cell r="B1" t="str">
            <v>220 kV SUB-STATION</v>
          </cell>
        </row>
      </sheetData>
      <sheetData sheetId="2748">
        <row r="1">
          <cell r="B1" t="str">
            <v>220 kV SUB-STATION</v>
          </cell>
        </row>
      </sheetData>
      <sheetData sheetId="2749">
        <row r="1">
          <cell r="B1" t="str">
            <v>220 kV SUB-STATION</v>
          </cell>
        </row>
      </sheetData>
      <sheetData sheetId="2750">
        <row r="1">
          <cell r="B1" t="str">
            <v>220 kV SUB-STATION</v>
          </cell>
        </row>
      </sheetData>
      <sheetData sheetId="2751">
        <row r="1">
          <cell r="B1" t="str">
            <v>220 kV SUB-STATION</v>
          </cell>
        </row>
      </sheetData>
      <sheetData sheetId="2752">
        <row r="1">
          <cell r="B1" t="str">
            <v>220 kV SUB-STATION</v>
          </cell>
        </row>
      </sheetData>
      <sheetData sheetId="2753">
        <row r="1">
          <cell r="B1" t="str">
            <v>220 kV SUB-STATION</v>
          </cell>
        </row>
      </sheetData>
      <sheetData sheetId="2754">
        <row r="1">
          <cell r="B1" t="str">
            <v>220 kV SUB-STATION</v>
          </cell>
        </row>
      </sheetData>
      <sheetData sheetId="2755">
        <row r="1">
          <cell r="B1" t="str">
            <v>220 kV SUB-STATION</v>
          </cell>
        </row>
      </sheetData>
      <sheetData sheetId="2756">
        <row r="1">
          <cell r="B1" t="str">
            <v>220 kV SUB-STATION</v>
          </cell>
        </row>
      </sheetData>
      <sheetData sheetId="2757">
        <row r="1">
          <cell r="B1" t="str">
            <v>220 kV SUB-STATION</v>
          </cell>
        </row>
      </sheetData>
      <sheetData sheetId="2758">
        <row r="1">
          <cell r="B1" t="str">
            <v>220 kV SUB-STATION</v>
          </cell>
        </row>
      </sheetData>
      <sheetData sheetId="2759">
        <row r="1">
          <cell r="B1" t="str">
            <v>220 kV SUB-STATION</v>
          </cell>
        </row>
      </sheetData>
      <sheetData sheetId="2760">
        <row r="1">
          <cell r="B1" t="str">
            <v>220 kV SUB-STATION</v>
          </cell>
        </row>
      </sheetData>
      <sheetData sheetId="2761">
        <row r="1">
          <cell r="B1" t="str">
            <v>220 kV SUB-STATION</v>
          </cell>
        </row>
      </sheetData>
      <sheetData sheetId="2762">
        <row r="1">
          <cell r="B1" t="str">
            <v>220 kV SUB-STATION</v>
          </cell>
        </row>
      </sheetData>
      <sheetData sheetId="2763">
        <row r="1">
          <cell r="B1" t="str">
            <v>220 kV SUB-STATION</v>
          </cell>
        </row>
      </sheetData>
      <sheetData sheetId="2764">
        <row r="1">
          <cell r="B1" t="str">
            <v>220 kV SUB-STATION</v>
          </cell>
        </row>
      </sheetData>
      <sheetData sheetId="2765">
        <row r="1">
          <cell r="B1" t="str">
            <v>220 kV SUB-STATION</v>
          </cell>
        </row>
      </sheetData>
      <sheetData sheetId="2766">
        <row r="1">
          <cell r="B1" t="str">
            <v>220 kV SUB-STATION</v>
          </cell>
        </row>
      </sheetData>
      <sheetData sheetId="2767">
        <row r="1">
          <cell r="B1" t="str">
            <v>220 kV SUB-STATION</v>
          </cell>
        </row>
      </sheetData>
      <sheetData sheetId="2768">
        <row r="1">
          <cell r="B1" t="str">
            <v>220 kV SUB-STATION</v>
          </cell>
        </row>
      </sheetData>
      <sheetData sheetId="2769">
        <row r="1">
          <cell r="B1" t="str">
            <v>220 kV SUB-STATION</v>
          </cell>
        </row>
      </sheetData>
      <sheetData sheetId="2770">
        <row r="1">
          <cell r="B1" t="str">
            <v>220 kV SUB-STATION</v>
          </cell>
        </row>
      </sheetData>
      <sheetData sheetId="2771">
        <row r="1">
          <cell r="B1" t="str">
            <v>220 kV SUB-STATION</v>
          </cell>
        </row>
      </sheetData>
      <sheetData sheetId="2772">
        <row r="1">
          <cell r="B1" t="str">
            <v>220 kV SUB-STATION</v>
          </cell>
        </row>
      </sheetData>
      <sheetData sheetId="2773">
        <row r="1">
          <cell r="B1" t="str">
            <v>220 kV SUB-STATION</v>
          </cell>
        </row>
      </sheetData>
      <sheetData sheetId="2774">
        <row r="1">
          <cell r="B1" t="str">
            <v>220 kV SUB-STATION</v>
          </cell>
        </row>
      </sheetData>
      <sheetData sheetId="2775">
        <row r="1">
          <cell r="B1" t="str">
            <v>220 kV SUB-STATION</v>
          </cell>
        </row>
      </sheetData>
      <sheetData sheetId="2776">
        <row r="1">
          <cell r="B1" t="str">
            <v>220 kV SUB-STATION</v>
          </cell>
        </row>
      </sheetData>
      <sheetData sheetId="2777">
        <row r="1">
          <cell r="B1" t="str">
            <v>220 kV SUB-STATION</v>
          </cell>
        </row>
      </sheetData>
      <sheetData sheetId="2778">
        <row r="1">
          <cell r="B1" t="str">
            <v>220 kV SUB-STATION</v>
          </cell>
        </row>
      </sheetData>
      <sheetData sheetId="2779">
        <row r="1">
          <cell r="B1" t="str">
            <v>220 kV SUB-STATION</v>
          </cell>
        </row>
      </sheetData>
      <sheetData sheetId="2780">
        <row r="1">
          <cell r="B1" t="str">
            <v>220 kV SUB-STATION</v>
          </cell>
        </row>
      </sheetData>
      <sheetData sheetId="2781">
        <row r="1">
          <cell r="B1" t="str">
            <v>220 kV SUB-STATION</v>
          </cell>
        </row>
      </sheetData>
      <sheetData sheetId="2782">
        <row r="1">
          <cell r="B1" t="str">
            <v>220 kV SUB-STATION</v>
          </cell>
        </row>
      </sheetData>
      <sheetData sheetId="2783">
        <row r="1">
          <cell r="B1" t="str">
            <v>220 kV SUB-STATION</v>
          </cell>
        </row>
      </sheetData>
      <sheetData sheetId="2784">
        <row r="1">
          <cell r="B1" t="str">
            <v>220 kV SUB-STATION</v>
          </cell>
        </row>
      </sheetData>
      <sheetData sheetId="2785">
        <row r="1">
          <cell r="B1" t="str">
            <v>220 kV SUB-STATION</v>
          </cell>
        </row>
      </sheetData>
      <sheetData sheetId="2786">
        <row r="1">
          <cell r="B1" t="str">
            <v>220 kV SUB-STATION</v>
          </cell>
        </row>
      </sheetData>
      <sheetData sheetId="2787">
        <row r="1">
          <cell r="B1" t="str">
            <v>220 kV SUB-STATION</v>
          </cell>
        </row>
      </sheetData>
      <sheetData sheetId="2788">
        <row r="1">
          <cell r="B1" t="str">
            <v>220 kV SUB-STATION</v>
          </cell>
        </row>
      </sheetData>
      <sheetData sheetId="2789">
        <row r="1">
          <cell r="B1" t="str">
            <v>220 kV SUB-STATION</v>
          </cell>
        </row>
      </sheetData>
      <sheetData sheetId="2790">
        <row r="1">
          <cell r="B1" t="str">
            <v>220 kV SUB-STATION</v>
          </cell>
        </row>
      </sheetData>
      <sheetData sheetId="2791">
        <row r="1">
          <cell r="B1" t="str">
            <v>220 kV SUB-STATION</v>
          </cell>
        </row>
      </sheetData>
      <sheetData sheetId="2792">
        <row r="1">
          <cell r="B1" t="str">
            <v>220 kV SUB-STATION</v>
          </cell>
        </row>
      </sheetData>
      <sheetData sheetId="2793">
        <row r="1">
          <cell r="B1" t="str">
            <v>220 kV SUB-STATION</v>
          </cell>
        </row>
      </sheetData>
      <sheetData sheetId="2794">
        <row r="1">
          <cell r="B1" t="str">
            <v>220 kV SUB-STATION</v>
          </cell>
        </row>
      </sheetData>
      <sheetData sheetId="2795">
        <row r="1">
          <cell r="B1" t="str">
            <v>220 kV SUB-STATION</v>
          </cell>
        </row>
      </sheetData>
      <sheetData sheetId="2796">
        <row r="1">
          <cell r="B1" t="str">
            <v>220 kV SUB-STATION</v>
          </cell>
        </row>
      </sheetData>
      <sheetData sheetId="2797">
        <row r="1">
          <cell r="B1" t="str">
            <v>220 kV SUB-STATION</v>
          </cell>
        </row>
      </sheetData>
      <sheetData sheetId="2798">
        <row r="1">
          <cell r="B1" t="str">
            <v>220 kV SUB-STATION</v>
          </cell>
        </row>
      </sheetData>
      <sheetData sheetId="2799">
        <row r="1">
          <cell r="B1" t="str">
            <v>220 kV SUB-STATION</v>
          </cell>
        </row>
      </sheetData>
      <sheetData sheetId="2800">
        <row r="1">
          <cell r="B1" t="str">
            <v>220 kV SUB-STATION</v>
          </cell>
        </row>
      </sheetData>
      <sheetData sheetId="2801">
        <row r="1">
          <cell r="B1" t="str">
            <v>220 kV SUB-STATION</v>
          </cell>
        </row>
      </sheetData>
      <sheetData sheetId="2802">
        <row r="1">
          <cell r="B1" t="str">
            <v>220 kV SUB-STATION</v>
          </cell>
        </row>
      </sheetData>
      <sheetData sheetId="2803">
        <row r="1">
          <cell r="B1" t="str">
            <v>220 kV SUB-STATION</v>
          </cell>
        </row>
      </sheetData>
      <sheetData sheetId="2804">
        <row r="1">
          <cell r="B1" t="str">
            <v>220 kV SUB-STATION</v>
          </cell>
        </row>
      </sheetData>
      <sheetData sheetId="2805">
        <row r="1">
          <cell r="B1" t="str">
            <v>220 kV SUB-STATION</v>
          </cell>
        </row>
      </sheetData>
      <sheetData sheetId="2806">
        <row r="1">
          <cell r="B1" t="str">
            <v>220 kV SUB-STATION</v>
          </cell>
        </row>
      </sheetData>
      <sheetData sheetId="2807">
        <row r="1">
          <cell r="B1" t="str">
            <v>220 kV SUB-STATION</v>
          </cell>
        </row>
      </sheetData>
      <sheetData sheetId="2808">
        <row r="1">
          <cell r="B1" t="str">
            <v>220 kV SUB-STATION</v>
          </cell>
        </row>
      </sheetData>
      <sheetData sheetId="2809">
        <row r="1">
          <cell r="B1" t="str">
            <v>220 kV SUB-STATION</v>
          </cell>
        </row>
      </sheetData>
      <sheetData sheetId="2810">
        <row r="1">
          <cell r="B1" t="str">
            <v>220 kV SUB-STATION</v>
          </cell>
        </row>
      </sheetData>
      <sheetData sheetId="2811">
        <row r="1">
          <cell r="B1" t="str">
            <v>220 kV SUB-STATION</v>
          </cell>
        </row>
      </sheetData>
      <sheetData sheetId="2812">
        <row r="1">
          <cell r="B1" t="str">
            <v>220 kV SUB-STATION</v>
          </cell>
        </row>
      </sheetData>
      <sheetData sheetId="2813">
        <row r="1">
          <cell r="B1" t="str">
            <v>220 kV SUB-STATION</v>
          </cell>
        </row>
      </sheetData>
      <sheetData sheetId="2814">
        <row r="1">
          <cell r="B1" t="str">
            <v>220 kV SUB-STATION</v>
          </cell>
        </row>
      </sheetData>
      <sheetData sheetId="2815">
        <row r="1">
          <cell r="B1" t="str">
            <v>220 kV SUB-STATION</v>
          </cell>
        </row>
      </sheetData>
      <sheetData sheetId="2816">
        <row r="1">
          <cell r="B1" t="str">
            <v>220 kV SUB-STATION</v>
          </cell>
        </row>
      </sheetData>
      <sheetData sheetId="2817">
        <row r="1">
          <cell r="B1" t="str">
            <v>220 kV SUB-STATION</v>
          </cell>
        </row>
      </sheetData>
      <sheetData sheetId="2818">
        <row r="1">
          <cell r="B1" t="str">
            <v>220 kV SUB-STATION</v>
          </cell>
        </row>
      </sheetData>
      <sheetData sheetId="2819">
        <row r="1">
          <cell r="B1" t="str">
            <v>220 kV SUB-STATION</v>
          </cell>
        </row>
      </sheetData>
      <sheetData sheetId="2820">
        <row r="1">
          <cell r="B1" t="str">
            <v>220 kV SUB-STATION</v>
          </cell>
        </row>
      </sheetData>
      <sheetData sheetId="2821">
        <row r="1">
          <cell r="B1" t="str">
            <v>220 kV SUB-STATION</v>
          </cell>
        </row>
      </sheetData>
      <sheetData sheetId="2822">
        <row r="1">
          <cell r="B1" t="str">
            <v>220 kV SUB-STATION</v>
          </cell>
        </row>
      </sheetData>
      <sheetData sheetId="2823">
        <row r="1">
          <cell r="B1" t="str">
            <v>220 kV SUB-STATION</v>
          </cell>
        </row>
      </sheetData>
      <sheetData sheetId="2824">
        <row r="1">
          <cell r="B1" t="str">
            <v>220 kV SUB-STATION</v>
          </cell>
        </row>
      </sheetData>
      <sheetData sheetId="2825">
        <row r="1">
          <cell r="B1" t="str">
            <v>220 kV SUB-STATION</v>
          </cell>
        </row>
      </sheetData>
      <sheetData sheetId="2826">
        <row r="1">
          <cell r="B1" t="str">
            <v>220 kV SUB-STATION</v>
          </cell>
        </row>
      </sheetData>
      <sheetData sheetId="2827">
        <row r="1">
          <cell r="B1" t="str">
            <v>220 kV SUB-STATION</v>
          </cell>
        </row>
      </sheetData>
      <sheetData sheetId="2828">
        <row r="1">
          <cell r="B1" t="str">
            <v>220 kV SUB-STATION</v>
          </cell>
        </row>
      </sheetData>
      <sheetData sheetId="2829">
        <row r="1">
          <cell r="B1" t="str">
            <v>220 kV SUB-STATION</v>
          </cell>
        </row>
      </sheetData>
      <sheetData sheetId="2830">
        <row r="1">
          <cell r="B1" t="str">
            <v>220 kV SUB-STATION</v>
          </cell>
        </row>
      </sheetData>
      <sheetData sheetId="2831">
        <row r="1">
          <cell r="B1" t="str">
            <v>220 kV SUB-STATION</v>
          </cell>
        </row>
      </sheetData>
      <sheetData sheetId="2832">
        <row r="1">
          <cell r="B1" t="str">
            <v>220 kV SUB-STATION</v>
          </cell>
        </row>
      </sheetData>
      <sheetData sheetId="2833">
        <row r="1">
          <cell r="B1" t="str">
            <v>220 kV SUB-STATION</v>
          </cell>
        </row>
      </sheetData>
      <sheetData sheetId="2834">
        <row r="1">
          <cell r="B1" t="str">
            <v>220 kV SUB-STATION</v>
          </cell>
        </row>
      </sheetData>
      <sheetData sheetId="2835">
        <row r="1">
          <cell r="B1" t="str">
            <v>220 kV SUB-STATION</v>
          </cell>
        </row>
      </sheetData>
      <sheetData sheetId="2836">
        <row r="1">
          <cell r="B1" t="str">
            <v>220 kV SUB-STATION</v>
          </cell>
        </row>
      </sheetData>
      <sheetData sheetId="2837">
        <row r="1">
          <cell r="B1" t="str">
            <v>220 kV SUB-STATION</v>
          </cell>
        </row>
      </sheetData>
      <sheetData sheetId="2838">
        <row r="1">
          <cell r="B1" t="str">
            <v>220 kV SUB-STATION</v>
          </cell>
        </row>
      </sheetData>
      <sheetData sheetId="2839">
        <row r="1">
          <cell r="B1" t="str">
            <v>220 kV SUB-STATION</v>
          </cell>
        </row>
      </sheetData>
      <sheetData sheetId="2840">
        <row r="1">
          <cell r="B1" t="str">
            <v>220 kV SUB-STATION</v>
          </cell>
        </row>
      </sheetData>
      <sheetData sheetId="2841">
        <row r="1">
          <cell r="B1" t="str">
            <v>220 kV SUB-STATION</v>
          </cell>
        </row>
      </sheetData>
      <sheetData sheetId="2842">
        <row r="1">
          <cell r="B1" t="str">
            <v>220 kV SUB-STATION</v>
          </cell>
        </row>
      </sheetData>
      <sheetData sheetId="2843">
        <row r="1">
          <cell r="B1" t="str">
            <v>220 kV SUB-STATION</v>
          </cell>
        </row>
      </sheetData>
      <sheetData sheetId="2844">
        <row r="1">
          <cell r="B1" t="str">
            <v>220 kV SUB-STATION</v>
          </cell>
        </row>
      </sheetData>
      <sheetData sheetId="2845">
        <row r="1">
          <cell r="B1" t="str">
            <v>220 kV SUB-STATION</v>
          </cell>
        </row>
      </sheetData>
      <sheetData sheetId="2846">
        <row r="1">
          <cell r="B1" t="str">
            <v>220 kV SUB-STATION</v>
          </cell>
        </row>
      </sheetData>
      <sheetData sheetId="2847">
        <row r="1">
          <cell r="B1" t="str">
            <v>220 kV SUB-STATION</v>
          </cell>
        </row>
      </sheetData>
      <sheetData sheetId="2848">
        <row r="1">
          <cell r="B1" t="str">
            <v>220 kV SUB-STATION</v>
          </cell>
        </row>
      </sheetData>
      <sheetData sheetId="2849">
        <row r="1">
          <cell r="B1" t="str">
            <v>220 kV SUB-STATION</v>
          </cell>
        </row>
      </sheetData>
      <sheetData sheetId="2850">
        <row r="1">
          <cell r="B1" t="str">
            <v>220 kV SUB-STATION</v>
          </cell>
        </row>
      </sheetData>
      <sheetData sheetId="2851">
        <row r="1">
          <cell r="B1" t="str">
            <v>220 kV SUB-STATION</v>
          </cell>
        </row>
      </sheetData>
      <sheetData sheetId="2852">
        <row r="1">
          <cell r="B1" t="str">
            <v>220 kV SUB-STATION</v>
          </cell>
        </row>
      </sheetData>
      <sheetData sheetId="2853">
        <row r="1">
          <cell r="B1" t="str">
            <v>220 kV SUB-STATION</v>
          </cell>
        </row>
      </sheetData>
      <sheetData sheetId="2854">
        <row r="1">
          <cell r="B1" t="str">
            <v>220 kV SUB-STATION</v>
          </cell>
        </row>
      </sheetData>
      <sheetData sheetId="2855">
        <row r="1">
          <cell r="B1" t="str">
            <v>220 kV SUB-STATION</v>
          </cell>
        </row>
      </sheetData>
      <sheetData sheetId="2856">
        <row r="1">
          <cell r="B1" t="str">
            <v>220 kV SUB-STATION</v>
          </cell>
        </row>
      </sheetData>
      <sheetData sheetId="2857">
        <row r="1">
          <cell r="B1" t="str">
            <v>220 kV SUB-STATION</v>
          </cell>
        </row>
      </sheetData>
      <sheetData sheetId="2858">
        <row r="1">
          <cell r="B1" t="str">
            <v>220 kV SUB-STATION</v>
          </cell>
        </row>
      </sheetData>
      <sheetData sheetId="2859">
        <row r="1">
          <cell r="B1" t="str">
            <v>220 kV SUB-STATION</v>
          </cell>
        </row>
      </sheetData>
      <sheetData sheetId="2860">
        <row r="1">
          <cell r="B1" t="str">
            <v>220 kV SUB-STATION</v>
          </cell>
        </row>
      </sheetData>
      <sheetData sheetId="2861">
        <row r="1">
          <cell r="B1" t="str">
            <v>220 kV SUB-STATION</v>
          </cell>
        </row>
      </sheetData>
      <sheetData sheetId="2862">
        <row r="1">
          <cell r="B1" t="str">
            <v>220 kV SUB-STATION</v>
          </cell>
        </row>
      </sheetData>
      <sheetData sheetId="2863">
        <row r="1">
          <cell r="B1" t="str">
            <v>220 kV SUB-STATION</v>
          </cell>
        </row>
      </sheetData>
      <sheetData sheetId="2864">
        <row r="1">
          <cell r="B1" t="str">
            <v>220 kV SUB-STATION</v>
          </cell>
        </row>
      </sheetData>
      <sheetData sheetId="2865">
        <row r="1">
          <cell r="B1" t="str">
            <v>220 kV SUB-STATION</v>
          </cell>
        </row>
      </sheetData>
      <sheetData sheetId="2866">
        <row r="1">
          <cell r="B1" t="str">
            <v>220 kV SUB-STATION</v>
          </cell>
        </row>
      </sheetData>
      <sheetData sheetId="2867">
        <row r="1">
          <cell r="B1" t="str">
            <v>220 kV SUB-STATION</v>
          </cell>
        </row>
      </sheetData>
      <sheetData sheetId="2868">
        <row r="1">
          <cell r="B1" t="str">
            <v>220 kV SUB-STATION</v>
          </cell>
        </row>
      </sheetData>
      <sheetData sheetId="2869">
        <row r="1">
          <cell r="B1" t="str">
            <v>220 kV SUB-STATION</v>
          </cell>
        </row>
      </sheetData>
      <sheetData sheetId="2870">
        <row r="1">
          <cell r="B1" t="str">
            <v>220 kV SUB-STATION</v>
          </cell>
        </row>
      </sheetData>
      <sheetData sheetId="2871">
        <row r="1">
          <cell r="B1" t="str">
            <v>220 kV SUB-STATION</v>
          </cell>
        </row>
      </sheetData>
      <sheetData sheetId="2872">
        <row r="1">
          <cell r="B1" t="str">
            <v>220 kV SUB-STATION</v>
          </cell>
        </row>
      </sheetData>
      <sheetData sheetId="2873">
        <row r="1">
          <cell r="B1" t="str">
            <v>220 kV SUB-STATION</v>
          </cell>
        </row>
      </sheetData>
      <sheetData sheetId="2874">
        <row r="1">
          <cell r="B1" t="str">
            <v>220 kV SUB-STATION</v>
          </cell>
        </row>
      </sheetData>
      <sheetData sheetId="2875">
        <row r="1">
          <cell r="B1" t="str">
            <v>220 kV SUB-STATION</v>
          </cell>
        </row>
      </sheetData>
      <sheetData sheetId="2876">
        <row r="1">
          <cell r="B1" t="str">
            <v>220 kV SUB-STATION</v>
          </cell>
        </row>
      </sheetData>
      <sheetData sheetId="2877">
        <row r="1">
          <cell r="B1" t="str">
            <v>220 kV SUB-STATION</v>
          </cell>
        </row>
      </sheetData>
      <sheetData sheetId="2878">
        <row r="1">
          <cell r="B1" t="str">
            <v>220 kV SUB-STATION</v>
          </cell>
        </row>
      </sheetData>
      <sheetData sheetId="2879">
        <row r="1">
          <cell r="B1" t="str">
            <v>220 kV SUB-STATION</v>
          </cell>
        </row>
      </sheetData>
      <sheetData sheetId="2880">
        <row r="1">
          <cell r="B1" t="str">
            <v>220 kV SUB-STATION</v>
          </cell>
        </row>
      </sheetData>
      <sheetData sheetId="2881">
        <row r="1">
          <cell r="B1" t="str">
            <v>220 kV SUB-STATION</v>
          </cell>
        </row>
      </sheetData>
      <sheetData sheetId="2882">
        <row r="1">
          <cell r="B1" t="str">
            <v>220 kV SUB-STATION</v>
          </cell>
        </row>
      </sheetData>
      <sheetData sheetId="2883">
        <row r="1">
          <cell r="B1" t="str">
            <v>220 kV SUB-STATION</v>
          </cell>
        </row>
      </sheetData>
      <sheetData sheetId="2884">
        <row r="1">
          <cell r="B1" t="str">
            <v>220 kV SUB-STATION</v>
          </cell>
        </row>
      </sheetData>
      <sheetData sheetId="2885">
        <row r="1">
          <cell r="B1" t="str">
            <v>220 kV SUB-STATION</v>
          </cell>
        </row>
      </sheetData>
      <sheetData sheetId="2886">
        <row r="1">
          <cell r="B1" t="str">
            <v>220 kV SUB-STATION</v>
          </cell>
        </row>
      </sheetData>
      <sheetData sheetId="2887">
        <row r="1">
          <cell r="B1" t="str">
            <v>220 kV SUB-STATION</v>
          </cell>
        </row>
      </sheetData>
      <sheetData sheetId="2888">
        <row r="1">
          <cell r="B1" t="str">
            <v>220 kV SUB-STATION</v>
          </cell>
        </row>
      </sheetData>
      <sheetData sheetId="2889">
        <row r="1">
          <cell r="B1" t="str">
            <v>220 kV SUB-STATION</v>
          </cell>
        </row>
      </sheetData>
      <sheetData sheetId="2890">
        <row r="1">
          <cell r="B1" t="str">
            <v>220 kV SUB-STATION</v>
          </cell>
        </row>
      </sheetData>
      <sheetData sheetId="2891">
        <row r="1">
          <cell r="B1" t="str">
            <v>220 kV SUB-STATION</v>
          </cell>
        </row>
      </sheetData>
      <sheetData sheetId="2892">
        <row r="1">
          <cell r="B1" t="str">
            <v>220 kV SUB-STATION</v>
          </cell>
        </row>
      </sheetData>
      <sheetData sheetId="2893">
        <row r="1">
          <cell r="B1" t="str">
            <v>220 kV SUB-STATION</v>
          </cell>
        </row>
      </sheetData>
      <sheetData sheetId="2894">
        <row r="1">
          <cell r="B1" t="str">
            <v>220 kV SUB-STATION</v>
          </cell>
        </row>
      </sheetData>
      <sheetData sheetId="2895">
        <row r="1">
          <cell r="B1" t="str">
            <v>220 kV SUB-STATION</v>
          </cell>
        </row>
      </sheetData>
      <sheetData sheetId="2896">
        <row r="1">
          <cell r="B1" t="str">
            <v>220 kV SUB-STATION</v>
          </cell>
        </row>
      </sheetData>
      <sheetData sheetId="2897">
        <row r="1">
          <cell r="B1" t="str">
            <v>220 kV SUB-STATION</v>
          </cell>
        </row>
      </sheetData>
      <sheetData sheetId="2898">
        <row r="1">
          <cell r="B1" t="str">
            <v>220 kV SUB-STATION</v>
          </cell>
        </row>
      </sheetData>
      <sheetData sheetId="2899">
        <row r="1">
          <cell r="B1" t="str">
            <v>220 kV SUB-STATION</v>
          </cell>
        </row>
      </sheetData>
      <sheetData sheetId="2900">
        <row r="1">
          <cell r="B1" t="str">
            <v>220 kV SUB-STATION</v>
          </cell>
        </row>
      </sheetData>
      <sheetData sheetId="2901">
        <row r="1">
          <cell r="B1" t="str">
            <v>220 kV SUB-STATION</v>
          </cell>
        </row>
      </sheetData>
      <sheetData sheetId="2902">
        <row r="1">
          <cell r="B1" t="str">
            <v>220 kV SUB-STATION</v>
          </cell>
        </row>
      </sheetData>
      <sheetData sheetId="2903">
        <row r="1">
          <cell r="B1" t="str">
            <v>220 kV SUB-STATION</v>
          </cell>
        </row>
      </sheetData>
      <sheetData sheetId="2904">
        <row r="1">
          <cell r="B1" t="str">
            <v>220 kV SUB-STATION</v>
          </cell>
        </row>
      </sheetData>
      <sheetData sheetId="2905">
        <row r="1">
          <cell r="B1" t="str">
            <v>220 kV SUB-STATION</v>
          </cell>
        </row>
      </sheetData>
      <sheetData sheetId="2906">
        <row r="1">
          <cell r="B1" t="str">
            <v>220 kV SUB-STATION</v>
          </cell>
        </row>
      </sheetData>
      <sheetData sheetId="2907">
        <row r="1">
          <cell r="B1" t="str">
            <v>220 kV SUB-STATION</v>
          </cell>
        </row>
      </sheetData>
      <sheetData sheetId="2908">
        <row r="1">
          <cell r="B1" t="str">
            <v>220 kV SUB-STATION</v>
          </cell>
        </row>
      </sheetData>
      <sheetData sheetId="2909">
        <row r="1">
          <cell r="B1" t="str">
            <v>220 kV SUB-STATION</v>
          </cell>
        </row>
      </sheetData>
      <sheetData sheetId="2910">
        <row r="1">
          <cell r="B1" t="str">
            <v>220 kV SUB-STATION</v>
          </cell>
        </row>
      </sheetData>
      <sheetData sheetId="2911">
        <row r="1">
          <cell r="B1" t="str">
            <v>220 kV SUB-STATION</v>
          </cell>
        </row>
      </sheetData>
      <sheetData sheetId="2912">
        <row r="1">
          <cell r="B1" t="str">
            <v>220 kV SUB-STATION</v>
          </cell>
        </row>
      </sheetData>
      <sheetData sheetId="2913">
        <row r="1">
          <cell r="B1" t="str">
            <v>220 kV SUB-STATION</v>
          </cell>
        </row>
      </sheetData>
      <sheetData sheetId="2914">
        <row r="1">
          <cell r="B1" t="str">
            <v>220 kV SUB-STATION</v>
          </cell>
        </row>
      </sheetData>
      <sheetData sheetId="2915">
        <row r="1">
          <cell r="B1" t="str">
            <v>220 kV SUB-STATION</v>
          </cell>
        </row>
      </sheetData>
      <sheetData sheetId="2916">
        <row r="1">
          <cell r="B1" t="str">
            <v>220 kV SUB-STATION</v>
          </cell>
        </row>
      </sheetData>
      <sheetData sheetId="2917">
        <row r="1">
          <cell r="B1" t="str">
            <v>220 kV SUB-STATION</v>
          </cell>
        </row>
      </sheetData>
      <sheetData sheetId="2918">
        <row r="1">
          <cell r="B1" t="str">
            <v>220 kV SUB-STATION</v>
          </cell>
        </row>
      </sheetData>
      <sheetData sheetId="2919">
        <row r="1">
          <cell r="B1" t="str">
            <v>220 kV SUB-STATION</v>
          </cell>
        </row>
      </sheetData>
      <sheetData sheetId="2920">
        <row r="1">
          <cell r="B1" t="str">
            <v>220 kV SUB-STATION</v>
          </cell>
        </row>
      </sheetData>
      <sheetData sheetId="2921">
        <row r="1">
          <cell r="B1" t="str">
            <v>220 kV SUB-STATION</v>
          </cell>
        </row>
      </sheetData>
      <sheetData sheetId="2922">
        <row r="1">
          <cell r="B1" t="str">
            <v>220 kV SUB-STATION</v>
          </cell>
        </row>
      </sheetData>
      <sheetData sheetId="2923">
        <row r="1">
          <cell r="B1" t="str">
            <v>220 kV SUB-STATION</v>
          </cell>
        </row>
      </sheetData>
      <sheetData sheetId="2924">
        <row r="1">
          <cell r="B1" t="str">
            <v>220 kV SUB-STATION</v>
          </cell>
        </row>
      </sheetData>
      <sheetData sheetId="2925">
        <row r="1">
          <cell r="B1" t="str">
            <v>220 kV SUB-STATION</v>
          </cell>
        </row>
      </sheetData>
      <sheetData sheetId="2926">
        <row r="1">
          <cell r="B1" t="str">
            <v>220 kV SUB-STATION</v>
          </cell>
        </row>
      </sheetData>
      <sheetData sheetId="2927">
        <row r="1">
          <cell r="B1" t="str">
            <v>220 kV SUB-STATION</v>
          </cell>
        </row>
      </sheetData>
      <sheetData sheetId="2928">
        <row r="1">
          <cell r="B1" t="str">
            <v>220 kV SUB-STATION</v>
          </cell>
        </row>
      </sheetData>
      <sheetData sheetId="2929">
        <row r="1">
          <cell r="B1" t="str">
            <v>220 kV SUB-STATION</v>
          </cell>
        </row>
      </sheetData>
      <sheetData sheetId="2930">
        <row r="1">
          <cell r="B1" t="str">
            <v>220 kV SUB-STATION</v>
          </cell>
        </row>
      </sheetData>
      <sheetData sheetId="2931">
        <row r="1">
          <cell r="B1" t="str">
            <v>220 kV SUB-STATION</v>
          </cell>
        </row>
      </sheetData>
      <sheetData sheetId="2932">
        <row r="1">
          <cell r="B1" t="str">
            <v>220 kV SUB-STATION</v>
          </cell>
        </row>
      </sheetData>
      <sheetData sheetId="2933">
        <row r="1">
          <cell r="B1" t="str">
            <v>220 kV SUB-STATION</v>
          </cell>
        </row>
      </sheetData>
      <sheetData sheetId="2934">
        <row r="1">
          <cell r="B1" t="str">
            <v>220 kV SUB-STATION</v>
          </cell>
        </row>
      </sheetData>
      <sheetData sheetId="2935">
        <row r="1">
          <cell r="B1" t="str">
            <v>220 kV SUB-STATION</v>
          </cell>
        </row>
      </sheetData>
      <sheetData sheetId="2936">
        <row r="1">
          <cell r="B1" t="str">
            <v>220 kV SUB-STATION</v>
          </cell>
        </row>
      </sheetData>
      <sheetData sheetId="2937">
        <row r="1">
          <cell r="B1" t="str">
            <v>220 kV SUB-STATION</v>
          </cell>
        </row>
      </sheetData>
      <sheetData sheetId="2938">
        <row r="1">
          <cell r="B1" t="str">
            <v>220 kV SUB-STATION</v>
          </cell>
        </row>
      </sheetData>
      <sheetData sheetId="2939">
        <row r="1">
          <cell r="B1" t="str">
            <v>220 kV SUB-STATION</v>
          </cell>
        </row>
      </sheetData>
      <sheetData sheetId="2940">
        <row r="1">
          <cell r="B1" t="str">
            <v>220 kV SUB-STATION</v>
          </cell>
        </row>
      </sheetData>
      <sheetData sheetId="2941">
        <row r="1">
          <cell r="B1" t="str">
            <v>220 kV SUB-STATION</v>
          </cell>
        </row>
      </sheetData>
      <sheetData sheetId="2942">
        <row r="1">
          <cell r="B1" t="str">
            <v>220 kV SUB-STATION</v>
          </cell>
        </row>
      </sheetData>
      <sheetData sheetId="2943">
        <row r="1">
          <cell r="B1" t="str">
            <v>220 kV SUB-STATION</v>
          </cell>
        </row>
      </sheetData>
      <sheetData sheetId="2944">
        <row r="1">
          <cell r="B1" t="str">
            <v>220 kV SUB-STATION</v>
          </cell>
        </row>
      </sheetData>
      <sheetData sheetId="2945">
        <row r="1">
          <cell r="B1" t="str">
            <v>220 kV SUB-STATION</v>
          </cell>
        </row>
      </sheetData>
      <sheetData sheetId="2946">
        <row r="1">
          <cell r="B1" t="str">
            <v>220 kV SUB-STATION</v>
          </cell>
        </row>
      </sheetData>
      <sheetData sheetId="2947">
        <row r="1">
          <cell r="B1" t="str">
            <v>220 kV SUB-STATION</v>
          </cell>
        </row>
      </sheetData>
      <sheetData sheetId="2948">
        <row r="1">
          <cell r="B1" t="str">
            <v>220 kV SUB-STATION</v>
          </cell>
        </row>
      </sheetData>
      <sheetData sheetId="2949">
        <row r="1">
          <cell r="B1" t="str">
            <v>220 kV SUB-STATION</v>
          </cell>
        </row>
      </sheetData>
      <sheetData sheetId="2950">
        <row r="1">
          <cell r="B1" t="str">
            <v>220 kV SUB-STATION</v>
          </cell>
        </row>
      </sheetData>
      <sheetData sheetId="2951">
        <row r="1">
          <cell r="B1" t="str">
            <v>220 kV SUB-STATION</v>
          </cell>
        </row>
      </sheetData>
      <sheetData sheetId="2952">
        <row r="1">
          <cell r="B1" t="str">
            <v>220 kV SUB-STATION</v>
          </cell>
        </row>
      </sheetData>
      <sheetData sheetId="2953">
        <row r="1">
          <cell r="B1" t="str">
            <v>220 kV SUB-STATION</v>
          </cell>
        </row>
      </sheetData>
      <sheetData sheetId="2954">
        <row r="1">
          <cell r="B1" t="str">
            <v>220 kV SUB-STATION</v>
          </cell>
        </row>
      </sheetData>
      <sheetData sheetId="2955">
        <row r="1">
          <cell r="B1" t="str">
            <v>220 kV SUB-STATION</v>
          </cell>
        </row>
      </sheetData>
      <sheetData sheetId="2956">
        <row r="1">
          <cell r="B1" t="str">
            <v>220 kV SUB-STATION</v>
          </cell>
        </row>
      </sheetData>
      <sheetData sheetId="2957">
        <row r="1">
          <cell r="B1" t="str">
            <v>220 kV SUB-STATION</v>
          </cell>
        </row>
      </sheetData>
      <sheetData sheetId="2958">
        <row r="1">
          <cell r="B1" t="str">
            <v>220 kV SUB-STATION</v>
          </cell>
        </row>
      </sheetData>
      <sheetData sheetId="2959">
        <row r="1">
          <cell r="B1" t="str">
            <v>220 kV SUB-STATION</v>
          </cell>
        </row>
      </sheetData>
      <sheetData sheetId="2960">
        <row r="1">
          <cell r="B1" t="str">
            <v>220 kV SUB-STATION</v>
          </cell>
        </row>
      </sheetData>
      <sheetData sheetId="2961">
        <row r="1">
          <cell r="B1" t="str">
            <v>220 kV SUB-STATION</v>
          </cell>
        </row>
      </sheetData>
      <sheetData sheetId="2962">
        <row r="1">
          <cell r="B1" t="str">
            <v>220 kV SUB-STATION</v>
          </cell>
        </row>
      </sheetData>
      <sheetData sheetId="2963">
        <row r="1">
          <cell r="B1" t="str">
            <v>220 kV SUB-STATION</v>
          </cell>
        </row>
      </sheetData>
      <sheetData sheetId="2964">
        <row r="1">
          <cell r="B1" t="str">
            <v>220 kV SUB-STATION</v>
          </cell>
        </row>
      </sheetData>
      <sheetData sheetId="2965">
        <row r="1">
          <cell r="B1" t="str">
            <v>220 kV SUB-STATION</v>
          </cell>
        </row>
      </sheetData>
      <sheetData sheetId="2966">
        <row r="1">
          <cell r="B1" t="str">
            <v>220 kV SUB-STATION</v>
          </cell>
        </row>
      </sheetData>
      <sheetData sheetId="2967">
        <row r="1">
          <cell r="B1" t="str">
            <v>220 kV SUB-STATION</v>
          </cell>
        </row>
      </sheetData>
      <sheetData sheetId="2968">
        <row r="1">
          <cell r="B1" t="str">
            <v>220 kV SUB-STATION</v>
          </cell>
        </row>
      </sheetData>
      <sheetData sheetId="2969">
        <row r="1">
          <cell r="B1" t="str">
            <v>220 kV SUB-STATION</v>
          </cell>
        </row>
      </sheetData>
      <sheetData sheetId="2970">
        <row r="1">
          <cell r="B1" t="str">
            <v>220 kV SUB-STATION</v>
          </cell>
        </row>
      </sheetData>
      <sheetData sheetId="2971">
        <row r="1">
          <cell r="B1" t="str">
            <v>220 kV SUB-STATION</v>
          </cell>
        </row>
      </sheetData>
      <sheetData sheetId="2972">
        <row r="1">
          <cell r="B1" t="str">
            <v>220 kV SUB-STATION</v>
          </cell>
        </row>
      </sheetData>
      <sheetData sheetId="2973">
        <row r="1">
          <cell r="B1" t="str">
            <v>220 kV SUB-STATION</v>
          </cell>
        </row>
      </sheetData>
      <sheetData sheetId="2974">
        <row r="1">
          <cell r="B1" t="str">
            <v>220 kV SUB-STATION</v>
          </cell>
        </row>
      </sheetData>
      <sheetData sheetId="2975">
        <row r="1">
          <cell r="B1" t="str">
            <v>220 kV SUB-STATION</v>
          </cell>
        </row>
      </sheetData>
      <sheetData sheetId="2976">
        <row r="1">
          <cell r="B1" t="str">
            <v>220 kV SUB-STATION</v>
          </cell>
        </row>
      </sheetData>
      <sheetData sheetId="2977">
        <row r="1">
          <cell r="B1" t="str">
            <v>220 kV SUB-STATION</v>
          </cell>
        </row>
      </sheetData>
      <sheetData sheetId="2978">
        <row r="1">
          <cell r="B1" t="str">
            <v>220 kV SUB-STATION</v>
          </cell>
        </row>
      </sheetData>
      <sheetData sheetId="2979">
        <row r="1">
          <cell r="B1" t="str">
            <v>220 kV SUB-STATION</v>
          </cell>
        </row>
      </sheetData>
      <sheetData sheetId="2980">
        <row r="1">
          <cell r="B1" t="str">
            <v>220 kV SUB-STATION</v>
          </cell>
        </row>
      </sheetData>
      <sheetData sheetId="2981">
        <row r="1">
          <cell r="B1" t="str">
            <v>220 kV SUB-STATION</v>
          </cell>
        </row>
      </sheetData>
      <sheetData sheetId="2982">
        <row r="1">
          <cell r="B1" t="str">
            <v>220 kV SUB-STATION</v>
          </cell>
        </row>
      </sheetData>
      <sheetData sheetId="2983">
        <row r="1">
          <cell r="B1" t="str">
            <v>220 kV SUB-STATION</v>
          </cell>
        </row>
      </sheetData>
      <sheetData sheetId="2984">
        <row r="1">
          <cell r="B1" t="str">
            <v>220 kV SUB-STATION</v>
          </cell>
        </row>
      </sheetData>
      <sheetData sheetId="2985">
        <row r="1">
          <cell r="B1" t="str">
            <v>220 kV SUB-STATION</v>
          </cell>
        </row>
      </sheetData>
      <sheetData sheetId="2986">
        <row r="1">
          <cell r="B1" t="str">
            <v>220 kV SUB-STATION</v>
          </cell>
        </row>
      </sheetData>
      <sheetData sheetId="2987">
        <row r="1">
          <cell r="B1" t="str">
            <v>220 kV SUB-STATION</v>
          </cell>
        </row>
      </sheetData>
      <sheetData sheetId="2988">
        <row r="1">
          <cell r="B1" t="str">
            <v>220 kV SUB-STATION</v>
          </cell>
        </row>
      </sheetData>
      <sheetData sheetId="2989">
        <row r="1">
          <cell r="B1" t="str">
            <v>220 kV SUB-STATION</v>
          </cell>
        </row>
      </sheetData>
      <sheetData sheetId="2990">
        <row r="1">
          <cell r="B1" t="str">
            <v>220 kV SUB-STATION</v>
          </cell>
        </row>
      </sheetData>
      <sheetData sheetId="2991">
        <row r="1">
          <cell r="B1" t="str">
            <v>220 kV SUB-STATION</v>
          </cell>
        </row>
      </sheetData>
      <sheetData sheetId="2992">
        <row r="1">
          <cell r="B1" t="str">
            <v>220 kV SUB-STATION</v>
          </cell>
        </row>
      </sheetData>
      <sheetData sheetId="2993">
        <row r="1">
          <cell r="B1" t="str">
            <v>220 kV SUB-STATION</v>
          </cell>
        </row>
      </sheetData>
      <sheetData sheetId="2994">
        <row r="1">
          <cell r="B1" t="str">
            <v>220 kV SUB-STATION</v>
          </cell>
        </row>
      </sheetData>
      <sheetData sheetId="2995">
        <row r="1">
          <cell r="B1" t="str">
            <v>220 kV SUB-STATION</v>
          </cell>
        </row>
      </sheetData>
      <sheetData sheetId="2996">
        <row r="1">
          <cell r="B1" t="str">
            <v>220 kV SUB-STATION</v>
          </cell>
        </row>
      </sheetData>
      <sheetData sheetId="2997">
        <row r="1">
          <cell r="B1" t="str">
            <v>220 kV SUB-STATION</v>
          </cell>
        </row>
      </sheetData>
      <sheetData sheetId="2998">
        <row r="1">
          <cell r="B1" t="str">
            <v>220 kV SUB-STATION</v>
          </cell>
        </row>
      </sheetData>
      <sheetData sheetId="2999">
        <row r="1">
          <cell r="B1" t="str">
            <v>220 kV SUB-STATION</v>
          </cell>
        </row>
      </sheetData>
      <sheetData sheetId="3000">
        <row r="1">
          <cell r="B1" t="str">
            <v>220 kV SUB-STATION</v>
          </cell>
        </row>
      </sheetData>
      <sheetData sheetId="3001">
        <row r="1">
          <cell r="B1" t="str">
            <v>220 kV SUB-STATION</v>
          </cell>
        </row>
      </sheetData>
      <sheetData sheetId="3002">
        <row r="1">
          <cell r="B1" t="str">
            <v>220 kV SUB-STATION</v>
          </cell>
        </row>
      </sheetData>
      <sheetData sheetId="3003">
        <row r="1">
          <cell r="B1" t="str">
            <v>220 kV SUB-STATION</v>
          </cell>
        </row>
      </sheetData>
      <sheetData sheetId="3004">
        <row r="1">
          <cell r="B1" t="str">
            <v>220 kV SUB-STATION</v>
          </cell>
        </row>
      </sheetData>
      <sheetData sheetId="3005">
        <row r="1">
          <cell r="B1" t="str">
            <v>220 kV SUB-STATION</v>
          </cell>
        </row>
      </sheetData>
      <sheetData sheetId="3006">
        <row r="1">
          <cell r="B1" t="str">
            <v>220 kV SUB-STATION</v>
          </cell>
        </row>
      </sheetData>
      <sheetData sheetId="3007">
        <row r="1">
          <cell r="B1" t="str">
            <v>220 kV SUB-STATION</v>
          </cell>
        </row>
      </sheetData>
      <sheetData sheetId="3008">
        <row r="1">
          <cell r="B1" t="str">
            <v>220 kV SUB-STATION</v>
          </cell>
        </row>
      </sheetData>
      <sheetData sheetId="3009">
        <row r="1">
          <cell r="B1" t="str">
            <v>220 kV SUB-STATION</v>
          </cell>
        </row>
      </sheetData>
      <sheetData sheetId="3010">
        <row r="1">
          <cell r="B1" t="str">
            <v>220 kV SUB-STATION</v>
          </cell>
        </row>
      </sheetData>
      <sheetData sheetId="3011">
        <row r="1">
          <cell r="B1" t="str">
            <v>220 kV SUB-STATION</v>
          </cell>
        </row>
      </sheetData>
      <sheetData sheetId="3012">
        <row r="1">
          <cell r="B1" t="str">
            <v>220 kV SUB-STATION</v>
          </cell>
        </row>
      </sheetData>
      <sheetData sheetId="3013">
        <row r="1">
          <cell r="B1" t="str">
            <v>220 kV SUB-STATION</v>
          </cell>
        </row>
      </sheetData>
      <sheetData sheetId="3014">
        <row r="1">
          <cell r="B1" t="str">
            <v>220 kV SUB-STATION</v>
          </cell>
        </row>
      </sheetData>
      <sheetData sheetId="3015">
        <row r="1">
          <cell r="B1" t="str">
            <v>220 kV SUB-STATION</v>
          </cell>
        </row>
      </sheetData>
      <sheetData sheetId="3016">
        <row r="1">
          <cell r="B1" t="str">
            <v>220 kV SUB-STATION</v>
          </cell>
        </row>
      </sheetData>
      <sheetData sheetId="3017">
        <row r="1">
          <cell r="B1" t="str">
            <v>220 kV SUB-STATION</v>
          </cell>
        </row>
      </sheetData>
      <sheetData sheetId="3018">
        <row r="1">
          <cell r="B1" t="str">
            <v>220 kV SUB-STATION</v>
          </cell>
        </row>
      </sheetData>
      <sheetData sheetId="3019">
        <row r="1">
          <cell r="B1" t="str">
            <v>220 kV SUB-STATION</v>
          </cell>
        </row>
      </sheetData>
      <sheetData sheetId="3020">
        <row r="1">
          <cell r="B1" t="str">
            <v>220 kV SUB-STATION</v>
          </cell>
        </row>
      </sheetData>
      <sheetData sheetId="3021">
        <row r="1">
          <cell r="B1" t="str">
            <v>220 kV SUB-STATION</v>
          </cell>
        </row>
      </sheetData>
      <sheetData sheetId="3022">
        <row r="1">
          <cell r="B1" t="str">
            <v>220 kV SUB-STATION</v>
          </cell>
        </row>
      </sheetData>
      <sheetData sheetId="3023">
        <row r="1">
          <cell r="B1" t="str">
            <v>220 kV SUB-STATION</v>
          </cell>
        </row>
      </sheetData>
      <sheetData sheetId="3024">
        <row r="1">
          <cell r="B1" t="str">
            <v>220 kV SUB-STATION</v>
          </cell>
        </row>
      </sheetData>
      <sheetData sheetId="3025">
        <row r="1">
          <cell r="B1" t="str">
            <v>220 kV SUB-STATION</v>
          </cell>
        </row>
      </sheetData>
      <sheetData sheetId="3026">
        <row r="1">
          <cell r="B1" t="str">
            <v>220 kV SUB-STATION</v>
          </cell>
        </row>
      </sheetData>
      <sheetData sheetId="3027">
        <row r="1">
          <cell r="B1" t="str">
            <v>220 kV SUB-STATION</v>
          </cell>
        </row>
      </sheetData>
      <sheetData sheetId="3028">
        <row r="1">
          <cell r="B1" t="str">
            <v>220 kV SUB-STATION</v>
          </cell>
        </row>
      </sheetData>
      <sheetData sheetId="3029">
        <row r="1">
          <cell r="B1" t="str">
            <v>220 kV SUB-STATION</v>
          </cell>
        </row>
      </sheetData>
      <sheetData sheetId="3030">
        <row r="1">
          <cell r="B1" t="str">
            <v>220 kV SUB-STATION</v>
          </cell>
        </row>
      </sheetData>
      <sheetData sheetId="3031">
        <row r="1">
          <cell r="B1" t="str">
            <v>220 kV SUB-STATION</v>
          </cell>
        </row>
      </sheetData>
      <sheetData sheetId="3032">
        <row r="1">
          <cell r="B1" t="str">
            <v>220 kV SUB-STATION</v>
          </cell>
        </row>
      </sheetData>
      <sheetData sheetId="3033">
        <row r="1">
          <cell r="B1" t="str">
            <v>220 kV SUB-STATION</v>
          </cell>
        </row>
      </sheetData>
      <sheetData sheetId="3034">
        <row r="1">
          <cell r="B1" t="str">
            <v>220 kV SUB-STATION</v>
          </cell>
        </row>
      </sheetData>
      <sheetData sheetId="3035">
        <row r="1">
          <cell r="B1" t="str">
            <v>220 kV SUB-STATION</v>
          </cell>
        </row>
      </sheetData>
      <sheetData sheetId="3036">
        <row r="1">
          <cell r="B1" t="str">
            <v>220 kV SUB-STATION</v>
          </cell>
        </row>
      </sheetData>
      <sheetData sheetId="3037">
        <row r="1">
          <cell r="B1" t="str">
            <v>220 kV SUB-STATION</v>
          </cell>
        </row>
      </sheetData>
      <sheetData sheetId="3038">
        <row r="1">
          <cell r="B1" t="str">
            <v>220 kV SUB-STATION</v>
          </cell>
        </row>
      </sheetData>
      <sheetData sheetId="3039">
        <row r="1">
          <cell r="B1" t="str">
            <v>220 kV SUB-STATION</v>
          </cell>
        </row>
      </sheetData>
      <sheetData sheetId="3040">
        <row r="1">
          <cell r="B1" t="str">
            <v>220 kV SUB-STATION</v>
          </cell>
        </row>
      </sheetData>
      <sheetData sheetId="3041">
        <row r="1">
          <cell r="B1" t="str">
            <v>220 kV SUB-STATION</v>
          </cell>
        </row>
      </sheetData>
      <sheetData sheetId="3042">
        <row r="1">
          <cell r="B1" t="str">
            <v>220 kV SUB-STATION</v>
          </cell>
        </row>
      </sheetData>
      <sheetData sheetId="3043">
        <row r="1">
          <cell r="B1" t="str">
            <v>220 kV SUB-STATION</v>
          </cell>
        </row>
      </sheetData>
      <sheetData sheetId="3044">
        <row r="1">
          <cell r="B1" t="str">
            <v>220 kV SUB-STATION</v>
          </cell>
        </row>
      </sheetData>
      <sheetData sheetId="3045">
        <row r="1">
          <cell r="B1" t="str">
            <v>220 kV SUB-STATION</v>
          </cell>
        </row>
      </sheetData>
      <sheetData sheetId="3046">
        <row r="1">
          <cell r="B1" t="str">
            <v>220 kV SUB-STATION</v>
          </cell>
        </row>
      </sheetData>
      <sheetData sheetId="3047">
        <row r="1">
          <cell r="B1" t="str">
            <v>220 kV SUB-STATION</v>
          </cell>
        </row>
      </sheetData>
      <sheetData sheetId="3048">
        <row r="1">
          <cell r="B1" t="str">
            <v>220 kV SUB-STATION</v>
          </cell>
        </row>
      </sheetData>
      <sheetData sheetId="3049">
        <row r="1">
          <cell r="B1" t="str">
            <v>220 kV SUB-STATION</v>
          </cell>
        </row>
      </sheetData>
      <sheetData sheetId="3050">
        <row r="1">
          <cell r="B1" t="str">
            <v>220 kV SUB-STATION</v>
          </cell>
        </row>
      </sheetData>
      <sheetData sheetId="3051">
        <row r="1">
          <cell r="B1" t="str">
            <v>220 kV SUB-STATION</v>
          </cell>
        </row>
      </sheetData>
      <sheetData sheetId="3052">
        <row r="1">
          <cell r="B1" t="str">
            <v>220 kV SUB-STATION</v>
          </cell>
        </row>
      </sheetData>
      <sheetData sheetId="3053">
        <row r="1">
          <cell r="B1" t="str">
            <v>220 kV SUB-STATION</v>
          </cell>
        </row>
      </sheetData>
      <sheetData sheetId="3054">
        <row r="1">
          <cell r="B1" t="str">
            <v>220 kV SUB-STATION</v>
          </cell>
        </row>
      </sheetData>
      <sheetData sheetId="3055">
        <row r="1">
          <cell r="B1" t="str">
            <v>220 kV SUB-STATION</v>
          </cell>
        </row>
      </sheetData>
      <sheetData sheetId="3056">
        <row r="1">
          <cell r="B1" t="str">
            <v>220 kV SUB-STATION</v>
          </cell>
        </row>
      </sheetData>
      <sheetData sheetId="3057">
        <row r="1">
          <cell r="B1" t="str">
            <v>220 kV SUB-STATION</v>
          </cell>
        </row>
      </sheetData>
      <sheetData sheetId="3058">
        <row r="1">
          <cell r="B1" t="str">
            <v>220 kV SUB-STATION</v>
          </cell>
        </row>
      </sheetData>
      <sheetData sheetId="3059">
        <row r="1">
          <cell r="B1" t="str">
            <v>220 kV SUB-STATION</v>
          </cell>
        </row>
      </sheetData>
      <sheetData sheetId="3060">
        <row r="1">
          <cell r="B1" t="str">
            <v>220 kV SUB-STATION</v>
          </cell>
        </row>
      </sheetData>
      <sheetData sheetId="3061">
        <row r="1">
          <cell r="B1" t="str">
            <v>220 kV SUB-STATION</v>
          </cell>
        </row>
      </sheetData>
      <sheetData sheetId="3062">
        <row r="1">
          <cell r="B1" t="str">
            <v>220 kV SUB-STATION</v>
          </cell>
        </row>
      </sheetData>
      <sheetData sheetId="3063">
        <row r="1">
          <cell r="B1" t="str">
            <v>220 kV SUB-STATION</v>
          </cell>
        </row>
      </sheetData>
      <sheetData sheetId="3064">
        <row r="1">
          <cell r="B1" t="str">
            <v>220 kV SUB-STATION</v>
          </cell>
        </row>
      </sheetData>
      <sheetData sheetId="3065">
        <row r="1">
          <cell r="B1" t="str">
            <v>220 kV SUB-STATION</v>
          </cell>
        </row>
      </sheetData>
      <sheetData sheetId="3066">
        <row r="1">
          <cell r="B1" t="str">
            <v>220 kV SUB-STATION</v>
          </cell>
        </row>
      </sheetData>
      <sheetData sheetId="3067">
        <row r="1">
          <cell r="B1" t="str">
            <v>220 kV SUB-STATION</v>
          </cell>
        </row>
      </sheetData>
      <sheetData sheetId="3068">
        <row r="1">
          <cell r="B1" t="str">
            <v>220 kV SUB-STATION</v>
          </cell>
        </row>
      </sheetData>
      <sheetData sheetId="3069">
        <row r="1">
          <cell r="B1" t="str">
            <v>220 kV SUB-STATION</v>
          </cell>
        </row>
      </sheetData>
      <sheetData sheetId="3070">
        <row r="1">
          <cell r="B1" t="str">
            <v>220 kV SUB-STATION</v>
          </cell>
        </row>
      </sheetData>
      <sheetData sheetId="3071">
        <row r="1">
          <cell r="B1" t="str">
            <v>220 kV SUB-STATION</v>
          </cell>
        </row>
      </sheetData>
      <sheetData sheetId="3072">
        <row r="1">
          <cell r="B1" t="str">
            <v>220 kV SUB-STATION</v>
          </cell>
        </row>
      </sheetData>
      <sheetData sheetId="3073">
        <row r="1">
          <cell r="B1" t="str">
            <v>220 kV SUB-STATION</v>
          </cell>
        </row>
      </sheetData>
      <sheetData sheetId="3074">
        <row r="1">
          <cell r="B1" t="str">
            <v>220 kV SUB-STATION</v>
          </cell>
        </row>
      </sheetData>
      <sheetData sheetId="3075">
        <row r="1">
          <cell r="B1" t="str">
            <v>220 kV SUB-STATION</v>
          </cell>
        </row>
      </sheetData>
      <sheetData sheetId="3076">
        <row r="1">
          <cell r="B1" t="str">
            <v>220 kV SUB-STATION</v>
          </cell>
        </row>
      </sheetData>
      <sheetData sheetId="3077">
        <row r="1">
          <cell r="B1" t="str">
            <v>220 kV SUB-STATION</v>
          </cell>
        </row>
      </sheetData>
      <sheetData sheetId="3078">
        <row r="1">
          <cell r="B1" t="str">
            <v>220 kV SUB-STATION</v>
          </cell>
        </row>
      </sheetData>
      <sheetData sheetId="3079">
        <row r="1">
          <cell r="B1" t="str">
            <v>220 kV SUB-STATION</v>
          </cell>
        </row>
      </sheetData>
      <sheetData sheetId="3080">
        <row r="1">
          <cell r="B1" t="str">
            <v>220 kV SUB-STATION</v>
          </cell>
        </row>
      </sheetData>
      <sheetData sheetId="3081">
        <row r="1">
          <cell r="B1" t="str">
            <v>220 kV SUB-STATION</v>
          </cell>
        </row>
      </sheetData>
      <sheetData sheetId="3082">
        <row r="1">
          <cell r="B1" t="str">
            <v>220 kV SUB-STATION</v>
          </cell>
        </row>
      </sheetData>
      <sheetData sheetId="3083">
        <row r="1">
          <cell r="B1" t="str">
            <v>220 kV SUB-STATION</v>
          </cell>
        </row>
      </sheetData>
      <sheetData sheetId="3084">
        <row r="1">
          <cell r="B1" t="str">
            <v>220 kV SUB-STATION</v>
          </cell>
        </row>
      </sheetData>
      <sheetData sheetId="3085">
        <row r="1">
          <cell r="B1" t="str">
            <v>220 kV SUB-STATION</v>
          </cell>
        </row>
      </sheetData>
      <sheetData sheetId="3086">
        <row r="1">
          <cell r="B1" t="str">
            <v>220 kV SUB-STATION</v>
          </cell>
        </row>
      </sheetData>
      <sheetData sheetId="3087">
        <row r="1">
          <cell r="B1" t="str">
            <v>220 kV SUB-STATION</v>
          </cell>
        </row>
      </sheetData>
      <sheetData sheetId="3088">
        <row r="1">
          <cell r="B1" t="str">
            <v>220 kV SUB-STATION</v>
          </cell>
        </row>
      </sheetData>
      <sheetData sheetId="3089">
        <row r="1">
          <cell r="B1" t="str">
            <v>220 kV SUB-STATION</v>
          </cell>
        </row>
      </sheetData>
      <sheetData sheetId="3090">
        <row r="1">
          <cell r="B1" t="str">
            <v>220 kV SUB-STATION</v>
          </cell>
        </row>
      </sheetData>
      <sheetData sheetId="3091">
        <row r="1">
          <cell r="B1" t="str">
            <v>220 kV SUB-STATION</v>
          </cell>
        </row>
      </sheetData>
      <sheetData sheetId="3092">
        <row r="1">
          <cell r="B1" t="str">
            <v>220 kV SUB-STATION</v>
          </cell>
        </row>
      </sheetData>
      <sheetData sheetId="3093">
        <row r="1">
          <cell r="B1" t="str">
            <v>220 kV SUB-STATION</v>
          </cell>
        </row>
      </sheetData>
      <sheetData sheetId="3094">
        <row r="1">
          <cell r="B1" t="str">
            <v>220 kV SUB-STATION</v>
          </cell>
        </row>
      </sheetData>
      <sheetData sheetId="3095">
        <row r="1">
          <cell r="B1" t="str">
            <v>220 kV SUB-STATION</v>
          </cell>
        </row>
      </sheetData>
      <sheetData sheetId="3096">
        <row r="1">
          <cell r="B1" t="str">
            <v>220 kV SUB-STATION</v>
          </cell>
        </row>
      </sheetData>
      <sheetData sheetId="3097">
        <row r="1">
          <cell r="B1" t="str">
            <v>220 kV SUB-STATION</v>
          </cell>
        </row>
      </sheetData>
      <sheetData sheetId="3098">
        <row r="1">
          <cell r="B1" t="str">
            <v>220 kV SUB-STATION</v>
          </cell>
        </row>
      </sheetData>
      <sheetData sheetId="3099">
        <row r="1">
          <cell r="B1" t="str">
            <v>220 kV SUB-STATION</v>
          </cell>
        </row>
      </sheetData>
      <sheetData sheetId="3100">
        <row r="1">
          <cell r="B1" t="str">
            <v>220 kV SUB-STATION</v>
          </cell>
        </row>
      </sheetData>
      <sheetData sheetId="3101">
        <row r="1">
          <cell r="B1" t="str">
            <v>220 kV SUB-STATION</v>
          </cell>
        </row>
      </sheetData>
      <sheetData sheetId="3102">
        <row r="1">
          <cell r="B1" t="str">
            <v>220 kV SUB-STATION</v>
          </cell>
        </row>
      </sheetData>
      <sheetData sheetId="3103">
        <row r="1">
          <cell r="B1" t="str">
            <v>220 kV SUB-STATION</v>
          </cell>
        </row>
      </sheetData>
      <sheetData sheetId="3104">
        <row r="1">
          <cell r="B1" t="str">
            <v>220 kV SUB-STATION</v>
          </cell>
        </row>
      </sheetData>
      <sheetData sheetId="3105">
        <row r="1">
          <cell r="B1" t="str">
            <v>220 kV SUB-STATION</v>
          </cell>
        </row>
      </sheetData>
      <sheetData sheetId="3106">
        <row r="1">
          <cell r="B1" t="str">
            <v>220 kV SUB-STATION</v>
          </cell>
        </row>
      </sheetData>
      <sheetData sheetId="3107">
        <row r="1">
          <cell r="B1" t="str">
            <v>220 kV SUB-STATION</v>
          </cell>
        </row>
      </sheetData>
      <sheetData sheetId="3108">
        <row r="1">
          <cell r="B1" t="str">
            <v>220 kV SUB-STATION</v>
          </cell>
        </row>
      </sheetData>
      <sheetData sheetId="3109">
        <row r="1">
          <cell r="B1" t="str">
            <v>220 kV SUB-STATION</v>
          </cell>
        </row>
      </sheetData>
      <sheetData sheetId="3110">
        <row r="1">
          <cell r="B1" t="str">
            <v>220 kV SUB-STATION</v>
          </cell>
        </row>
      </sheetData>
      <sheetData sheetId="3111">
        <row r="1">
          <cell r="B1" t="str">
            <v>220 kV SUB-STATION</v>
          </cell>
        </row>
      </sheetData>
      <sheetData sheetId="3112">
        <row r="1">
          <cell r="B1" t="str">
            <v>220 kV SUB-STATION</v>
          </cell>
        </row>
      </sheetData>
      <sheetData sheetId="3113">
        <row r="1">
          <cell r="B1" t="str">
            <v>220 kV SUB-STATION</v>
          </cell>
        </row>
      </sheetData>
      <sheetData sheetId="3114">
        <row r="1">
          <cell r="B1" t="str">
            <v>220 kV SUB-STATION</v>
          </cell>
        </row>
      </sheetData>
      <sheetData sheetId="3115">
        <row r="1">
          <cell r="B1" t="str">
            <v>220 kV SUB-STATION</v>
          </cell>
        </row>
      </sheetData>
      <sheetData sheetId="3116">
        <row r="1">
          <cell r="B1" t="str">
            <v>220 kV SUB-STATION</v>
          </cell>
        </row>
      </sheetData>
      <sheetData sheetId="3117">
        <row r="1">
          <cell r="B1" t="str">
            <v>220 kV SUB-STATION</v>
          </cell>
        </row>
      </sheetData>
      <sheetData sheetId="3118">
        <row r="1">
          <cell r="B1" t="str">
            <v>220 kV SUB-STATION</v>
          </cell>
        </row>
      </sheetData>
      <sheetData sheetId="3119">
        <row r="1">
          <cell r="B1" t="str">
            <v>220 kV SUB-STATION</v>
          </cell>
        </row>
      </sheetData>
      <sheetData sheetId="3120">
        <row r="1">
          <cell r="B1" t="str">
            <v>220 kV SUB-STATION</v>
          </cell>
        </row>
      </sheetData>
      <sheetData sheetId="3121">
        <row r="1">
          <cell r="B1" t="str">
            <v>220 kV SUB-STATION</v>
          </cell>
        </row>
      </sheetData>
      <sheetData sheetId="3122">
        <row r="1">
          <cell r="B1" t="str">
            <v>220 kV SUB-STATION</v>
          </cell>
        </row>
      </sheetData>
      <sheetData sheetId="3123">
        <row r="1">
          <cell r="B1" t="str">
            <v>220 kV SUB-STATION</v>
          </cell>
        </row>
      </sheetData>
      <sheetData sheetId="3124">
        <row r="1">
          <cell r="B1" t="str">
            <v>220 kV SUB-STATION</v>
          </cell>
        </row>
      </sheetData>
      <sheetData sheetId="3125">
        <row r="1">
          <cell r="B1" t="str">
            <v>220 kV SUB-STATION</v>
          </cell>
        </row>
      </sheetData>
      <sheetData sheetId="3126">
        <row r="1">
          <cell r="B1" t="str">
            <v>220 kV SUB-STATION</v>
          </cell>
        </row>
      </sheetData>
      <sheetData sheetId="3127">
        <row r="1">
          <cell r="B1" t="str">
            <v>220 kV SUB-STATION</v>
          </cell>
        </row>
      </sheetData>
      <sheetData sheetId="3128">
        <row r="1">
          <cell r="B1" t="str">
            <v>220 kV SUB-STATION</v>
          </cell>
        </row>
      </sheetData>
      <sheetData sheetId="3129">
        <row r="1">
          <cell r="B1" t="str">
            <v>220 kV SUB-STATION</v>
          </cell>
        </row>
      </sheetData>
      <sheetData sheetId="3130">
        <row r="1">
          <cell r="B1" t="str">
            <v>220 kV SUB-STATION</v>
          </cell>
        </row>
      </sheetData>
      <sheetData sheetId="3131">
        <row r="1">
          <cell r="B1" t="str">
            <v>220 kV SUB-STATION</v>
          </cell>
        </row>
      </sheetData>
      <sheetData sheetId="3132">
        <row r="1">
          <cell r="B1" t="str">
            <v>220 kV SUB-STATION</v>
          </cell>
        </row>
      </sheetData>
      <sheetData sheetId="3133">
        <row r="1">
          <cell r="B1" t="str">
            <v>220 kV SUB-STATION</v>
          </cell>
        </row>
      </sheetData>
      <sheetData sheetId="3134">
        <row r="1">
          <cell r="B1" t="str">
            <v>220 kV SUB-STATION</v>
          </cell>
        </row>
      </sheetData>
      <sheetData sheetId="3135">
        <row r="1">
          <cell r="B1" t="str">
            <v>220 kV SUB-STATION</v>
          </cell>
        </row>
      </sheetData>
      <sheetData sheetId="3136">
        <row r="1">
          <cell r="B1" t="str">
            <v>220 kV SUB-STATION</v>
          </cell>
        </row>
      </sheetData>
      <sheetData sheetId="3137">
        <row r="1">
          <cell r="B1" t="str">
            <v>220 kV SUB-STATION</v>
          </cell>
        </row>
      </sheetData>
      <sheetData sheetId="3138">
        <row r="1">
          <cell r="B1" t="str">
            <v>220 kV SUB-STATION</v>
          </cell>
        </row>
      </sheetData>
      <sheetData sheetId="3139">
        <row r="1">
          <cell r="B1" t="str">
            <v>220 kV SUB-STATION</v>
          </cell>
        </row>
      </sheetData>
      <sheetData sheetId="3140">
        <row r="1">
          <cell r="B1" t="str">
            <v>220 kV SUB-STATION</v>
          </cell>
        </row>
      </sheetData>
      <sheetData sheetId="3141">
        <row r="1">
          <cell r="B1" t="str">
            <v>220 kV SUB-STATION</v>
          </cell>
        </row>
      </sheetData>
      <sheetData sheetId="3142">
        <row r="1">
          <cell r="B1" t="str">
            <v>220 kV SUB-STATION</v>
          </cell>
        </row>
      </sheetData>
      <sheetData sheetId="3143">
        <row r="1">
          <cell r="B1" t="str">
            <v>220 kV SUB-STATION</v>
          </cell>
        </row>
      </sheetData>
      <sheetData sheetId="3144">
        <row r="1">
          <cell r="B1" t="str">
            <v>220 kV SUB-STATION</v>
          </cell>
        </row>
      </sheetData>
      <sheetData sheetId="3145">
        <row r="1">
          <cell r="B1" t="str">
            <v>220 kV SUB-STATION</v>
          </cell>
        </row>
      </sheetData>
      <sheetData sheetId="3146">
        <row r="1">
          <cell r="B1" t="str">
            <v>220 kV SUB-STATION</v>
          </cell>
        </row>
      </sheetData>
      <sheetData sheetId="3147">
        <row r="1">
          <cell r="B1" t="str">
            <v>220 kV SUB-STATION</v>
          </cell>
        </row>
      </sheetData>
      <sheetData sheetId="3148">
        <row r="1">
          <cell r="B1" t="str">
            <v>220 kV SUB-STATION</v>
          </cell>
        </row>
      </sheetData>
      <sheetData sheetId="3149">
        <row r="1">
          <cell r="B1" t="str">
            <v>220 kV SUB-STATION</v>
          </cell>
        </row>
      </sheetData>
      <sheetData sheetId="3150">
        <row r="1">
          <cell r="B1" t="str">
            <v>220 kV SUB-STATION</v>
          </cell>
        </row>
      </sheetData>
      <sheetData sheetId="3151">
        <row r="1">
          <cell r="B1" t="str">
            <v>220 kV SUB-STATION</v>
          </cell>
        </row>
      </sheetData>
      <sheetData sheetId="3152">
        <row r="1">
          <cell r="B1" t="str">
            <v>220 kV SUB-STATION</v>
          </cell>
        </row>
      </sheetData>
      <sheetData sheetId="3153">
        <row r="1">
          <cell r="B1" t="str">
            <v>220 kV SUB-STATION</v>
          </cell>
        </row>
      </sheetData>
      <sheetData sheetId="3154">
        <row r="1">
          <cell r="B1" t="str">
            <v>220 kV SUB-STATION</v>
          </cell>
        </row>
      </sheetData>
      <sheetData sheetId="3155">
        <row r="1">
          <cell r="B1" t="str">
            <v>220 kV SUB-STATION</v>
          </cell>
        </row>
      </sheetData>
      <sheetData sheetId="3156">
        <row r="1">
          <cell r="B1" t="str">
            <v>220 kV SUB-STATION</v>
          </cell>
        </row>
      </sheetData>
      <sheetData sheetId="3157">
        <row r="1">
          <cell r="B1" t="str">
            <v>220 kV SUB-STATION</v>
          </cell>
        </row>
      </sheetData>
      <sheetData sheetId="3158">
        <row r="1">
          <cell r="B1" t="str">
            <v>220 kV SUB-STATION</v>
          </cell>
        </row>
      </sheetData>
      <sheetData sheetId="3159">
        <row r="1">
          <cell r="B1" t="str">
            <v>220 kV SUB-STATION</v>
          </cell>
        </row>
      </sheetData>
      <sheetData sheetId="3160">
        <row r="1">
          <cell r="B1" t="str">
            <v>220 kV SUB-STATION</v>
          </cell>
        </row>
      </sheetData>
      <sheetData sheetId="3161">
        <row r="1">
          <cell r="B1" t="str">
            <v>220 kV SUB-STATION</v>
          </cell>
        </row>
      </sheetData>
      <sheetData sheetId="3162">
        <row r="1">
          <cell r="B1" t="str">
            <v>220 kV SUB-STATION</v>
          </cell>
        </row>
      </sheetData>
      <sheetData sheetId="3163">
        <row r="1">
          <cell r="B1" t="str">
            <v>220 kV SUB-STATION</v>
          </cell>
        </row>
      </sheetData>
      <sheetData sheetId="3164">
        <row r="1">
          <cell r="B1" t="str">
            <v>220 kV SUB-STATION</v>
          </cell>
        </row>
      </sheetData>
      <sheetData sheetId="3165">
        <row r="1">
          <cell r="B1" t="str">
            <v>220 kV SUB-STATION</v>
          </cell>
        </row>
      </sheetData>
      <sheetData sheetId="3166">
        <row r="1">
          <cell r="B1" t="str">
            <v>220 kV SUB-STATION</v>
          </cell>
        </row>
      </sheetData>
      <sheetData sheetId="3167">
        <row r="1">
          <cell r="B1" t="str">
            <v>220 kV SUB-STATION</v>
          </cell>
        </row>
      </sheetData>
      <sheetData sheetId="3168">
        <row r="1">
          <cell r="B1" t="str">
            <v>220 kV SUB-STATION</v>
          </cell>
        </row>
      </sheetData>
      <sheetData sheetId="3169">
        <row r="1">
          <cell r="B1" t="str">
            <v>220 kV SUB-STATION</v>
          </cell>
        </row>
      </sheetData>
      <sheetData sheetId="3170">
        <row r="1">
          <cell r="B1" t="str">
            <v>220 kV SUB-STATION</v>
          </cell>
        </row>
      </sheetData>
      <sheetData sheetId="3171">
        <row r="1">
          <cell r="B1" t="str">
            <v>220 kV SUB-STATION</v>
          </cell>
        </row>
      </sheetData>
      <sheetData sheetId="3172">
        <row r="1">
          <cell r="B1" t="str">
            <v>220 kV SUB-STATION</v>
          </cell>
        </row>
      </sheetData>
      <sheetData sheetId="3173">
        <row r="1">
          <cell r="B1" t="str">
            <v>220 kV SUB-STATION</v>
          </cell>
        </row>
      </sheetData>
      <sheetData sheetId="3174">
        <row r="1">
          <cell r="B1" t="str">
            <v>220 kV SUB-STATION</v>
          </cell>
        </row>
      </sheetData>
      <sheetData sheetId="3175">
        <row r="1">
          <cell r="B1" t="str">
            <v>220 kV SUB-STATION</v>
          </cell>
        </row>
      </sheetData>
      <sheetData sheetId="3176">
        <row r="1">
          <cell r="B1" t="str">
            <v>220 kV SUB-STATION</v>
          </cell>
        </row>
      </sheetData>
      <sheetData sheetId="3177">
        <row r="1">
          <cell r="B1" t="str">
            <v>220 kV SUB-STATION</v>
          </cell>
        </row>
      </sheetData>
      <sheetData sheetId="3178">
        <row r="1">
          <cell r="B1" t="str">
            <v>220 kV SUB-STATION</v>
          </cell>
        </row>
      </sheetData>
      <sheetData sheetId="3179">
        <row r="1">
          <cell r="B1" t="str">
            <v>220 kV SUB-STATION</v>
          </cell>
        </row>
      </sheetData>
      <sheetData sheetId="3180">
        <row r="1">
          <cell r="B1" t="str">
            <v>220 kV SUB-STATION</v>
          </cell>
        </row>
      </sheetData>
      <sheetData sheetId="3181">
        <row r="1">
          <cell r="B1" t="str">
            <v>220 kV SUB-STATION</v>
          </cell>
        </row>
      </sheetData>
      <sheetData sheetId="3182">
        <row r="1">
          <cell r="B1" t="str">
            <v>220 kV SUB-STATION</v>
          </cell>
        </row>
      </sheetData>
      <sheetData sheetId="3183">
        <row r="1">
          <cell r="B1" t="str">
            <v>220 kV SUB-STATION</v>
          </cell>
        </row>
      </sheetData>
      <sheetData sheetId="3184">
        <row r="1">
          <cell r="B1" t="str">
            <v>220 kV SUB-STATION</v>
          </cell>
        </row>
      </sheetData>
      <sheetData sheetId="3185">
        <row r="1">
          <cell r="B1" t="str">
            <v>220 kV SUB-STATION</v>
          </cell>
        </row>
      </sheetData>
      <sheetData sheetId="3186">
        <row r="1">
          <cell r="B1" t="str">
            <v>220 kV SUB-STATION</v>
          </cell>
        </row>
      </sheetData>
      <sheetData sheetId="3187">
        <row r="1">
          <cell r="B1" t="str">
            <v>220 kV SUB-STATION</v>
          </cell>
        </row>
      </sheetData>
      <sheetData sheetId="3188">
        <row r="1">
          <cell r="B1" t="str">
            <v>220 kV SUB-STATION</v>
          </cell>
        </row>
      </sheetData>
      <sheetData sheetId="3189">
        <row r="1">
          <cell r="B1" t="str">
            <v>220 kV SUB-STATION</v>
          </cell>
        </row>
      </sheetData>
      <sheetData sheetId="3190">
        <row r="1">
          <cell r="B1" t="str">
            <v>220 kV SUB-STATION</v>
          </cell>
        </row>
      </sheetData>
      <sheetData sheetId="3191">
        <row r="1">
          <cell r="B1" t="str">
            <v>220 kV SUB-STATION</v>
          </cell>
        </row>
      </sheetData>
      <sheetData sheetId="3192">
        <row r="1">
          <cell r="B1" t="str">
            <v>220 kV SUB-STATION</v>
          </cell>
        </row>
      </sheetData>
      <sheetData sheetId="3193">
        <row r="1">
          <cell r="B1" t="str">
            <v>220 kV SUB-STATION</v>
          </cell>
        </row>
      </sheetData>
      <sheetData sheetId="3194">
        <row r="1">
          <cell r="B1" t="str">
            <v>220 kV SUB-STATION</v>
          </cell>
        </row>
      </sheetData>
      <sheetData sheetId="3195">
        <row r="1">
          <cell r="B1" t="str">
            <v>220 kV SUB-STATION</v>
          </cell>
        </row>
      </sheetData>
      <sheetData sheetId="3196">
        <row r="1">
          <cell r="B1" t="str">
            <v>220 kV SUB-STATION</v>
          </cell>
        </row>
      </sheetData>
      <sheetData sheetId="3197">
        <row r="1">
          <cell r="B1" t="str">
            <v>220 kV SUB-STATION</v>
          </cell>
        </row>
      </sheetData>
      <sheetData sheetId="3198">
        <row r="1">
          <cell r="B1" t="str">
            <v>220 kV SUB-STATION</v>
          </cell>
        </row>
      </sheetData>
      <sheetData sheetId="3199">
        <row r="1">
          <cell r="B1" t="str">
            <v>220 kV SUB-STATION</v>
          </cell>
        </row>
      </sheetData>
      <sheetData sheetId="3200">
        <row r="1">
          <cell r="B1" t="str">
            <v>220 kV SUB-STATION</v>
          </cell>
        </row>
      </sheetData>
      <sheetData sheetId="3201">
        <row r="1">
          <cell r="B1" t="str">
            <v>220 kV SUB-STATION</v>
          </cell>
        </row>
      </sheetData>
      <sheetData sheetId="3202">
        <row r="1">
          <cell r="B1" t="str">
            <v>220 kV SUB-STATION</v>
          </cell>
        </row>
      </sheetData>
      <sheetData sheetId="3203">
        <row r="1">
          <cell r="B1" t="str">
            <v>220 kV SUB-STATION</v>
          </cell>
        </row>
      </sheetData>
      <sheetData sheetId="3204">
        <row r="1">
          <cell r="B1" t="str">
            <v>220 kV SUB-STATION</v>
          </cell>
        </row>
      </sheetData>
      <sheetData sheetId="3205">
        <row r="1">
          <cell r="B1" t="str">
            <v>220 kV SUB-STATION</v>
          </cell>
        </row>
      </sheetData>
      <sheetData sheetId="3206">
        <row r="1">
          <cell r="B1" t="str">
            <v>220 kV SUB-STATION</v>
          </cell>
        </row>
      </sheetData>
      <sheetData sheetId="3207">
        <row r="1">
          <cell r="B1" t="str">
            <v>220 kV SUB-STATION</v>
          </cell>
        </row>
      </sheetData>
      <sheetData sheetId="3208">
        <row r="1">
          <cell r="B1" t="str">
            <v>220 kV SUB-STATION</v>
          </cell>
        </row>
      </sheetData>
      <sheetData sheetId="3209">
        <row r="1">
          <cell r="B1" t="str">
            <v>220 kV SUB-STATION</v>
          </cell>
        </row>
      </sheetData>
      <sheetData sheetId="3210">
        <row r="1">
          <cell r="B1" t="str">
            <v>220 kV SUB-STATION</v>
          </cell>
        </row>
      </sheetData>
      <sheetData sheetId="3211">
        <row r="1">
          <cell r="B1" t="str">
            <v>220 kV SUB-STATION</v>
          </cell>
        </row>
      </sheetData>
      <sheetData sheetId="3212">
        <row r="1">
          <cell r="B1" t="str">
            <v>220 kV SUB-STATION</v>
          </cell>
        </row>
      </sheetData>
      <sheetData sheetId="3213">
        <row r="1">
          <cell r="B1" t="str">
            <v>220 kV SUB-STATION</v>
          </cell>
        </row>
      </sheetData>
      <sheetData sheetId="3214">
        <row r="1">
          <cell r="B1" t="str">
            <v>220 kV SUB-STATION</v>
          </cell>
        </row>
      </sheetData>
      <sheetData sheetId="3215">
        <row r="1">
          <cell r="B1" t="str">
            <v>220 kV SUB-STATION</v>
          </cell>
        </row>
      </sheetData>
      <sheetData sheetId="3216">
        <row r="1">
          <cell r="B1" t="str">
            <v>220 kV SUB-STATION</v>
          </cell>
        </row>
      </sheetData>
      <sheetData sheetId="3217">
        <row r="1">
          <cell r="B1" t="str">
            <v>220 kV SUB-STATION</v>
          </cell>
        </row>
      </sheetData>
      <sheetData sheetId="3218">
        <row r="1">
          <cell r="B1" t="str">
            <v>220 kV SUB-STATION</v>
          </cell>
        </row>
      </sheetData>
      <sheetData sheetId="3219">
        <row r="1">
          <cell r="B1" t="str">
            <v>220 kV SUB-STATION</v>
          </cell>
        </row>
      </sheetData>
      <sheetData sheetId="3220">
        <row r="1">
          <cell r="B1" t="str">
            <v>220 kV SUB-STATION</v>
          </cell>
        </row>
      </sheetData>
      <sheetData sheetId="3221">
        <row r="1">
          <cell r="B1" t="str">
            <v>220 kV SUB-STATION</v>
          </cell>
        </row>
      </sheetData>
      <sheetData sheetId="3222">
        <row r="1">
          <cell r="B1" t="str">
            <v>220 kV SUB-STATION</v>
          </cell>
        </row>
      </sheetData>
      <sheetData sheetId="3223">
        <row r="1">
          <cell r="B1" t="str">
            <v>220 kV SUB-STATION</v>
          </cell>
        </row>
      </sheetData>
      <sheetData sheetId="3224">
        <row r="1">
          <cell r="B1" t="str">
            <v>220 kV SUB-STATION</v>
          </cell>
        </row>
      </sheetData>
      <sheetData sheetId="3225">
        <row r="1">
          <cell r="B1" t="str">
            <v>220 kV SUB-STATION</v>
          </cell>
        </row>
      </sheetData>
      <sheetData sheetId="3226">
        <row r="1">
          <cell r="B1" t="str">
            <v>220 kV SUB-STATION</v>
          </cell>
        </row>
      </sheetData>
      <sheetData sheetId="3227">
        <row r="1">
          <cell r="B1" t="str">
            <v>220 kV SUB-STATION</v>
          </cell>
        </row>
      </sheetData>
      <sheetData sheetId="3228">
        <row r="1">
          <cell r="B1" t="str">
            <v>220 kV SUB-STATION</v>
          </cell>
        </row>
      </sheetData>
      <sheetData sheetId="3229">
        <row r="1">
          <cell r="B1" t="str">
            <v>220 kV SUB-STATION</v>
          </cell>
        </row>
      </sheetData>
      <sheetData sheetId="3230">
        <row r="1">
          <cell r="B1" t="str">
            <v>220 kV SUB-STATION</v>
          </cell>
        </row>
      </sheetData>
      <sheetData sheetId="3231">
        <row r="1">
          <cell r="B1" t="str">
            <v>220 kV SUB-STATION</v>
          </cell>
        </row>
      </sheetData>
      <sheetData sheetId="3232">
        <row r="1">
          <cell r="B1" t="str">
            <v>220 kV SUB-STATION</v>
          </cell>
        </row>
      </sheetData>
      <sheetData sheetId="3233">
        <row r="1">
          <cell r="B1" t="str">
            <v>220 kV SUB-STATION</v>
          </cell>
        </row>
      </sheetData>
      <sheetData sheetId="3234">
        <row r="1">
          <cell r="B1" t="str">
            <v>220 kV SUB-STATION</v>
          </cell>
        </row>
      </sheetData>
      <sheetData sheetId="3235">
        <row r="1">
          <cell r="B1" t="str">
            <v>220 kV SUB-STATION</v>
          </cell>
        </row>
      </sheetData>
      <sheetData sheetId="3236">
        <row r="1">
          <cell r="B1" t="str">
            <v>220 kV SUB-STATION</v>
          </cell>
        </row>
      </sheetData>
      <sheetData sheetId="3237">
        <row r="1">
          <cell r="B1" t="str">
            <v>220 kV SUB-STATION</v>
          </cell>
        </row>
      </sheetData>
      <sheetData sheetId="3238">
        <row r="1">
          <cell r="B1" t="str">
            <v>220 kV SUB-STATION</v>
          </cell>
        </row>
      </sheetData>
      <sheetData sheetId="3239">
        <row r="1">
          <cell r="B1" t="str">
            <v>220 kV SUB-STATION</v>
          </cell>
        </row>
      </sheetData>
      <sheetData sheetId="3240">
        <row r="1">
          <cell r="B1" t="str">
            <v>220 kV SUB-STATION</v>
          </cell>
        </row>
      </sheetData>
      <sheetData sheetId="3241">
        <row r="1">
          <cell r="B1" t="str">
            <v>220 kV SUB-STATION</v>
          </cell>
        </row>
      </sheetData>
      <sheetData sheetId="3242">
        <row r="1">
          <cell r="B1" t="str">
            <v>220 kV SUB-STATION</v>
          </cell>
        </row>
      </sheetData>
      <sheetData sheetId="3243">
        <row r="1">
          <cell r="B1" t="str">
            <v>220 kV SUB-STATION</v>
          </cell>
        </row>
      </sheetData>
      <sheetData sheetId="3244">
        <row r="1">
          <cell r="B1" t="str">
            <v>220 kV SUB-STATION</v>
          </cell>
        </row>
      </sheetData>
      <sheetData sheetId="3245">
        <row r="1">
          <cell r="B1" t="str">
            <v>220 kV SUB-STATION</v>
          </cell>
        </row>
      </sheetData>
      <sheetData sheetId="3246">
        <row r="1">
          <cell r="B1" t="str">
            <v>220 kV SUB-STATION</v>
          </cell>
        </row>
      </sheetData>
      <sheetData sheetId="3247">
        <row r="1">
          <cell r="B1" t="str">
            <v>220 kV SUB-STATION</v>
          </cell>
        </row>
      </sheetData>
      <sheetData sheetId="3248">
        <row r="1">
          <cell r="B1" t="str">
            <v>220 kV SUB-STATION</v>
          </cell>
        </row>
      </sheetData>
      <sheetData sheetId="3249">
        <row r="1">
          <cell r="B1" t="str">
            <v>220 kV SUB-STATION</v>
          </cell>
        </row>
      </sheetData>
      <sheetData sheetId="3250">
        <row r="1">
          <cell r="B1" t="str">
            <v>220 kV SUB-STATION</v>
          </cell>
        </row>
      </sheetData>
      <sheetData sheetId="3251">
        <row r="1">
          <cell r="B1" t="str">
            <v>220 kV SUB-STATION</v>
          </cell>
        </row>
      </sheetData>
      <sheetData sheetId="3252">
        <row r="1">
          <cell r="B1" t="str">
            <v>220 kV SUB-STATION</v>
          </cell>
        </row>
      </sheetData>
      <sheetData sheetId="3253">
        <row r="1">
          <cell r="B1" t="str">
            <v>220 kV SUB-STATION</v>
          </cell>
        </row>
      </sheetData>
      <sheetData sheetId="3254">
        <row r="1">
          <cell r="B1" t="str">
            <v>220 kV SUB-STATION</v>
          </cell>
        </row>
      </sheetData>
      <sheetData sheetId="3255">
        <row r="1">
          <cell r="B1" t="str">
            <v>220 kV SUB-STATION</v>
          </cell>
        </row>
      </sheetData>
      <sheetData sheetId="3256">
        <row r="1">
          <cell r="B1" t="str">
            <v>220 kV SUB-STATION</v>
          </cell>
        </row>
      </sheetData>
      <sheetData sheetId="3257">
        <row r="1">
          <cell r="B1" t="str">
            <v>220 kV SUB-STATION</v>
          </cell>
        </row>
      </sheetData>
      <sheetData sheetId="3258">
        <row r="1">
          <cell r="B1" t="str">
            <v>220 kV SUB-STATION</v>
          </cell>
        </row>
      </sheetData>
      <sheetData sheetId="3259">
        <row r="1">
          <cell r="B1" t="str">
            <v>220 kV SUB-STATION</v>
          </cell>
        </row>
      </sheetData>
      <sheetData sheetId="3260">
        <row r="1">
          <cell r="B1" t="str">
            <v>220 kV SUB-STATION</v>
          </cell>
        </row>
      </sheetData>
      <sheetData sheetId="3261">
        <row r="1">
          <cell r="B1" t="str">
            <v>220 kV SUB-STATION</v>
          </cell>
        </row>
      </sheetData>
      <sheetData sheetId="3262">
        <row r="1">
          <cell r="B1" t="str">
            <v>220 kV SUB-STATION</v>
          </cell>
        </row>
      </sheetData>
      <sheetData sheetId="3263">
        <row r="1">
          <cell r="B1" t="str">
            <v>220 kV SUB-STATION</v>
          </cell>
        </row>
      </sheetData>
      <sheetData sheetId="3264">
        <row r="1">
          <cell r="B1" t="str">
            <v>220 kV SUB-STATION</v>
          </cell>
        </row>
      </sheetData>
      <sheetData sheetId="3265">
        <row r="1">
          <cell r="B1" t="str">
            <v>220 kV SUB-STATION</v>
          </cell>
        </row>
      </sheetData>
      <sheetData sheetId="3266">
        <row r="1">
          <cell r="B1" t="str">
            <v>220 kV SUB-STATION</v>
          </cell>
        </row>
      </sheetData>
      <sheetData sheetId="3267">
        <row r="1">
          <cell r="B1" t="str">
            <v>220 kV SUB-STATION</v>
          </cell>
        </row>
      </sheetData>
      <sheetData sheetId="3268">
        <row r="1">
          <cell r="B1" t="str">
            <v>220 kV SUB-STATION</v>
          </cell>
        </row>
      </sheetData>
      <sheetData sheetId="3269">
        <row r="1">
          <cell r="B1" t="str">
            <v>220 kV SUB-STATION</v>
          </cell>
        </row>
      </sheetData>
      <sheetData sheetId="3270">
        <row r="1">
          <cell r="B1" t="str">
            <v>220 kV SUB-STATION</v>
          </cell>
        </row>
      </sheetData>
      <sheetData sheetId="3271">
        <row r="1">
          <cell r="B1" t="str">
            <v>220 kV SUB-STATION</v>
          </cell>
        </row>
      </sheetData>
      <sheetData sheetId="3272">
        <row r="1">
          <cell r="B1" t="str">
            <v>220 kV SUB-STATION</v>
          </cell>
        </row>
      </sheetData>
      <sheetData sheetId="3273">
        <row r="1">
          <cell r="B1" t="str">
            <v>220 kV SUB-STATION</v>
          </cell>
        </row>
      </sheetData>
      <sheetData sheetId="3274">
        <row r="1">
          <cell r="B1" t="str">
            <v>220 kV SUB-STATION</v>
          </cell>
        </row>
      </sheetData>
      <sheetData sheetId="3275">
        <row r="1">
          <cell r="B1" t="str">
            <v>220 kV SUB-STATION</v>
          </cell>
        </row>
      </sheetData>
      <sheetData sheetId="3276">
        <row r="1">
          <cell r="B1" t="str">
            <v>220 kV SUB-STATION</v>
          </cell>
        </row>
      </sheetData>
      <sheetData sheetId="3277">
        <row r="1">
          <cell r="B1" t="str">
            <v>220 kV SUB-STATION</v>
          </cell>
        </row>
      </sheetData>
      <sheetData sheetId="3278">
        <row r="1">
          <cell r="B1" t="str">
            <v>220 kV SUB-STATION</v>
          </cell>
        </row>
      </sheetData>
      <sheetData sheetId="3279">
        <row r="1">
          <cell r="B1" t="str">
            <v>220 kV SUB-STATION</v>
          </cell>
        </row>
      </sheetData>
      <sheetData sheetId="3280">
        <row r="1">
          <cell r="B1" t="str">
            <v>220 kV SUB-STATION</v>
          </cell>
        </row>
      </sheetData>
      <sheetData sheetId="3281">
        <row r="1">
          <cell r="B1" t="str">
            <v>220 kV SUB-STATION</v>
          </cell>
        </row>
      </sheetData>
      <sheetData sheetId="3282">
        <row r="1">
          <cell r="B1" t="str">
            <v>220 kV SUB-STATION</v>
          </cell>
        </row>
      </sheetData>
      <sheetData sheetId="3283">
        <row r="1">
          <cell r="B1" t="str">
            <v>220 kV SUB-STATION</v>
          </cell>
        </row>
      </sheetData>
      <sheetData sheetId="3284">
        <row r="1">
          <cell r="B1" t="str">
            <v>220 kV SUB-STATION</v>
          </cell>
        </row>
      </sheetData>
      <sheetData sheetId="3285">
        <row r="1">
          <cell r="B1" t="str">
            <v>220 kV SUB-STATION</v>
          </cell>
        </row>
      </sheetData>
      <sheetData sheetId="3286">
        <row r="1">
          <cell r="B1" t="str">
            <v>220 kV SUB-STATION</v>
          </cell>
        </row>
      </sheetData>
      <sheetData sheetId="3287">
        <row r="1">
          <cell r="B1" t="str">
            <v>220 kV SUB-STATION</v>
          </cell>
        </row>
      </sheetData>
      <sheetData sheetId="3288">
        <row r="1">
          <cell r="B1" t="str">
            <v>220 kV SUB-STATION</v>
          </cell>
        </row>
      </sheetData>
      <sheetData sheetId="3289">
        <row r="1">
          <cell r="B1" t="str">
            <v>220 kV SUB-STATION</v>
          </cell>
        </row>
      </sheetData>
      <sheetData sheetId="3290">
        <row r="1">
          <cell r="B1" t="str">
            <v>220 kV SUB-STATION</v>
          </cell>
        </row>
      </sheetData>
      <sheetData sheetId="3291">
        <row r="1">
          <cell r="B1" t="str">
            <v>220 kV SUB-STATION</v>
          </cell>
        </row>
      </sheetData>
      <sheetData sheetId="3292">
        <row r="1">
          <cell r="B1" t="str">
            <v>220 kV SUB-STATION</v>
          </cell>
        </row>
      </sheetData>
      <sheetData sheetId="3293">
        <row r="1">
          <cell r="B1" t="str">
            <v>220 kV SUB-STATION</v>
          </cell>
        </row>
      </sheetData>
      <sheetData sheetId="3294">
        <row r="1">
          <cell r="B1" t="str">
            <v>220 kV SUB-STATION</v>
          </cell>
        </row>
      </sheetData>
      <sheetData sheetId="3295">
        <row r="1">
          <cell r="B1" t="str">
            <v>220 kV SUB-STATION</v>
          </cell>
        </row>
      </sheetData>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row r="1">
          <cell r="B1" t="str">
            <v>220 kV SUB-STATION</v>
          </cell>
        </row>
      </sheetData>
      <sheetData sheetId="3405">
        <row r="1">
          <cell r="B1" t="str">
            <v>220 kV SUB-STATION</v>
          </cell>
        </row>
      </sheetData>
      <sheetData sheetId="3406">
        <row r="1">
          <cell r="B1" t="str">
            <v>220 kV SUB-STATION</v>
          </cell>
        </row>
      </sheetData>
      <sheetData sheetId="3407">
        <row r="1">
          <cell r="B1" t="str">
            <v>220 kV SUB-STATION</v>
          </cell>
        </row>
      </sheetData>
      <sheetData sheetId="3408">
        <row r="1">
          <cell r="B1" t="str">
            <v>220 kV SUB-STATION</v>
          </cell>
        </row>
      </sheetData>
      <sheetData sheetId="3409">
        <row r="1">
          <cell r="B1" t="str">
            <v>220 kV SUB-STATION</v>
          </cell>
        </row>
      </sheetData>
      <sheetData sheetId="3410">
        <row r="1">
          <cell r="B1" t="str">
            <v>220 kV SUB-STATION</v>
          </cell>
        </row>
      </sheetData>
      <sheetData sheetId="3411">
        <row r="1">
          <cell r="B1" t="str">
            <v>220 kV SUB-STATION</v>
          </cell>
        </row>
      </sheetData>
      <sheetData sheetId="3412">
        <row r="1">
          <cell r="B1" t="str">
            <v>220 kV SUB-STATION</v>
          </cell>
        </row>
      </sheetData>
      <sheetData sheetId="3413">
        <row r="1">
          <cell r="B1" t="str">
            <v>220 kV SUB-STATION</v>
          </cell>
        </row>
      </sheetData>
      <sheetData sheetId="3414">
        <row r="1">
          <cell r="B1" t="str">
            <v>220 kV SUB-STATION</v>
          </cell>
        </row>
      </sheetData>
      <sheetData sheetId="3415">
        <row r="1">
          <cell r="B1" t="str">
            <v>220 kV SUB-STATION</v>
          </cell>
        </row>
      </sheetData>
      <sheetData sheetId="3416">
        <row r="1">
          <cell r="B1" t="str">
            <v>220 kV SUB-STATION</v>
          </cell>
        </row>
      </sheetData>
      <sheetData sheetId="3417">
        <row r="1">
          <cell r="B1" t="str">
            <v>220 kV SUB-STATION</v>
          </cell>
        </row>
      </sheetData>
      <sheetData sheetId="3418">
        <row r="1">
          <cell r="B1" t="str">
            <v>220 kV SUB-STATION</v>
          </cell>
        </row>
      </sheetData>
      <sheetData sheetId="3419">
        <row r="1">
          <cell r="B1" t="str">
            <v>220 kV SUB-STATION</v>
          </cell>
        </row>
      </sheetData>
      <sheetData sheetId="3420">
        <row r="1">
          <cell r="B1" t="str">
            <v>220 kV SUB-STATION</v>
          </cell>
        </row>
      </sheetData>
      <sheetData sheetId="3421">
        <row r="1">
          <cell r="B1" t="str">
            <v>220 kV SUB-STATION</v>
          </cell>
        </row>
      </sheetData>
      <sheetData sheetId="3422">
        <row r="1">
          <cell r="B1" t="str">
            <v>220 kV SUB-STATION</v>
          </cell>
        </row>
      </sheetData>
      <sheetData sheetId="3423">
        <row r="1">
          <cell r="B1" t="str">
            <v>220 kV SUB-STATION</v>
          </cell>
        </row>
      </sheetData>
      <sheetData sheetId="3424">
        <row r="1">
          <cell r="B1" t="str">
            <v>220 kV SUB-STATION</v>
          </cell>
        </row>
      </sheetData>
      <sheetData sheetId="3425">
        <row r="1">
          <cell r="B1" t="str">
            <v>220 kV SUB-STATION</v>
          </cell>
        </row>
      </sheetData>
      <sheetData sheetId="3426">
        <row r="1">
          <cell r="B1" t="str">
            <v>220 kV SUB-STATION</v>
          </cell>
        </row>
      </sheetData>
      <sheetData sheetId="3427">
        <row r="1">
          <cell r="B1" t="str">
            <v>220 kV SUB-STATION</v>
          </cell>
        </row>
      </sheetData>
      <sheetData sheetId="3428">
        <row r="1">
          <cell r="B1" t="str">
            <v>220 kV SUB-STATION</v>
          </cell>
        </row>
      </sheetData>
      <sheetData sheetId="3429">
        <row r="1">
          <cell r="B1" t="str">
            <v>220 kV SUB-STATION</v>
          </cell>
        </row>
      </sheetData>
      <sheetData sheetId="3430">
        <row r="1">
          <cell r="B1" t="str">
            <v>220 kV SUB-STATION</v>
          </cell>
        </row>
      </sheetData>
      <sheetData sheetId="3431">
        <row r="1">
          <cell r="B1" t="str">
            <v>220 kV SUB-STATION</v>
          </cell>
        </row>
      </sheetData>
      <sheetData sheetId="3432">
        <row r="1">
          <cell r="B1" t="str">
            <v>220 kV SUB-STATION</v>
          </cell>
        </row>
      </sheetData>
      <sheetData sheetId="3433">
        <row r="1">
          <cell r="B1" t="str">
            <v>220 kV SUB-STATION</v>
          </cell>
        </row>
      </sheetData>
      <sheetData sheetId="3434">
        <row r="1">
          <cell r="B1" t="str">
            <v>220 kV SUB-STATION</v>
          </cell>
        </row>
      </sheetData>
      <sheetData sheetId="3435">
        <row r="1">
          <cell r="B1" t="str">
            <v>220 kV SUB-STATION</v>
          </cell>
        </row>
      </sheetData>
      <sheetData sheetId="3436">
        <row r="1">
          <cell r="B1" t="str">
            <v>220 kV SUB-STATION</v>
          </cell>
        </row>
      </sheetData>
      <sheetData sheetId="3437">
        <row r="1">
          <cell r="B1" t="str">
            <v>220 kV SUB-STATION</v>
          </cell>
        </row>
      </sheetData>
      <sheetData sheetId="3438">
        <row r="1">
          <cell r="B1" t="str">
            <v>220 kV SUB-STATION</v>
          </cell>
        </row>
      </sheetData>
      <sheetData sheetId="3439"/>
      <sheetData sheetId="3440"/>
      <sheetData sheetId="3441">
        <row r="1">
          <cell r="B1" t="str">
            <v>220 kV SUB-STATION</v>
          </cell>
        </row>
      </sheetData>
      <sheetData sheetId="3442">
        <row r="1">
          <cell r="B1" t="str">
            <v>220 kV SUB-STATION</v>
          </cell>
        </row>
      </sheetData>
      <sheetData sheetId="3443">
        <row r="1">
          <cell r="B1" t="str">
            <v>220 kV SUB-STATION</v>
          </cell>
        </row>
      </sheetData>
      <sheetData sheetId="3444">
        <row r="1">
          <cell r="B1" t="str">
            <v>220 kV SUB-STATION</v>
          </cell>
        </row>
      </sheetData>
      <sheetData sheetId="3445">
        <row r="1">
          <cell r="B1" t="str">
            <v>220 kV SUB-STATION</v>
          </cell>
        </row>
      </sheetData>
      <sheetData sheetId="3446">
        <row r="1">
          <cell r="B1" t="str">
            <v>220 kV SUB-STATION</v>
          </cell>
        </row>
      </sheetData>
      <sheetData sheetId="3447">
        <row r="1">
          <cell r="B1" t="str">
            <v>220 kV SUB-STATION</v>
          </cell>
        </row>
      </sheetData>
      <sheetData sheetId="3448">
        <row r="1">
          <cell r="B1" t="str">
            <v>220 kV SUB-STATION</v>
          </cell>
        </row>
      </sheetData>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sheetData sheetId="3652"/>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sheetData sheetId="3684"/>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row r="1">
          <cell r="B1" t="str">
            <v>220 kV SUB-STATION</v>
          </cell>
        </row>
      </sheetData>
      <sheetData sheetId="4887">
        <row r="1">
          <cell r="B1" t="str">
            <v>220 kV SUB-STATION</v>
          </cell>
        </row>
      </sheetData>
      <sheetData sheetId="4888">
        <row r="1">
          <cell r="B1" t="str">
            <v>220 kV SUB-STATION</v>
          </cell>
        </row>
      </sheetData>
      <sheetData sheetId="4889"/>
      <sheetData sheetId="4890"/>
      <sheetData sheetId="4891">
        <row r="1">
          <cell r="B1" t="str">
            <v>220 kV SUB-STATION</v>
          </cell>
        </row>
      </sheetData>
      <sheetData sheetId="4892">
        <row r="1">
          <cell r="B1" t="str">
            <v>220 kV SUB-STATION</v>
          </cell>
        </row>
      </sheetData>
      <sheetData sheetId="4893">
        <row r="1">
          <cell r="B1" t="str">
            <v>220 kV SUB-STATION</v>
          </cell>
        </row>
      </sheetData>
      <sheetData sheetId="4894"/>
      <sheetData sheetId="4895"/>
      <sheetData sheetId="4896"/>
      <sheetData sheetId="4897">
        <row r="1">
          <cell r="B1" t="str">
            <v>220 kV SUB-STATION</v>
          </cell>
        </row>
      </sheetData>
      <sheetData sheetId="4898">
        <row r="1">
          <cell r="B1" t="str">
            <v>220 kV SUB-STATION</v>
          </cell>
        </row>
      </sheetData>
      <sheetData sheetId="4899">
        <row r="1">
          <cell r="B1" t="str">
            <v>220 kV SUB-STATION</v>
          </cell>
        </row>
      </sheetData>
      <sheetData sheetId="4900">
        <row r="1">
          <cell r="B1" t="str">
            <v>220 kV SUB-STATION</v>
          </cell>
        </row>
      </sheetData>
      <sheetData sheetId="4901">
        <row r="1">
          <cell r="B1" t="str">
            <v>220 kV SUB-STATION</v>
          </cell>
        </row>
      </sheetData>
      <sheetData sheetId="4902">
        <row r="1">
          <cell r="B1" t="str">
            <v>220 kV SUB-STATION</v>
          </cell>
        </row>
      </sheetData>
      <sheetData sheetId="4903">
        <row r="1">
          <cell r="B1" t="str">
            <v>220 kV SUB-STATION</v>
          </cell>
        </row>
      </sheetData>
      <sheetData sheetId="4904">
        <row r="1">
          <cell r="B1" t="str">
            <v>220 kV SUB-STATION</v>
          </cell>
        </row>
      </sheetData>
      <sheetData sheetId="4905">
        <row r="1">
          <cell r="B1" t="str">
            <v>220 kV SUB-STATION</v>
          </cell>
        </row>
      </sheetData>
      <sheetData sheetId="4906">
        <row r="1">
          <cell r="B1" t="str">
            <v>220 kV SUB-STATION</v>
          </cell>
        </row>
      </sheetData>
      <sheetData sheetId="4907">
        <row r="1">
          <cell r="B1" t="str">
            <v>220 kV SUB-STATION</v>
          </cell>
        </row>
      </sheetData>
      <sheetData sheetId="4908">
        <row r="1">
          <cell r="B1" t="str">
            <v>220 kV SUB-STATION</v>
          </cell>
        </row>
      </sheetData>
      <sheetData sheetId="4909">
        <row r="1">
          <cell r="B1" t="str">
            <v>220 kV SUB-STATION</v>
          </cell>
        </row>
      </sheetData>
      <sheetData sheetId="4910">
        <row r="1">
          <cell r="B1" t="str">
            <v>220 kV SUB-STATION</v>
          </cell>
        </row>
      </sheetData>
      <sheetData sheetId="4911">
        <row r="1">
          <cell r="B1" t="str">
            <v>220 kV SUB-STATION</v>
          </cell>
        </row>
      </sheetData>
      <sheetData sheetId="4912">
        <row r="1">
          <cell r="B1" t="str">
            <v>220 kV SUB-STATION</v>
          </cell>
        </row>
      </sheetData>
      <sheetData sheetId="4913">
        <row r="1">
          <cell r="B1" t="str">
            <v>220 kV SUB-STATION</v>
          </cell>
        </row>
      </sheetData>
      <sheetData sheetId="4914">
        <row r="1">
          <cell r="B1" t="str">
            <v>220 kV SUB-STATION</v>
          </cell>
        </row>
      </sheetData>
      <sheetData sheetId="4915">
        <row r="1">
          <cell r="B1" t="str">
            <v>220 kV SUB-STATION</v>
          </cell>
        </row>
      </sheetData>
      <sheetData sheetId="4916">
        <row r="1">
          <cell r="B1" t="str">
            <v>220 kV SUB-STATION</v>
          </cell>
        </row>
      </sheetData>
      <sheetData sheetId="4917">
        <row r="1">
          <cell r="B1" t="str">
            <v>220 kV SUB-STATION</v>
          </cell>
        </row>
      </sheetData>
      <sheetData sheetId="4918">
        <row r="1">
          <cell r="B1" t="str">
            <v>220 kV SUB-STATION</v>
          </cell>
        </row>
      </sheetData>
      <sheetData sheetId="4919">
        <row r="1">
          <cell r="B1" t="str">
            <v>220 kV SUB-STATION</v>
          </cell>
        </row>
      </sheetData>
      <sheetData sheetId="4920">
        <row r="1">
          <cell r="B1" t="str">
            <v>220 kV SUB-STATION</v>
          </cell>
        </row>
      </sheetData>
      <sheetData sheetId="4921">
        <row r="1">
          <cell r="B1" t="str">
            <v>220 kV SUB-STATION</v>
          </cell>
        </row>
      </sheetData>
      <sheetData sheetId="4922">
        <row r="1">
          <cell r="B1" t="str">
            <v>220 kV SUB-STATION</v>
          </cell>
        </row>
      </sheetData>
      <sheetData sheetId="4923">
        <row r="1">
          <cell r="B1" t="str">
            <v>220 kV SUB-STATION</v>
          </cell>
        </row>
      </sheetData>
      <sheetData sheetId="4924">
        <row r="1">
          <cell r="B1" t="str">
            <v>220 kV SUB-STATION</v>
          </cell>
        </row>
      </sheetData>
      <sheetData sheetId="4925">
        <row r="1">
          <cell r="B1" t="str">
            <v>220 kV SUB-STATION</v>
          </cell>
        </row>
      </sheetData>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row r="1">
          <cell r="B1" t="str">
            <v>220 kV SUB-STATION</v>
          </cell>
        </row>
      </sheetData>
      <sheetData sheetId="5130">
        <row r="1">
          <cell r="B1" t="str">
            <v>220 kV SUB-STATION</v>
          </cell>
        </row>
      </sheetData>
      <sheetData sheetId="5131">
        <row r="1">
          <cell r="B1" t="str">
            <v>220 kV SUB-STATION</v>
          </cell>
        </row>
      </sheetData>
      <sheetData sheetId="5132">
        <row r="1">
          <cell r="B1" t="str">
            <v>220 kV SUB-STATION</v>
          </cell>
        </row>
      </sheetData>
      <sheetData sheetId="5133">
        <row r="1">
          <cell r="B1" t="str">
            <v>220 kV SUB-STATION</v>
          </cell>
        </row>
      </sheetData>
      <sheetData sheetId="5134">
        <row r="1">
          <cell r="B1" t="str">
            <v>220 kV SUB-STATION</v>
          </cell>
        </row>
      </sheetData>
      <sheetData sheetId="5135">
        <row r="1">
          <cell r="B1" t="str">
            <v>220 kV SUB-STATION</v>
          </cell>
        </row>
      </sheetData>
      <sheetData sheetId="5136">
        <row r="1">
          <cell r="B1" t="str">
            <v>220 kV SUB-STATION</v>
          </cell>
        </row>
      </sheetData>
      <sheetData sheetId="5137">
        <row r="1">
          <cell r="B1" t="str">
            <v>220 kV SUB-STATION</v>
          </cell>
        </row>
      </sheetData>
      <sheetData sheetId="5138">
        <row r="1">
          <cell r="B1" t="str">
            <v>220 kV SUB-STATION</v>
          </cell>
        </row>
      </sheetData>
      <sheetData sheetId="5139">
        <row r="1">
          <cell r="B1" t="str">
            <v>220 kV SUB-STATION</v>
          </cell>
        </row>
      </sheetData>
      <sheetData sheetId="5140">
        <row r="1">
          <cell r="B1" t="str">
            <v>220 kV SUB-STATION</v>
          </cell>
        </row>
      </sheetData>
      <sheetData sheetId="5141">
        <row r="1">
          <cell r="B1" t="str">
            <v>220 kV SUB-STATION</v>
          </cell>
        </row>
      </sheetData>
      <sheetData sheetId="5142">
        <row r="1">
          <cell r="B1" t="str">
            <v>220 kV SUB-STATION</v>
          </cell>
        </row>
      </sheetData>
      <sheetData sheetId="5143">
        <row r="1">
          <cell r="B1" t="str">
            <v>220 kV SUB-STATION</v>
          </cell>
        </row>
      </sheetData>
      <sheetData sheetId="5144">
        <row r="1">
          <cell r="B1" t="str">
            <v>220 kV SUB-STATION</v>
          </cell>
        </row>
      </sheetData>
      <sheetData sheetId="5145">
        <row r="1">
          <cell r="B1" t="str">
            <v>220 kV SUB-STATION</v>
          </cell>
        </row>
      </sheetData>
      <sheetData sheetId="5146">
        <row r="1">
          <cell r="B1" t="str">
            <v>220 kV SUB-STATION</v>
          </cell>
        </row>
      </sheetData>
      <sheetData sheetId="5147">
        <row r="1">
          <cell r="B1" t="str">
            <v>220 kV SUB-STATION</v>
          </cell>
        </row>
      </sheetData>
      <sheetData sheetId="5148">
        <row r="1">
          <cell r="B1" t="str">
            <v>220 kV SUB-STATION</v>
          </cell>
        </row>
      </sheetData>
      <sheetData sheetId="5149">
        <row r="1">
          <cell r="B1" t="str">
            <v>220 kV SUB-STATION</v>
          </cell>
        </row>
      </sheetData>
      <sheetData sheetId="5150">
        <row r="1">
          <cell r="B1" t="str">
            <v>220 kV SUB-STATION</v>
          </cell>
        </row>
      </sheetData>
      <sheetData sheetId="5151">
        <row r="1">
          <cell r="B1" t="str">
            <v>220 kV SUB-STATION</v>
          </cell>
        </row>
      </sheetData>
      <sheetData sheetId="5152">
        <row r="1">
          <cell r="B1" t="str">
            <v>220 kV SUB-STATION</v>
          </cell>
        </row>
      </sheetData>
      <sheetData sheetId="5153">
        <row r="1">
          <cell r="B1" t="str">
            <v>220 kV SUB-STATION</v>
          </cell>
        </row>
      </sheetData>
      <sheetData sheetId="5154">
        <row r="1">
          <cell r="B1" t="str">
            <v>220 kV SUB-STATION</v>
          </cell>
        </row>
      </sheetData>
      <sheetData sheetId="5155">
        <row r="1">
          <cell r="B1" t="str">
            <v>220 kV SUB-STATION</v>
          </cell>
        </row>
      </sheetData>
      <sheetData sheetId="5156">
        <row r="1">
          <cell r="B1" t="str">
            <v>220 kV SUB-STATION</v>
          </cell>
        </row>
      </sheetData>
      <sheetData sheetId="5157">
        <row r="1">
          <cell r="B1" t="str">
            <v>220 kV SUB-STATION</v>
          </cell>
        </row>
      </sheetData>
      <sheetData sheetId="5158">
        <row r="1">
          <cell r="B1" t="str">
            <v>220 kV SUB-STATION</v>
          </cell>
        </row>
      </sheetData>
      <sheetData sheetId="5159">
        <row r="1">
          <cell r="B1" t="str">
            <v>220 kV SUB-STATION</v>
          </cell>
        </row>
      </sheetData>
      <sheetData sheetId="5160">
        <row r="1">
          <cell r="B1" t="str">
            <v>220 kV SUB-STATION</v>
          </cell>
        </row>
      </sheetData>
      <sheetData sheetId="5161">
        <row r="1">
          <cell r="B1" t="str">
            <v>220 kV SUB-STATION</v>
          </cell>
        </row>
      </sheetData>
      <sheetData sheetId="5162">
        <row r="1">
          <cell r="B1" t="str">
            <v>220 kV SUB-STATION</v>
          </cell>
        </row>
      </sheetData>
      <sheetData sheetId="5163">
        <row r="1">
          <cell r="B1" t="str">
            <v>220 kV SUB-STATION</v>
          </cell>
        </row>
      </sheetData>
      <sheetData sheetId="5164">
        <row r="1">
          <cell r="B1" t="str">
            <v>220 kV SUB-STATION</v>
          </cell>
        </row>
      </sheetData>
      <sheetData sheetId="5165">
        <row r="1">
          <cell r="B1" t="str">
            <v>220 kV SUB-STATION</v>
          </cell>
        </row>
      </sheetData>
      <sheetData sheetId="5166">
        <row r="1">
          <cell r="B1" t="str">
            <v>220 kV SUB-STATION</v>
          </cell>
        </row>
      </sheetData>
      <sheetData sheetId="5167">
        <row r="1">
          <cell r="B1" t="str">
            <v>220 kV SUB-STATION</v>
          </cell>
        </row>
      </sheetData>
      <sheetData sheetId="5168">
        <row r="1">
          <cell r="B1" t="str">
            <v>220 kV SUB-STATION</v>
          </cell>
        </row>
      </sheetData>
      <sheetData sheetId="5169">
        <row r="1">
          <cell r="B1" t="str">
            <v>220 kV SUB-STATION</v>
          </cell>
        </row>
      </sheetData>
      <sheetData sheetId="5170">
        <row r="1">
          <cell r="B1" t="str">
            <v>220 kV SUB-STATION</v>
          </cell>
        </row>
      </sheetData>
      <sheetData sheetId="5171">
        <row r="1">
          <cell r="B1" t="str">
            <v>220 kV SUB-STATION</v>
          </cell>
        </row>
      </sheetData>
      <sheetData sheetId="5172">
        <row r="1">
          <cell r="B1" t="str">
            <v>220 kV SUB-STATION</v>
          </cell>
        </row>
      </sheetData>
      <sheetData sheetId="5173">
        <row r="1">
          <cell r="B1" t="str">
            <v>220 kV SUB-STATION</v>
          </cell>
        </row>
      </sheetData>
      <sheetData sheetId="5174">
        <row r="1">
          <cell r="B1" t="str">
            <v>220 kV SUB-STATION</v>
          </cell>
        </row>
      </sheetData>
      <sheetData sheetId="5175">
        <row r="1">
          <cell r="B1" t="str">
            <v>220 kV SUB-STATION</v>
          </cell>
        </row>
      </sheetData>
      <sheetData sheetId="5176">
        <row r="1">
          <cell r="B1" t="str">
            <v>220 kV SUB-STATION</v>
          </cell>
        </row>
      </sheetData>
      <sheetData sheetId="5177">
        <row r="1">
          <cell r="B1" t="str">
            <v>220 kV SUB-STATION</v>
          </cell>
        </row>
      </sheetData>
      <sheetData sheetId="5178">
        <row r="1">
          <cell r="B1" t="str">
            <v>220 kV SUB-STATION</v>
          </cell>
        </row>
      </sheetData>
      <sheetData sheetId="5179">
        <row r="1">
          <cell r="B1" t="str">
            <v>220 kV SUB-STATION</v>
          </cell>
        </row>
      </sheetData>
      <sheetData sheetId="5180">
        <row r="1">
          <cell r="B1" t="str">
            <v>220 kV SUB-STATION</v>
          </cell>
        </row>
      </sheetData>
      <sheetData sheetId="5181">
        <row r="1">
          <cell r="B1" t="str">
            <v>220 kV SUB-STATION</v>
          </cell>
        </row>
      </sheetData>
      <sheetData sheetId="5182">
        <row r="1">
          <cell r="B1" t="str">
            <v>220 kV SUB-STATION</v>
          </cell>
        </row>
      </sheetData>
      <sheetData sheetId="5183">
        <row r="1">
          <cell r="B1" t="str">
            <v>220 kV SUB-STATION</v>
          </cell>
        </row>
      </sheetData>
      <sheetData sheetId="5184">
        <row r="1">
          <cell r="B1" t="str">
            <v>220 kV SUB-STATION</v>
          </cell>
        </row>
      </sheetData>
      <sheetData sheetId="5185">
        <row r="1">
          <cell r="B1" t="str">
            <v>220 kV SUB-STATION</v>
          </cell>
        </row>
      </sheetData>
      <sheetData sheetId="5186">
        <row r="1">
          <cell r="B1" t="str">
            <v>220 kV SUB-STATION</v>
          </cell>
        </row>
      </sheetData>
      <sheetData sheetId="5187">
        <row r="1">
          <cell r="B1" t="str">
            <v>220 kV SUB-STATION</v>
          </cell>
        </row>
      </sheetData>
      <sheetData sheetId="5188">
        <row r="1">
          <cell r="B1" t="str">
            <v>220 kV SUB-STATION</v>
          </cell>
        </row>
      </sheetData>
      <sheetData sheetId="5189">
        <row r="1">
          <cell r="B1" t="str">
            <v>220 kV SUB-STATION</v>
          </cell>
        </row>
      </sheetData>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row r="1">
          <cell r="B1" t="str">
            <v>220 kV SUB-STATION</v>
          </cell>
        </row>
      </sheetData>
      <sheetData sheetId="5230">
        <row r="1">
          <cell r="B1" t="str">
            <v>220 kV SUB-STATION</v>
          </cell>
        </row>
      </sheetData>
      <sheetData sheetId="5231">
        <row r="1">
          <cell r="B1" t="str">
            <v>220 kV SUB-STATION</v>
          </cell>
        </row>
      </sheetData>
      <sheetData sheetId="5232"/>
      <sheetData sheetId="5233"/>
      <sheetData sheetId="5234"/>
      <sheetData sheetId="5235"/>
      <sheetData sheetId="5236"/>
      <sheetData sheetId="5237"/>
      <sheetData sheetId="5238"/>
      <sheetData sheetId="5239"/>
      <sheetData sheetId="5240">
        <row r="1">
          <cell r="B1" t="str">
            <v>220 kV SUB-STATION</v>
          </cell>
        </row>
      </sheetData>
      <sheetData sheetId="5241">
        <row r="1">
          <cell r="B1" t="str">
            <v>220 kV SUB-STATION</v>
          </cell>
        </row>
      </sheetData>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row r="1">
          <cell r="B1" t="str">
            <v>220 kV SUB-STATION</v>
          </cell>
        </row>
      </sheetData>
      <sheetData sheetId="5264">
        <row r="1">
          <cell r="B1" t="str">
            <v>220 kV SUB-STATION</v>
          </cell>
        </row>
      </sheetData>
      <sheetData sheetId="5265">
        <row r="1">
          <cell r="B1" t="str">
            <v>220 kV SUB-STATION</v>
          </cell>
        </row>
      </sheetData>
      <sheetData sheetId="5266"/>
      <sheetData sheetId="5267"/>
      <sheetData sheetId="5268"/>
      <sheetData sheetId="5269"/>
      <sheetData sheetId="5270"/>
      <sheetData sheetId="5271"/>
      <sheetData sheetId="5272"/>
      <sheetData sheetId="5273"/>
      <sheetData sheetId="5274">
        <row r="1">
          <cell r="B1" t="str">
            <v>220 kV SUB-STATION</v>
          </cell>
        </row>
      </sheetData>
      <sheetData sheetId="5275">
        <row r="1">
          <cell r="B1" t="str">
            <v>220 kV SUB-STATION</v>
          </cell>
        </row>
      </sheetData>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row r="1">
          <cell r="B1" t="str">
            <v>220 kV SUB-STATION</v>
          </cell>
        </row>
      </sheetData>
      <sheetData sheetId="5660">
        <row r="1">
          <cell r="B1" t="str">
            <v>220 kV SUB-STATION</v>
          </cell>
        </row>
      </sheetData>
      <sheetData sheetId="5661">
        <row r="1">
          <cell r="B1" t="str">
            <v>220 kV SUB-STATION</v>
          </cell>
        </row>
      </sheetData>
      <sheetData sheetId="5662">
        <row r="1">
          <cell r="B1" t="str">
            <v>220 kV SUB-STATION</v>
          </cell>
        </row>
      </sheetData>
      <sheetData sheetId="5663">
        <row r="1">
          <cell r="B1" t="str">
            <v>220 kV SUB-STATION</v>
          </cell>
        </row>
      </sheetData>
      <sheetData sheetId="5664">
        <row r="1">
          <cell r="B1" t="str">
            <v>220 kV SUB-STATION</v>
          </cell>
        </row>
      </sheetData>
      <sheetData sheetId="5665">
        <row r="1">
          <cell r="B1" t="str">
            <v>220 kV SUB-STATION</v>
          </cell>
        </row>
      </sheetData>
      <sheetData sheetId="5666">
        <row r="1">
          <cell r="B1" t="str">
            <v>220 kV SUB-STATION</v>
          </cell>
        </row>
      </sheetData>
      <sheetData sheetId="5667">
        <row r="1">
          <cell r="B1" t="str">
            <v>220 kV SUB-STATION</v>
          </cell>
        </row>
      </sheetData>
      <sheetData sheetId="5668">
        <row r="1">
          <cell r="B1" t="str">
            <v>220 kV SUB-STATION</v>
          </cell>
        </row>
      </sheetData>
      <sheetData sheetId="5669">
        <row r="1">
          <cell r="B1" t="str">
            <v>220 kV SUB-STATION</v>
          </cell>
        </row>
      </sheetData>
      <sheetData sheetId="5670">
        <row r="1">
          <cell r="B1" t="str">
            <v>220 kV SUB-STATION</v>
          </cell>
        </row>
      </sheetData>
      <sheetData sheetId="5671">
        <row r="1">
          <cell r="B1" t="str">
            <v>220 kV SUB-STATION</v>
          </cell>
        </row>
      </sheetData>
      <sheetData sheetId="5672">
        <row r="1">
          <cell r="B1" t="str">
            <v>220 kV SUB-STATION</v>
          </cell>
        </row>
      </sheetData>
      <sheetData sheetId="5673">
        <row r="1">
          <cell r="B1" t="str">
            <v>220 kV SUB-STATION</v>
          </cell>
        </row>
      </sheetData>
      <sheetData sheetId="5674">
        <row r="1">
          <cell r="B1" t="str">
            <v>220 kV SUB-STATION</v>
          </cell>
        </row>
      </sheetData>
      <sheetData sheetId="5675">
        <row r="1">
          <cell r="B1" t="str">
            <v>220 kV SUB-STATION</v>
          </cell>
        </row>
      </sheetData>
      <sheetData sheetId="5676">
        <row r="1">
          <cell r="B1" t="str">
            <v>220 kV SUB-STATION</v>
          </cell>
        </row>
      </sheetData>
      <sheetData sheetId="5677">
        <row r="1">
          <cell r="B1" t="str">
            <v>220 kV SUB-STATION</v>
          </cell>
        </row>
      </sheetData>
      <sheetData sheetId="5678">
        <row r="1">
          <cell r="B1" t="str">
            <v>220 kV SUB-STATION</v>
          </cell>
        </row>
      </sheetData>
      <sheetData sheetId="5679">
        <row r="1">
          <cell r="B1" t="str">
            <v>220 kV SUB-STATION</v>
          </cell>
        </row>
      </sheetData>
      <sheetData sheetId="5680">
        <row r="1">
          <cell r="B1" t="str">
            <v>220 kV SUB-STATION</v>
          </cell>
        </row>
      </sheetData>
      <sheetData sheetId="5681">
        <row r="1">
          <cell r="B1" t="str">
            <v>220 kV SUB-STATION</v>
          </cell>
        </row>
      </sheetData>
      <sheetData sheetId="5682">
        <row r="1">
          <cell r="B1" t="str">
            <v>220 kV SUB-STATION</v>
          </cell>
        </row>
      </sheetData>
      <sheetData sheetId="5683">
        <row r="1">
          <cell r="B1" t="str">
            <v>220 kV SUB-STATION</v>
          </cell>
        </row>
      </sheetData>
      <sheetData sheetId="5684">
        <row r="1">
          <cell r="B1" t="str">
            <v>220 kV SUB-STATION</v>
          </cell>
        </row>
      </sheetData>
      <sheetData sheetId="5685">
        <row r="1">
          <cell r="B1" t="str">
            <v>220 kV SUB-STATION</v>
          </cell>
        </row>
      </sheetData>
      <sheetData sheetId="5686">
        <row r="1">
          <cell r="B1" t="str">
            <v>220 kV SUB-STATION</v>
          </cell>
        </row>
      </sheetData>
      <sheetData sheetId="5687">
        <row r="1">
          <cell r="B1" t="str">
            <v>220 kV SUB-STATION</v>
          </cell>
        </row>
      </sheetData>
      <sheetData sheetId="5688">
        <row r="1">
          <cell r="B1" t="str">
            <v>220 kV SUB-STATION</v>
          </cell>
        </row>
      </sheetData>
      <sheetData sheetId="5689">
        <row r="1">
          <cell r="B1" t="str">
            <v>220 kV SUB-STATION</v>
          </cell>
        </row>
      </sheetData>
      <sheetData sheetId="5690">
        <row r="1">
          <cell r="B1" t="str">
            <v>220 kV SUB-STATION</v>
          </cell>
        </row>
      </sheetData>
      <sheetData sheetId="5691">
        <row r="1">
          <cell r="B1" t="str">
            <v>220 kV SUB-STATION</v>
          </cell>
        </row>
      </sheetData>
      <sheetData sheetId="5692">
        <row r="1">
          <cell r="B1" t="str">
            <v>220 kV SUB-STATION</v>
          </cell>
        </row>
      </sheetData>
      <sheetData sheetId="5693">
        <row r="1">
          <cell r="B1" t="str">
            <v>220 kV SUB-STATION</v>
          </cell>
        </row>
      </sheetData>
      <sheetData sheetId="5694">
        <row r="1">
          <cell r="B1" t="str">
            <v>220 kV SUB-STATION</v>
          </cell>
        </row>
      </sheetData>
      <sheetData sheetId="5695">
        <row r="1">
          <cell r="B1" t="str">
            <v>220 kV SUB-STATION</v>
          </cell>
        </row>
      </sheetData>
      <sheetData sheetId="5696">
        <row r="1">
          <cell r="B1" t="str">
            <v>220 kV SUB-STATION</v>
          </cell>
        </row>
      </sheetData>
      <sheetData sheetId="5697">
        <row r="1">
          <cell r="B1" t="str">
            <v>220 kV SUB-STATION</v>
          </cell>
        </row>
      </sheetData>
      <sheetData sheetId="5698">
        <row r="1">
          <cell r="B1" t="str">
            <v>220 kV SUB-STATION</v>
          </cell>
        </row>
      </sheetData>
      <sheetData sheetId="5699">
        <row r="1">
          <cell r="B1" t="str">
            <v>220 kV SUB-STATION</v>
          </cell>
        </row>
      </sheetData>
      <sheetData sheetId="5700">
        <row r="1">
          <cell r="B1" t="str">
            <v>220 kV SUB-STATION</v>
          </cell>
        </row>
      </sheetData>
      <sheetData sheetId="5701">
        <row r="1">
          <cell r="B1" t="str">
            <v>220 kV SUB-STATION</v>
          </cell>
        </row>
      </sheetData>
      <sheetData sheetId="5702">
        <row r="1">
          <cell r="B1" t="str">
            <v>220 kV SUB-STATION</v>
          </cell>
        </row>
      </sheetData>
      <sheetData sheetId="5703">
        <row r="1">
          <cell r="B1" t="str">
            <v>220 kV SUB-STATION</v>
          </cell>
        </row>
      </sheetData>
      <sheetData sheetId="5704">
        <row r="1">
          <cell r="B1" t="str">
            <v>220 kV SUB-STATION</v>
          </cell>
        </row>
      </sheetData>
      <sheetData sheetId="5705">
        <row r="1">
          <cell r="B1" t="str">
            <v>220 kV SUB-STATION</v>
          </cell>
        </row>
      </sheetData>
      <sheetData sheetId="5706">
        <row r="1">
          <cell r="B1" t="str">
            <v>220 kV SUB-STATION</v>
          </cell>
        </row>
      </sheetData>
      <sheetData sheetId="5707">
        <row r="1">
          <cell r="B1" t="str">
            <v>220 kV SUB-STATION</v>
          </cell>
        </row>
      </sheetData>
      <sheetData sheetId="5708">
        <row r="1">
          <cell r="B1" t="str">
            <v>220 kV SUB-STATION</v>
          </cell>
        </row>
      </sheetData>
      <sheetData sheetId="5709">
        <row r="1">
          <cell r="B1" t="str">
            <v>220 kV SUB-STATION</v>
          </cell>
        </row>
      </sheetData>
      <sheetData sheetId="5710">
        <row r="1">
          <cell r="B1" t="str">
            <v>220 kV SUB-STATION</v>
          </cell>
        </row>
      </sheetData>
      <sheetData sheetId="5711">
        <row r="1">
          <cell r="B1" t="str">
            <v>220 kV SUB-STATION</v>
          </cell>
        </row>
      </sheetData>
      <sheetData sheetId="5712">
        <row r="1">
          <cell r="B1" t="str">
            <v>220 kV SUB-STATION</v>
          </cell>
        </row>
      </sheetData>
      <sheetData sheetId="5713">
        <row r="1">
          <cell r="B1" t="str">
            <v>220 kV SUB-STATION</v>
          </cell>
        </row>
      </sheetData>
      <sheetData sheetId="5714">
        <row r="1">
          <cell r="B1" t="str">
            <v>220 kV SUB-STATION</v>
          </cell>
        </row>
      </sheetData>
      <sheetData sheetId="5715">
        <row r="1">
          <cell r="B1" t="str">
            <v>220 kV SUB-STATION</v>
          </cell>
        </row>
      </sheetData>
      <sheetData sheetId="5716">
        <row r="1">
          <cell r="B1" t="str">
            <v>220 kV SUB-STATION</v>
          </cell>
        </row>
      </sheetData>
      <sheetData sheetId="5717">
        <row r="1">
          <cell r="B1" t="str">
            <v>220 kV SUB-STATION</v>
          </cell>
        </row>
      </sheetData>
      <sheetData sheetId="5718">
        <row r="1">
          <cell r="B1" t="str">
            <v>220 kV SUB-STATION</v>
          </cell>
        </row>
      </sheetData>
      <sheetData sheetId="5719">
        <row r="1">
          <cell r="B1" t="str">
            <v>220 kV SUB-STATION</v>
          </cell>
        </row>
      </sheetData>
      <sheetData sheetId="5720">
        <row r="1">
          <cell r="B1" t="str">
            <v>220 kV SUB-STATION</v>
          </cell>
        </row>
      </sheetData>
      <sheetData sheetId="5721">
        <row r="1">
          <cell r="B1" t="str">
            <v>220 kV SUB-STATION</v>
          </cell>
        </row>
      </sheetData>
      <sheetData sheetId="5722">
        <row r="1">
          <cell r="B1" t="str">
            <v>220 kV SUB-STATION</v>
          </cell>
        </row>
      </sheetData>
      <sheetData sheetId="5723">
        <row r="1">
          <cell r="B1" t="str">
            <v>220 kV SUB-STATION</v>
          </cell>
        </row>
      </sheetData>
      <sheetData sheetId="5724">
        <row r="1">
          <cell r="B1" t="str">
            <v>220 kV SUB-STATION</v>
          </cell>
        </row>
      </sheetData>
      <sheetData sheetId="5725">
        <row r="1">
          <cell r="B1" t="str">
            <v>220 kV SUB-STATION</v>
          </cell>
        </row>
      </sheetData>
      <sheetData sheetId="5726">
        <row r="1">
          <cell r="B1" t="str">
            <v>220 kV SUB-STATION</v>
          </cell>
        </row>
      </sheetData>
      <sheetData sheetId="5727">
        <row r="1">
          <cell r="B1" t="str">
            <v>220 kV SUB-STATION</v>
          </cell>
        </row>
      </sheetData>
      <sheetData sheetId="5728">
        <row r="1">
          <cell r="B1" t="str">
            <v>220 kV SUB-STATION</v>
          </cell>
        </row>
      </sheetData>
      <sheetData sheetId="5729">
        <row r="1">
          <cell r="B1" t="str">
            <v>220 kV SUB-STATION</v>
          </cell>
        </row>
      </sheetData>
      <sheetData sheetId="5730">
        <row r="1">
          <cell r="B1" t="str">
            <v>220 kV SUB-STATION</v>
          </cell>
        </row>
      </sheetData>
      <sheetData sheetId="5731">
        <row r="1">
          <cell r="B1" t="str">
            <v>220 kV SUB-STATION</v>
          </cell>
        </row>
      </sheetData>
      <sheetData sheetId="5732">
        <row r="1">
          <cell r="B1" t="str">
            <v>220 kV SUB-STATION</v>
          </cell>
        </row>
      </sheetData>
      <sheetData sheetId="5733">
        <row r="1">
          <cell r="B1" t="str">
            <v>220 kV SUB-STATION</v>
          </cell>
        </row>
      </sheetData>
      <sheetData sheetId="5734">
        <row r="1">
          <cell r="B1" t="str">
            <v>220 kV SUB-STATION</v>
          </cell>
        </row>
      </sheetData>
      <sheetData sheetId="5735">
        <row r="1">
          <cell r="B1" t="str">
            <v>220 kV SUB-STATION</v>
          </cell>
        </row>
      </sheetData>
      <sheetData sheetId="5736">
        <row r="1">
          <cell r="B1" t="str">
            <v>220 kV SUB-STATION</v>
          </cell>
        </row>
      </sheetData>
      <sheetData sheetId="5737">
        <row r="1">
          <cell r="B1" t="str">
            <v>220 kV SUB-STATION</v>
          </cell>
        </row>
      </sheetData>
      <sheetData sheetId="5738">
        <row r="1">
          <cell r="B1" t="str">
            <v>220 kV SUB-STATION</v>
          </cell>
        </row>
      </sheetData>
      <sheetData sheetId="5739">
        <row r="1">
          <cell r="B1" t="str">
            <v>220 kV SUB-STATION</v>
          </cell>
        </row>
      </sheetData>
      <sheetData sheetId="5740">
        <row r="1">
          <cell r="B1" t="str">
            <v>220 kV SUB-STATION</v>
          </cell>
        </row>
      </sheetData>
      <sheetData sheetId="5741">
        <row r="1">
          <cell r="B1" t="str">
            <v>220 kV SUB-STATION</v>
          </cell>
        </row>
      </sheetData>
      <sheetData sheetId="5742">
        <row r="1">
          <cell r="B1" t="str">
            <v>220 kV SUB-STATION</v>
          </cell>
        </row>
      </sheetData>
      <sheetData sheetId="5743">
        <row r="1">
          <cell r="B1" t="str">
            <v>220 kV SUB-STATION</v>
          </cell>
        </row>
      </sheetData>
      <sheetData sheetId="5744">
        <row r="1">
          <cell r="B1" t="str">
            <v>220 kV SUB-STATION</v>
          </cell>
        </row>
      </sheetData>
      <sheetData sheetId="5745">
        <row r="1">
          <cell r="B1" t="str">
            <v>220 kV SUB-STATION</v>
          </cell>
        </row>
      </sheetData>
      <sheetData sheetId="5746">
        <row r="1">
          <cell r="B1" t="str">
            <v>220 kV SUB-STATION</v>
          </cell>
        </row>
      </sheetData>
      <sheetData sheetId="5747">
        <row r="1">
          <cell r="B1" t="str">
            <v>220 kV SUB-STATION</v>
          </cell>
        </row>
      </sheetData>
      <sheetData sheetId="5748">
        <row r="1">
          <cell r="B1" t="str">
            <v>220 kV SUB-STATION</v>
          </cell>
        </row>
      </sheetData>
      <sheetData sheetId="5749">
        <row r="1">
          <cell r="B1" t="str">
            <v>220 kV SUB-STATION</v>
          </cell>
        </row>
      </sheetData>
      <sheetData sheetId="5750">
        <row r="1">
          <cell r="B1" t="str">
            <v>220 kV SUB-STATION</v>
          </cell>
        </row>
      </sheetData>
      <sheetData sheetId="5751">
        <row r="1">
          <cell r="B1" t="str">
            <v>220 kV SUB-STATION</v>
          </cell>
        </row>
      </sheetData>
      <sheetData sheetId="5752">
        <row r="1">
          <cell r="B1" t="str">
            <v>220 kV SUB-STATION</v>
          </cell>
        </row>
      </sheetData>
      <sheetData sheetId="5753">
        <row r="1">
          <cell r="B1" t="str">
            <v>220 kV SUB-STATION</v>
          </cell>
        </row>
      </sheetData>
      <sheetData sheetId="5754">
        <row r="1">
          <cell r="B1" t="str">
            <v>220 kV SUB-STATION</v>
          </cell>
        </row>
      </sheetData>
      <sheetData sheetId="5755">
        <row r="1">
          <cell r="B1" t="str">
            <v>220 kV SUB-STATION</v>
          </cell>
        </row>
      </sheetData>
      <sheetData sheetId="5756">
        <row r="1">
          <cell r="B1" t="str">
            <v>220 kV SUB-STATION</v>
          </cell>
        </row>
      </sheetData>
      <sheetData sheetId="5757">
        <row r="1">
          <cell r="B1" t="str">
            <v>220 kV SUB-STATION</v>
          </cell>
        </row>
      </sheetData>
      <sheetData sheetId="5758">
        <row r="1">
          <cell r="B1" t="str">
            <v>220 kV SUB-STATION</v>
          </cell>
        </row>
      </sheetData>
      <sheetData sheetId="5759">
        <row r="1">
          <cell r="B1" t="str">
            <v>220 kV SUB-STATION</v>
          </cell>
        </row>
      </sheetData>
      <sheetData sheetId="5760">
        <row r="1">
          <cell r="B1" t="str">
            <v>220 kV SUB-STATION</v>
          </cell>
        </row>
      </sheetData>
      <sheetData sheetId="5761">
        <row r="1">
          <cell r="B1" t="str">
            <v>220 kV SUB-STATION</v>
          </cell>
        </row>
      </sheetData>
      <sheetData sheetId="5762">
        <row r="1">
          <cell r="B1" t="str">
            <v>220 kV SUB-STATION</v>
          </cell>
        </row>
      </sheetData>
      <sheetData sheetId="5763">
        <row r="1">
          <cell r="B1" t="str">
            <v>220 kV SUB-STATION</v>
          </cell>
        </row>
      </sheetData>
      <sheetData sheetId="5764">
        <row r="1">
          <cell r="B1" t="str">
            <v>220 kV SUB-STATION</v>
          </cell>
        </row>
      </sheetData>
      <sheetData sheetId="5765">
        <row r="1">
          <cell r="B1" t="str">
            <v>220 kV SUB-STATION</v>
          </cell>
        </row>
      </sheetData>
      <sheetData sheetId="5766">
        <row r="1">
          <cell r="B1" t="str">
            <v>220 kV SUB-STATION</v>
          </cell>
        </row>
      </sheetData>
      <sheetData sheetId="5767">
        <row r="1">
          <cell r="B1" t="str">
            <v>220 kV SUB-STATION</v>
          </cell>
        </row>
      </sheetData>
      <sheetData sheetId="5768">
        <row r="1">
          <cell r="B1" t="str">
            <v>220 kV SUB-STATION</v>
          </cell>
        </row>
      </sheetData>
      <sheetData sheetId="5769">
        <row r="1">
          <cell r="B1" t="str">
            <v>220 kV SUB-STATION</v>
          </cell>
        </row>
      </sheetData>
      <sheetData sheetId="5770">
        <row r="1">
          <cell r="B1" t="str">
            <v>220 kV SUB-STATION</v>
          </cell>
        </row>
      </sheetData>
      <sheetData sheetId="5771">
        <row r="1">
          <cell r="B1" t="str">
            <v>220 kV SUB-STATION</v>
          </cell>
        </row>
      </sheetData>
      <sheetData sheetId="5772">
        <row r="1">
          <cell r="B1" t="str">
            <v>220 kV SUB-STATION</v>
          </cell>
        </row>
      </sheetData>
      <sheetData sheetId="5773">
        <row r="1">
          <cell r="B1" t="str">
            <v>220 kV SUB-STATION</v>
          </cell>
        </row>
      </sheetData>
      <sheetData sheetId="5774">
        <row r="1">
          <cell r="B1" t="str">
            <v>220 kV SUB-STATION</v>
          </cell>
        </row>
      </sheetData>
      <sheetData sheetId="5775">
        <row r="1">
          <cell r="B1" t="str">
            <v>220 kV SUB-STATION</v>
          </cell>
        </row>
      </sheetData>
      <sheetData sheetId="5776">
        <row r="1">
          <cell r="B1" t="str">
            <v>220 kV SUB-STATION</v>
          </cell>
        </row>
      </sheetData>
      <sheetData sheetId="5777">
        <row r="1">
          <cell r="B1" t="str">
            <v>220 kV SUB-STATION</v>
          </cell>
        </row>
      </sheetData>
      <sheetData sheetId="5778">
        <row r="1">
          <cell r="B1" t="str">
            <v>220 kV SUB-STATION</v>
          </cell>
        </row>
      </sheetData>
      <sheetData sheetId="5779">
        <row r="1">
          <cell r="B1" t="str">
            <v>220 kV SUB-STATION</v>
          </cell>
        </row>
      </sheetData>
      <sheetData sheetId="5780">
        <row r="1">
          <cell r="B1" t="str">
            <v>220 kV SUB-STATION</v>
          </cell>
        </row>
      </sheetData>
      <sheetData sheetId="5781">
        <row r="1">
          <cell r="B1" t="str">
            <v>220 kV SUB-STATION</v>
          </cell>
        </row>
      </sheetData>
      <sheetData sheetId="5782">
        <row r="1">
          <cell r="B1" t="str">
            <v>220 kV SUB-STATION</v>
          </cell>
        </row>
      </sheetData>
      <sheetData sheetId="5783">
        <row r="1">
          <cell r="B1" t="str">
            <v>220 kV SUB-STATION</v>
          </cell>
        </row>
      </sheetData>
      <sheetData sheetId="5784">
        <row r="1">
          <cell r="B1" t="str">
            <v>220 kV SUB-STATION</v>
          </cell>
        </row>
      </sheetData>
      <sheetData sheetId="5785">
        <row r="1">
          <cell r="B1" t="str">
            <v>220 kV SUB-STATION</v>
          </cell>
        </row>
      </sheetData>
      <sheetData sheetId="5786">
        <row r="1">
          <cell r="B1" t="str">
            <v>220 kV SUB-STATION</v>
          </cell>
        </row>
      </sheetData>
      <sheetData sheetId="5787">
        <row r="1">
          <cell r="B1" t="str">
            <v>220 kV SUB-STATION</v>
          </cell>
        </row>
      </sheetData>
      <sheetData sheetId="5788">
        <row r="1">
          <cell r="B1" t="str">
            <v>220 kV SUB-STATION</v>
          </cell>
        </row>
      </sheetData>
      <sheetData sheetId="5789">
        <row r="1">
          <cell r="B1" t="str">
            <v>220 kV SUB-STATION</v>
          </cell>
        </row>
      </sheetData>
      <sheetData sheetId="5790">
        <row r="1">
          <cell r="B1" t="str">
            <v>220 kV SUB-STATION</v>
          </cell>
        </row>
      </sheetData>
      <sheetData sheetId="5791">
        <row r="1">
          <cell r="B1" t="str">
            <v>220 kV SUB-STATION</v>
          </cell>
        </row>
      </sheetData>
      <sheetData sheetId="5792">
        <row r="1">
          <cell r="B1" t="str">
            <v>220 kV SUB-STATION</v>
          </cell>
        </row>
      </sheetData>
      <sheetData sheetId="5793">
        <row r="1">
          <cell r="B1" t="str">
            <v>220 kV SUB-STATION</v>
          </cell>
        </row>
      </sheetData>
      <sheetData sheetId="5794">
        <row r="1">
          <cell r="B1" t="str">
            <v>220 kV SUB-STATION</v>
          </cell>
        </row>
      </sheetData>
      <sheetData sheetId="5795">
        <row r="1">
          <cell r="B1" t="str">
            <v>220 kV SUB-STATION</v>
          </cell>
        </row>
      </sheetData>
      <sheetData sheetId="5796">
        <row r="1">
          <cell r="B1" t="str">
            <v>220 kV SUB-STATION</v>
          </cell>
        </row>
      </sheetData>
      <sheetData sheetId="5797">
        <row r="1">
          <cell r="B1" t="str">
            <v>220 kV SUB-STATION</v>
          </cell>
        </row>
      </sheetData>
      <sheetData sheetId="5798">
        <row r="1">
          <cell r="B1" t="str">
            <v>220 kV SUB-STATION</v>
          </cell>
        </row>
      </sheetData>
      <sheetData sheetId="5799">
        <row r="1">
          <cell r="B1" t="str">
            <v>220 kV SUB-STATION</v>
          </cell>
        </row>
      </sheetData>
      <sheetData sheetId="5800">
        <row r="1">
          <cell r="B1" t="str">
            <v>220 kV SUB-STATION</v>
          </cell>
        </row>
      </sheetData>
      <sheetData sheetId="5801">
        <row r="1">
          <cell r="B1" t="str">
            <v>220 kV SUB-STATION</v>
          </cell>
        </row>
      </sheetData>
      <sheetData sheetId="5802">
        <row r="1">
          <cell r="B1" t="str">
            <v>220 kV SUB-STATION</v>
          </cell>
        </row>
      </sheetData>
      <sheetData sheetId="5803">
        <row r="1">
          <cell r="B1" t="str">
            <v>220 kV SUB-STATION</v>
          </cell>
        </row>
      </sheetData>
      <sheetData sheetId="5804">
        <row r="1">
          <cell r="B1" t="str">
            <v>220 kV SUB-STATION</v>
          </cell>
        </row>
      </sheetData>
      <sheetData sheetId="5805">
        <row r="1">
          <cell r="B1" t="str">
            <v>220 kV SUB-STATION</v>
          </cell>
        </row>
      </sheetData>
      <sheetData sheetId="5806">
        <row r="1">
          <cell r="B1" t="str">
            <v>220 kV SUB-STATION</v>
          </cell>
        </row>
      </sheetData>
      <sheetData sheetId="5807">
        <row r="1">
          <cell r="B1" t="str">
            <v>220 kV SUB-STATION</v>
          </cell>
        </row>
      </sheetData>
      <sheetData sheetId="5808">
        <row r="1">
          <cell r="B1" t="str">
            <v>220 kV SUB-STATION</v>
          </cell>
        </row>
      </sheetData>
      <sheetData sheetId="5809">
        <row r="1">
          <cell r="B1" t="str">
            <v>220 kV SUB-STATION</v>
          </cell>
        </row>
      </sheetData>
      <sheetData sheetId="5810">
        <row r="1">
          <cell r="B1" t="str">
            <v>220 kV SUB-STATION</v>
          </cell>
        </row>
      </sheetData>
      <sheetData sheetId="5811">
        <row r="1">
          <cell r="B1" t="str">
            <v>220 kV SUB-STATION</v>
          </cell>
        </row>
      </sheetData>
      <sheetData sheetId="5812">
        <row r="1">
          <cell r="B1" t="str">
            <v>220 kV SUB-STATION</v>
          </cell>
        </row>
      </sheetData>
      <sheetData sheetId="5813">
        <row r="1">
          <cell r="B1" t="str">
            <v>220 kV SUB-STATION</v>
          </cell>
        </row>
      </sheetData>
      <sheetData sheetId="5814">
        <row r="1">
          <cell r="B1" t="str">
            <v>220 kV SUB-STATION</v>
          </cell>
        </row>
      </sheetData>
      <sheetData sheetId="5815">
        <row r="1">
          <cell r="B1" t="str">
            <v>220 kV SUB-STATION</v>
          </cell>
        </row>
      </sheetData>
      <sheetData sheetId="5816">
        <row r="1">
          <cell r="B1" t="str">
            <v>220 kV SUB-STATION</v>
          </cell>
        </row>
      </sheetData>
      <sheetData sheetId="5817">
        <row r="1">
          <cell r="B1" t="str">
            <v>220 kV SUB-STATION</v>
          </cell>
        </row>
      </sheetData>
      <sheetData sheetId="5818">
        <row r="1">
          <cell r="B1" t="str">
            <v>220 kV SUB-STATION</v>
          </cell>
        </row>
      </sheetData>
      <sheetData sheetId="5819">
        <row r="1">
          <cell r="B1" t="str">
            <v>220 kV SUB-STATION</v>
          </cell>
        </row>
      </sheetData>
      <sheetData sheetId="5820">
        <row r="1">
          <cell r="B1" t="str">
            <v>220 kV SUB-STATION</v>
          </cell>
        </row>
      </sheetData>
      <sheetData sheetId="5821">
        <row r="1">
          <cell r="B1" t="str">
            <v>220 kV SUB-STATION</v>
          </cell>
        </row>
      </sheetData>
      <sheetData sheetId="5822">
        <row r="1">
          <cell r="B1" t="str">
            <v>220 kV SUB-STATION</v>
          </cell>
        </row>
      </sheetData>
      <sheetData sheetId="5823">
        <row r="1">
          <cell r="B1" t="str">
            <v>220 kV SUB-STATION</v>
          </cell>
        </row>
      </sheetData>
      <sheetData sheetId="5824">
        <row r="1">
          <cell r="B1" t="str">
            <v>220 kV SUB-STATION</v>
          </cell>
        </row>
      </sheetData>
      <sheetData sheetId="5825">
        <row r="1">
          <cell r="B1" t="str">
            <v>220 kV SUB-STATION</v>
          </cell>
        </row>
      </sheetData>
      <sheetData sheetId="5826">
        <row r="1">
          <cell r="B1" t="str">
            <v>220 kV SUB-STATION</v>
          </cell>
        </row>
      </sheetData>
      <sheetData sheetId="5827">
        <row r="1">
          <cell r="B1" t="str">
            <v>220 kV SUB-STATION</v>
          </cell>
        </row>
      </sheetData>
      <sheetData sheetId="5828">
        <row r="1">
          <cell r="B1" t="str">
            <v>220 kV SUB-STATION</v>
          </cell>
        </row>
      </sheetData>
      <sheetData sheetId="5829">
        <row r="1">
          <cell r="B1" t="str">
            <v>220 kV SUB-STATION</v>
          </cell>
        </row>
      </sheetData>
      <sheetData sheetId="5830">
        <row r="1">
          <cell r="B1" t="str">
            <v>220 kV SUB-STATION</v>
          </cell>
        </row>
      </sheetData>
      <sheetData sheetId="5831">
        <row r="1">
          <cell r="B1" t="str">
            <v>220 kV SUB-STATION</v>
          </cell>
        </row>
      </sheetData>
      <sheetData sheetId="5832">
        <row r="1">
          <cell r="B1" t="str">
            <v>220 kV SUB-STATION</v>
          </cell>
        </row>
      </sheetData>
      <sheetData sheetId="5833">
        <row r="1">
          <cell r="B1" t="str">
            <v>220 kV SUB-STATION</v>
          </cell>
        </row>
      </sheetData>
      <sheetData sheetId="5834">
        <row r="1">
          <cell r="B1" t="str">
            <v>220 kV SUB-STATION</v>
          </cell>
        </row>
      </sheetData>
      <sheetData sheetId="5835">
        <row r="1">
          <cell r="B1" t="str">
            <v>220 kV SUB-STATION</v>
          </cell>
        </row>
      </sheetData>
      <sheetData sheetId="5836">
        <row r="1">
          <cell r="B1" t="str">
            <v>220 kV SUB-STATION</v>
          </cell>
        </row>
      </sheetData>
      <sheetData sheetId="5837">
        <row r="1">
          <cell r="B1" t="str">
            <v>220 kV SUB-STATION</v>
          </cell>
        </row>
      </sheetData>
      <sheetData sheetId="5838">
        <row r="1">
          <cell r="B1" t="str">
            <v>220 kV SUB-STATION</v>
          </cell>
        </row>
      </sheetData>
      <sheetData sheetId="5839">
        <row r="1">
          <cell r="B1" t="str">
            <v>220 kV SUB-STATION</v>
          </cell>
        </row>
      </sheetData>
      <sheetData sheetId="5840">
        <row r="1">
          <cell r="B1" t="str">
            <v>220 kV SUB-STATION</v>
          </cell>
        </row>
      </sheetData>
      <sheetData sheetId="5841">
        <row r="1">
          <cell r="B1" t="str">
            <v>220 kV SUB-STATION</v>
          </cell>
        </row>
      </sheetData>
      <sheetData sheetId="5842">
        <row r="1">
          <cell r="B1" t="str">
            <v>220 kV SUB-STATION</v>
          </cell>
        </row>
      </sheetData>
      <sheetData sheetId="5843">
        <row r="1">
          <cell r="B1" t="str">
            <v>220 kV SUB-STATION</v>
          </cell>
        </row>
      </sheetData>
      <sheetData sheetId="5844">
        <row r="1">
          <cell r="B1" t="str">
            <v>220 kV SUB-STATION</v>
          </cell>
        </row>
      </sheetData>
      <sheetData sheetId="5845">
        <row r="1">
          <cell r="B1" t="str">
            <v>220 kV SUB-STATION</v>
          </cell>
        </row>
      </sheetData>
      <sheetData sheetId="5846">
        <row r="1">
          <cell r="B1" t="str">
            <v>220 kV SUB-STATION</v>
          </cell>
        </row>
      </sheetData>
      <sheetData sheetId="5847">
        <row r="1">
          <cell r="B1" t="str">
            <v>220 kV SUB-STATION</v>
          </cell>
        </row>
      </sheetData>
      <sheetData sheetId="5848">
        <row r="1">
          <cell r="B1" t="str">
            <v>220 kV SUB-STATION</v>
          </cell>
        </row>
      </sheetData>
      <sheetData sheetId="5849">
        <row r="1">
          <cell r="B1" t="str">
            <v>220 kV SUB-STATION</v>
          </cell>
        </row>
      </sheetData>
      <sheetData sheetId="5850">
        <row r="1">
          <cell r="B1" t="str">
            <v>220 kV SUB-STATION</v>
          </cell>
        </row>
      </sheetData>
      <sheetData sheetId="5851">
        <row r="1">
          <cell r="B1" t="str">
            <v>220 kV SUB-STATION</v>
          </cell>
        </row>
      </sheetData>
      <sheetData sheetId="5852">
        <row r="1">
          <cell r="B1" t="str">
            <v>220 kV SUB-STATION</v>
          </cell>
        </row>
      </sheetData>
      <sheetData sheetId="5853">
        <row r="1">
          <cell r="B1" t="str">
            <v>220 kV SUB-STATION</v>
          </cell>
        </row>
      </sheetData>
      <sheetData sheetId="5854">
        <row r="1">
          <cell r="B1" t="str">
            <v>220 kV SUB-STATION</v>
          </cell>
        </row>
      </sheetData>
      <sheetData sheetId="5855">
        <row r="1">
          <cell r="B1" t="str">
            <v>220 kV SUB-STATION</v>
          </cell>
        </row>
      </sheetData>
      <sheetData sheetId="5856">
        <row r="1">
          <cell r="B1" t="str">
            <v>220 kV SUB-STATION</v>
          </cell>
        </row>
      </sheetData>
      <sheetData sheetId="5857">
        <row r="1">
          <cell r="B1" t="str">
            <v>220 kV SUB-STATION</v>
          </cell>
        </row>
      </sheetData>
      <sheetData sheetId="5858">
        <row r="1">
          <cell r="B1" t="str">
            <v>220 kV SUB-STATION</v>
          </cell>
        </row>
      </sheetData>
      <sheetData sheetId="5859">
        <row r="1">
          <cell r="B1" t="str">
            <v>220 kV SUB-STATION</v>
          </cell>
        </row>
      </sheetData>
      <sheetData sheetId="5860">
        <row r="1">
          <cell r="B1" t="str">
            <v>220 kV SUB-STATION</v>
          </cell>
        </row>
      </sheetData>
      <sheetData sheetId="5861">
        <row r="1">
          <cell r="B1" t="str">
            <v>220 kV SUB-STATION</v>
          </cell>
        </row>
      </sheetData>
      <sheetData sheetId="5862">
        <row r="1">
          <cell r="B1" t="str">
            <v>220 kV SUB-STATION</v>
          </cell>
        </row>
      </sheetData>
      <sheetData sheetId="5863">
        <row r="1">
          <cell r="B1" t="str">
            <v>220 kV SUB-STATION</v>
          </cell>
        </row>
      </sheetData>
      <sheetData sheetId="5864">
        <row r="1">
          <cell r="B1" t="str">
            <v>220 kV SUB-STATION</v>
          </cell>
        </row>
      </sheetData>
      <sheetData sheetId="5865">
        <row r="1">
          <cell r="B1" t="str">
            <v>220 kV SUB-STATION</v>
          </cell>
        </row>
      </sheetData>
      <sheetData sheetId="5866">
        <row r="1">
          <cell r="B1" t="str">
            <v>220 kV SUB-STATION</v>
          </cell>
        </row>
      </sheetData>
      <sheetData sheetId="5867">
        <row r="1">
          <cell r="B1" t="str">
            <v>220 kV SUB-STATION</v>
          </cell>
        </row>
      </sheetData>
      <sheetData sheetId="5868">
        <row r="1">
          <cell r="B1" t="str">
            <v>220 kV SUB-STATION</v>
          </cell>
        </row>
      </sheetData>
      <sheetData sheetId="5869">
        <row r="1">
          <cell r="B1" t="str">
            <v>220 kV SUB-STATION</v>
          </cell>
        </row>
      </sheetData>
      <sheetData sheetId="5870">
        <row r="1">
          <cell r="B1" t="str">
            <v>220 kV SUB-STATION</v>
          </cell>
        </row>
      </sheetData>
      <sheetData sheetId="5871">
        <row r="1">
          <cell r="B1" t="str">
            <v>220 kV SUB-STATION</v>
          </cell>
        </row>
      </sheetData>
      <sheetData sheetId="5872">
        <row r="1">
          <cell r="B1" t="str">
            <v>220 kV SUB-STATION</v>
          </cell>
        </row>
      </sheetData>
      <sheetData sheetId="5873">
        <row r="1">
          <cell r="B1" t="str">
            <v>220 kV SUB-STATION</v>
          </cell>
        </row>
      </sheetData>
      <sheetData sheetId="5874">
        <row r="1">
          <cell r="B1" t="str">
            <v>220 kV SUB-STATION</v>
          </cell>
        </row>
      </sheetData>
      <sheetData sheetId="5875">
        <row r="1">
          <cell r="B1" t="str">
            <v>220 kV SUB-STATION</v>
          </cell>
        </row>
      </sheetData>
      <sheetData sheetId="5876">
        <row r="1">
          <cell r="B1" t="str">
            <v>220 kV SUB-STATION</v>
          </cell>
        </row>
      </sheetData>
      <sheetData sheetId="5877">
        <row r="1">
          <cell r="B1" t="str">
            <v>220 kV SUB-STATION</v>
          </cell>
        </row>
      </sheetData>
      <sheetData sheetId="5878">
        <row r="1">
          <cell r="B1" t="str">
            <v>220 kV SUB-STATION</v>
          </cell>
        </row>
      </sheetData>
      <sheetData sheetId="5879">
        <row r="1">
          <cell r="B1" t="str">
            <v>220 kV SUB-STATION</v>
          </cell>
        </row>
      </sheetData>
      <sheetData sheetId="5880">
        <row r="1">
          <cell r="B1" t="str">
            <v>220 kV SUB-STATION</v>
          </cell>
        </row>
      </sheetData>
      <sheetData sheetId="5881">
        <row r="1">
          <cell r="B1" t="str">
            <v>220 kV SUB-STATION</v>
          </cell>
        </row>
      </sheetData>
      <sheetData sheetId="5882">
        <row r="1">
          <cell r="B1" t="str">
            <v>220 kV SUB-STATION</v>
          </cell>
        </row>
      </sheetData>
      <sheetData sheetId="5883">
        <row r="1">
          <cell r="B1" t="str">
            <v>220 kV SUB-STATION</v>
          </cell>
        </row>
      </sheetData>
      <sheetData sheetId="5884">
        <row r="1">
          <cell r="B1" t="str">
            <v>220 kV SUB-STATION</v>
          </cell>
        </row>
      </sheetData>
      <sheetData sheetId="5885">
        <row r="1">
          <cell r="B1" t="str">
            <v>220 kV SUB-STATION</v>
          </cell>
        </row>
      </sheetData>
      <sheetData sheetId="5886">
        <row r="1">
          <cell r="B1" t="str">
            <v>220 kV SUB-STATION</v>
          </cell>
        </row>
      </sheetData>
      <sheetData sheetId="5887">
        <row r="1">
          <cell r="B1" t="str">
            <v>220 kV SUB-STATION</v>
          </cell>
        </row>
      </sheetData>
      <sheetData sheetId="5888">
        <row r="1">
          <cell r="B1" t="str">
            <v>220 kV SUB-STATION</v>
          </cell>
        </row>
      </sheetData>
      <sheetData sheetId="5889">
        <row r="1">
          <cell r="B1" t="str">
            <v>220 kV SUB-STATION</v>
          </cell>
        </row>
      </sheetData>
      <sheetData sheetId="5890">
        <row r="1">
          <cell r="B1" t="str">
            <v>220 kV SUB-STATION</v>
          </cell>
        </row>
      </sheetData>
      <sheetData sheetId="5891">
        <row r="1">
          <cell r="B1" t="str">
            <v>220 kV SUB-STATION</v>
          </cell>
        </row>
      </sheetData>
      <sheetData sheetId="5892">
        <row r="1">
          <cell r="B1" t="str">
            <v>220 kV SUB-STATION</v>
          </cell>
        </row>
      </sheetData>
      <sheetData sheetId="5893">
        <row r="1">
          <cell r="B1" t="str">
            <v>220 kV SUB-STATION</v>
          </cell>
        </row>
      </sheetData>
      <sheetData sheetId="5894">
        <row r="1">
          <cell r="B1" t="str">
            <v>220 kV SUB-STATION</v>
          </cell>
        </row>
      </sheetData>
      <sheetData sheetId="5895">
        <row r="1">
          <cell r="B1" t="str">
            <v>220 kV SUB-STATION</v>
          </cell>
        </row>
      </sheetData>
      <sheetData sheetId="5896">
        <row r="1">
          <cell r="B1" t="str">
            <v>220 kV SUB-STATION</v>
          </cell>
        </row>
      </sheetData>
      <sheetData sheetId="5897">
        <row r="1">
          <cell r="B1" t="str">
            <v>220 kV SUB-STATION</v>
          </cell>
        </row>
      </sheetData>
      <sheetData sheetId="5898">
        <row r="1">
          <cell r="B1" t="str">
            <v>220 kV SUB-STATION</v>
          </cell>
        </row>
      </sheetData>
      <sheetData sheetId="5899">
        <row r="1">
          <cell r="B1" t="str">
            <v>220 kV SUB-STATION</v>
          </cell>
        </row>
      </sheetData>
      <sheetData sheetId="5900">
        <row r="1">
          <cell r="B1" t="str">
            <v>220 kV SUB-STATION</v>
          </cell>
        </row>
      </sheetData>
      <sheetData sheetId="5901">
        <row r="1">
          <cell r="B1" t="str">
            <v>220 kV SUB-STATION</v>
          </cell>
        </row>
      </sheetData>
      <sheetData sheetId="5902">
        <row r="1">
          <cell r="B1" t="str">
            <v>220 kV SUB-STATION</v>
          </cell>
        </row>
      </sheetData>
      <sheetData sheetId="5903">
        <row r="1">
          <cell r="B1" t="str">
            <v>220 kV SUB-STATION</v>
          </cell>
        </row>
      </sheetData>
      <sheetData sheetId="5904">
        <row r="1">
          <cell r="B1" t="str">
            <v>220 kV SUB-STATION</v>
          </cell>
        </row>
      </sheetData>
      <sheetData sheetId="5905">
        <row r="1">
          <cell r="B1" t="str">
            <v>220 kV SUB-STATION</v>
          </cell>
        </row>
      </sheetData>
      <sheetData sheetId="5906">
        <row r="1">
          <cell r="B1" t="str">
            <v>220 kV SUB-STATION</v>
          </cell>
        </row>
      </sheetData>
      <sheetData sheetId="5907">
        <row r="1">
          <cell r="B1" t="str">
            <v>220 kV SUB-STATION</v>
          </cell>
        </row>
      </sheetData>
      <sheetData sheetId="5908">
        <row r="1">
          <cell r="B1" t="str">
            <v>220 kV SUB-STATION</v>
          </cell>
        </row>
      </sheetData>
      <sheetData sheetId="5909">
        <row r="1">
          <cell r="B1" t="str">
            <v>220 kV SUB-STATION</v>
          </cell>
        </row>
      </sheetData>
      <sheetData sheetId="5910">
        <row r="1">
          <cell r="B1" t="str">
            <v>220 kV SUB-STATION</v>
          </cell>
        </row>
      </sheetData>
      <sheetData sheetId="5911">
        <row r="1">
          <cell r="B1" t="str">
            <v>220 kV SUB-STATION</v>
          </cell>
        </row>
      </sheetData>
      <sheetData sheetId="5912">
        <row r="1">
          <cell r="B1" t="str">
            <v>220 kV SUB-STATION</v>
          </cell>
        </row>
      </sheetData>
      <sheetData sheetId="5913">
        <row r="1">
          <cell r="B1" t="str">
            <v>220 kV SUB-STATION</v>
          </cell>
        </row>
      </sheetData>
      <sheetData sheetId="5914">
        <row r="1">
          <cell r="B1" t="str">
            <v>220 kV SUB-STATION</v>
          </cell>
        </row>
      </sheetData>
      <sheetData sheetId="5915">
        <row r="1">
          <cell r="B1" t="str">
            <v>220 kV SUB-STATION</v>
          </cell>
        </row>
      </sheetData>
      <sheetData sheetId="5916">
        <row r="1">
          <cell r="B1" t="str">
            <v>220 kV SUB-STATION</v>
          </cell>
        </row>
      </sheetData>
      <sheetData sheetId="5917">
        <row r="1">
          <cell r="B1" t="str">
            <v>220 kV SUB-STATION</v>
          </cell>
        </row>
      </sheetData>
      <sheetData sheetId="5918">
        <row r="1">
          <cell r="B1" t="str">
            <v>220 kV SUB-STATION</v>
          </cell>
        </row>
      </sheetData>
      <sheetData sheetId="5919">
        <row r="1">
          <cell r="B1" t="str">
            <v>220 kV SUB-STATION</v>
          </cell>
        </row>
      </sheetData>
      <sheetData sheetId="5920">
        <row r="1">
          <cell r="B1" t="str">
            <v>220 kV SUB-STATION</v>
          </cell>
        </row>
      </sheetData>
      <sheetData sheetId="5921">
        <row r="1">
          <cell r="B1" t="str">
            <v>220 kV SUB-STATION</v>
          </cell>
        </row>
      </sheetData>
      <sheetData sheetId="5922">
        <row r="1">
          <cell r="B1" t="str">
            <v>220 kV SUB-STATION</v>
          </cell>
        </row>
      </sheetData>
      <sheetData sheetId="5923">
        <row r="1">
          <cell r="B1" t="str">
            <v>220 kV SUB-STATION</v>
          </cell>
        </row>
      </sheetData>
      <sheetData sheetId="5924">
        <row r="1">
          <cell r="B1" t="str">
            <v>220 kV SUB-STATION</v>
          </cell>
        </row>
      </sheetData>
      <sheetData sheetId="5925">
        <row r="1">
          <cell r="B1" t="str">
            <v>220 kV SUB-STATION</v>
          </cell>
        </row>
      </sheetData>
      <sheetData sheetId="5926">
        <row r="1">
          <cell r="B1" t="str">
            <v>220 kV SUB-STATION</v>
          </cell>
        </row>
      </sheetData>
      <sheetData sheetId="5927">
        <row r="1">
          <cell r="B1" t="str">
            <v>220 kV SUB-STATION</v>
          </cell>
        </row>
      </sheetData>
      <sheetData sheetId="5928">
        <row r="1">
          <cell r="B1" t="str">
            <v>220 kV SUB-STATION</v>
          </cell>
        </row>
      </sheetData>
      <sheetData sheetId="5929">
        <row r="1">
          <cell r="B1" t="str">
            <v>220 kV SUB-STATION</v>
          </cell>
        </row>
      </sheetData>
      <sheetData sheetId="5930">
        <row r="1">
          <cell r="B1" t="str">
            <v>220 kV SUB-STATION</v>
          </cell>
        </row>
      </sheetData>
      <sheetData sheetId="5931">
        <row r="1">
          <cell r="B1" t="str">
            <v>220 kV SUB-STATION</v>
          </cell>
        </row>
      </sheetData>
      <sheetData sheetId="5932">
        <row r="1">
          <cell r="B1" t="str">
            <v>220 kV SUB-STATION</v>
          </cell>
        </row>
      </sheetData>
      <sheetData sheetId="5933">
        <row r="1">
          <cell r="B1" t="str">
            <v>220 kV SUB-STATION</v>
          </cell>
        </row>
      </sheetData>
      <sheetData sheetId="5934">
        <row r="1">
          <cell r="B1" t="str">
            <v>220 kV SUB-STATION</v>
          </cell>
        </row>
      </sheetData>
      <sheetData sheetId="5935">
        <row r="1">
          <cell r="B1" t="str">
            <v>220 kV SUB-STATION</v>
          </cell>
        </row>
      </sheetData>
      <sheetData sheetId="5936">
        <row r="1">
          <cell r="B1" t="str">
            <v>220 kV SUB-STATION</v>
          </cell>
        </row>
      </sheetData>
      <sheetData sheetId="5937">
        <row r="1">
          <cell r="B1" t="str">
            <v>220 kV SUB-STATION</v>
          </cell>
        </row>
      </sheetData>
      <sheetData sheetId="5938">
        <row r="1">
          <cell r="B1" t="str">
            <v>220 kV SUB-STATION</v>
          </cell>
        </row>
      </sheetData>
      <sheetData sheetId="5939">
        <row r="1">
          <cell r="B1" t="str">
            <v>220 kV SUB-STATION</v>
          </cell>
        </row>
      </sheetData>
      <sheetData sheetId="5940">
        <row r="1">
          <cell r="B1" t="str">
            <v>220 kV SUB-STATION</v>
          </cell>
        </row>
      </sheetData>
      <sheetData sheetId="5941">
        <row r="1">
          <cell r="B1" t="str">
            <v>220 kV SUB-STATION</v>
          </cell>
        </row>
      </sheetData>
      <sheetData sheetId="5942">
        <row r="1">
          <cell r="B1" t="str">
            <v>220 kV SUB-STATION</v>
          </cell>
        </row>
      </sheetData>
      <sheetData sheetId="5943">
        <row r="1">
          <cell r="B1" t="str">
            <v>220 kV SUB-STATION</v>
          </cell>
        </row>
      </sheetData>
      <sheetData sheetId="5944">
        <row r="1">
          <cell r="B1" t="str">
            <v>220 kV SUB-STATION</v>
          </cell>
        </row>
      </sheetData>
      <sheetData sheetId="5945">
        <row r="1">
          <cell r="B1" t="str">
            <v>220 kV SUB-STATION</v>
          </cell>
        </row>
      </sheetData>
      <sheetData sheetId="5946">
        <row r="1">
          <cell r="B1" t="str">
            <v>220 kV SUB-STATION</v>
          </cell>
        </row>
      </sheetData>
      <sheetData sheetId="5947">
        <row r="1">
          <cell r="B1" t="str">
            <v>220 kV SUB-STATION</v>
          </cell>
        </row>
      </sheetData>
      <sheetData sheetId="5948">
        <row r="1">
          <cell r="B1" t="str">
            <v>220 kV SUB-STATION</v>
          </cell>
        </row>
      </sheetData>
      <sheetData sheetId="5949">
        <row r="1">
          <cell r="B1" t="str">
            <v>220 kV SUB-STATION</v>
          </cell>
        </row>
      </sheetData>
      <sheetData sheetId="5950">
        <row r="1">
          <cell r="B1" t="str">
            <v>220 kV SUB-STATION</v>
          </cell>
        </row>
      </sheetData>
      <sheetData sheetId="5951">
        <row r="1">
          <cell r="B1" t="str">
            <v>220 kV SUB-STATION</v>
          </cell>
        </row>
      </sheetData>
      <sheetData sheetId="5952">
        <row r="1">
          <cell r="B1" t="str">
            <v>220 kV SUB-STATION</v>
          </cell>
        </row>
      </sheetData>
      <sheetData sheetId="5953">
        <row r="1">
          <cell r="B1" t="str">
            <v>220 kV SUB-STATION</v>
          </cell>
        </row>
      </sheetData>
      <sheetData sheetId="5954">
        <row r="1">
          <cell r="B1" t="str">
            <v>220 kV SUB-STATION</v>
          </cell>
        </row>
      </sheetData>
      <sheetData sheetId="5955">
        <row r="1">
          <cell r="B1" t="str">
            <v>220 kV SUB-STATION</v>
          </cell>
        </row>
      </sheetData>
      <sheetData sheetId="5956">
        <row r="1">
          <cell r="B1" t="str">
            <v>220 kV SUB-STATION</v>
          </cell>
        </row>
      </sheetData>
      <sheetData sheetId="5957">
        <row r="1">
          <cell r="B1" t="str">
            <v>220 kV SUB-STATION</v>
          </cell>
        </row>
      </sheetData>
      <sheetData sheetId="5958">
        <row r="1">
          <cell r="B1" t="str">
            <v>220 kV SUB-STATION</v>
          </cell>
        </row>
      </sheetData>
      <sheetData sheetId="5959">
        <row r="1">
          <cell r="B1" t="str">
            <v>220 kV SUB-STATION</v>
          </cell>
        </row>
      </sheetData>
      <sheetData sheetId="5960">
        <row r="1">
          <cell r="B1" t="str">
            <v>220 kV SUB-STATION</v>
          </cell>
        </row>
      </sheetData>
      <sheetData sheetId="5961">
        <row r="1">
          <cell r="B1" t="str">
            <v>220 kV SUB-STATION</v>
          </cell>
        </row>
      </sheetData>
      <sheetData sheetId="5962">
        <row r="1">
          <cell r="B1" t="str">
            <v>220 kV SUB-STATION</v>
          </cell>
        </row>
      </sheetData>
      <sheetData sheetId="5963">
        <row r="1">
          <cell r="B1" t="str">
            <v>220 kV SUB-STATION</v>
          </cell>
        </row>
      </sheetData>
      <sheetData sheetId="5964">
        <row r="1">
          <cell r="B1" t="str">
            <v>220 kV SUB-STATION</v>
          </cell>
        </row>
      </sheetData>
      <sheetData sheetId="5965">
        <row r="1">
          <cell r="B1" t="str">
            <v>220 kV SUB-STATION</v>
          </cell>
        </row>
      </sheetData>
      <sheetData sheetId="5966">
        <row r="1">
          <cell r="B1" t="str">
            <v>220 kV SUB-STATION</v>
          </cell>
        </row>
      </sheetData>
      <sheetData sheetId="5967">
        <row r="1">
          <cell r="B1" t="str">
            <v>220 kV SUB-STATION</v>
          </cell>
        </row>
      </sheetData>
      <sheetData sheetId="5968">
        <row r="1">
          <cell r="B1" t="str">
            <v>220 kV SUB-STATION</v>
          </cell>
        </row>
      </sheetData>
      <sheetData sheetId="5969">
        <row r="1">
          <cell r="B1" t="str">
            <v>220 kV SUB-STATION</v>
          </cell>
        </row>
      </sheetData>
      <sheetData sheetId="5970">
        <row r="1">
          <cell r="B1" t="str">
            <v>220 kV SUB-STATION</v>
          </cell>
        </row>
      </sheetData>
      <sheetData sheetId="5971">
        <row r="1">
          <cell r="B1" t="str">
            <v>220 kV SUB-STATION</v>
          </cell>
        </row>
      </sheetData>
      <sheetData sheetId="5972">
        <row r="1">
          <cell r="B1" t="str">
            <v>220 kV SUB-STATION</v>
          </cell>
        </row>
      </sheetData>
      <sheetData sheetId="5973">
        <row r="1">
          <cell r="B1" t="str">
            <v>220 kV SUB-STATION</v>
          </cell>
        </row>
      </sheetData>
      <sheetData sheetId="5974">
        <row r="1">
          <cell r="B1" t="str">
            <v>220 kV SUB-STATION</v>
          </cell>
        </row>
      </sheetData>
      <sheetData sheetId="5975">
        <row r="1">
          <cell r="B1" t="str">
            <v>220 kV SUB-STATION</v>
          </cell>
        </row>
      </sheetData>
      <sheetData sheetId="5976">
        <row r="1">
          <cell r="B1" t="str">
            <v>220 kV SUB-STATION</v>
          </cell>
        </row>
      </sheetData>
      <sheetData sheetId="5977">
        <row r="1">
          <cell r="B1" t="str">
            <v>220 kV SUB-STATION</v>
          </cell>
        </row>
      </sheetData>
      <sheetData sheetId="5978">
        <row r="1">
          <cell r="B1" t="str">
            <v>220 kV SUB-STATION</v>
          </cell>
        </row>
      </sheetData>
      <sheetData sheetId="5979">
        <row r="1">
          <cell r="B1" t="str">
            <v>220 kV SUB-STATION</v>
          </cell>
        </row>
      </sheetData>
      <sheetData sheetId="5980">
        <row r="1">
          <cell r="B1" t="str">
            <v>220 kV SUB-STATION</v>
          </cell>
        </row>
      </sheetData>
      <sheetData sheetId="5981">
        <row r="1">
          <cell r="B1" t="str">
            <v>220 kV SUB-STATION</v>
          </cell>
        </row>
      </sheetData>
      <sheetData sheetId="5982">
        <row r="1">
          <cell r="B1" t="str">
            <v>220 kV SUB-STATION</v>
          </cell>
        </row>
      </sheetData>
      <sheetData sheetId="5983">
        <row r="1">
          <cell r="B1" t="str">
            <v>220 kV SUB-STATION</v>
          </cell>
        </row>
      </sheetData>
      <sheetData sheetId="5984">
        <row r="1">
          <cell r="B1" t="str">
            <v>220 kV SUB-STATION</v>
          </cell>
        </row>
      </sheetData>
      <sheetData sheetId="5985">
        <row r="1">
          <cell r="B1" t="str">
            <v>220 kV SUB-STATION</v>
          </cell>
        </row>
      </sheetData>
      <sheetData sheetId="5986">
        <row r="1">
          <cell r="B1" t="str">
            <v>220 kV SUB-STATION</v>
          </cell>
        </row>
      </sheetData>
      <sheetData sheetId="5987">
        <row r="1">
          <cell r="B1" t="str">
            <v>220 kV SUB-STATION</v>
          </cell>
        </row>
      </sheetData>
      <sheetData sheetId="5988">
        <row r="1">
          <cell r="B1" t="str">
            <v>220 kV SUB-STATION</v>
          </cell>
        </row>
      </sheetData>
      <sheetData sheetId="5989">
        <row r="1">
          <cell r="B1" t="str">
            <v>220 kV SUB-STATION</v>
          </cell>
        </row>
      </sheetData>
      <sheetData sheetId="5990">
        <row r="1">
          <cell r="B1" t="str">
            <v>220 kV SUB-STATION</v>
          </cell>
        </row>
      </sheetData>
      <sheetData sheetId="5991">
        <row r="1">
          <cell r="B1" t="str">
            <v>220 kV SUB-STATION</v>
          </cell>
        </row>
      </sheetData>
      <sheetData sheetId="5992">
        <row r="1">
          <cell r="B1" t="str">
            <v>220 kV SUB-STATION</v>
          </cell>
        </row>
      </sheetData>
      <sheetData sheetId="5993">
        <row r="1">
          <cell r="B1" t="str">
            <v>220 kV SUB-STATION</v>
          </cell>
        </row>
      </sheetData>
      <sheetData sheetId="5994">
        <row r="1">
          <cell r="B1" t="str">
            <v>220 kV SUB-STATION</v>
          </cell>
        </row>
      </sheetData>
      <sheetData sheetId="5995">
        <row r="1">
          <cell r="B1" t="str">
            <v>220 kV SUB-STATION</v>
          </cell>
        </row>
      </sheetData>
      <sheetData sheetId="5996">
        <row r="1">
          <cell r="B1" t="str">
            <v>220 kV SUB-STATION</v>
          </cell>
        </row>
      </sheetData>
      <sheetData sheetId="5997">
        <row r="1">
          <cell r="B1" t="str">
            <v>220 kV SUB-STATION</v>
          </cell>
        </row>
      </sheetData>
      <sheetData sheetId="5998">
        <row r="1">
          <cell r="B1" t="str">
            <v>220 kV SUB-STATION</v>
          </cell>
        </row>
      </sheetData>
      <sheetData sheetId="5999">
        <row r="1">
          <cell r="B1" t="str">
            <v>220 kV SUB-STATION</v>
          </cell>
        </row>
      </sheetData>
      <sheetData sheetId="6000">
        <row r="1">
          <cell r="B1" t="str">
            <v>220 kV SUB-STATION</v>
          </cell>
        </row>
      </sheetData>
      <sheetData sheetId="6001">
        <row r="1">
          <cell r="B1" t="str">
            <v>220 kV SUB-STATION</v>
          </cell>
        </row>
      </sheetData>
      <sheetData sheetId="6002">
        <row r="1">
          <cell r="B1" t="str">
            <v>220 kV SUB-STATION</v>
          </cell>
        </row>
      </sheetData>
      <sheetData sheetId="6003">
        <row r="1">
          <cell r="B1" t="str">
            <v>220 kV SUB-STATION</v>
          </cell>
        </row>
      </sheetData>
      <sheetData sheetId="6004">
        <row r="1">
          <cell r="B1" t="str">
            <v>220 kV SUB-STATION</v>
          </cell>
        </row>
      </sheetData>
      <sheetData sheetId="6005">
        <row r="1">
          <cell r="B1" t="str">
            <v>220 kV SUB-STATION</v>
          </cell>
        </row>
      </sheetData>
      <sheetData sheetId="6006">
        <row r="1">
          <cell r="B1" t="str">
            <v>220 kV SUB-STATION</v>
          </cell>
        </row>
      </sheetData>
      <sheetData sheetId="6007">
        <row r="1">
          <cell r="B1" t="str">
            <v>220 kV SUB-STATION</v>
          </cell>
        </row>
      </sheetData>
      <sheetData sheetId="6008">
        <row r="1">
          <cell r="B1" t="str">
            <v>220 kV SUB-STATION</v>
          </cell>
        </row>
      </sheetData>
      <sheetData sheetId="6009">
        <row r="1">
          <cell r="B1" t="str">
            <v>220 kV SUB-STATION</v>
          </cell>
        </row>
      </sheetData>
      <sheetData sheetId="6010">
        <row r="1">
          <cell r="B1" t="str">
            <v>220 kV SUB-STATION</v>
          </cell>
        </row>
      </sheetData>
      <sheetData sheetId="6011">
        <row r="1">
          <cell r="B1" t="str">
            <v>220 kV SUB-STATION</v>
          </cell>
        </row>
      </sheetData>
      <sheetData sheetId="6012">
        <row r="1">
          <cell r="B1" t="str">
            <v>220 kV SUB-STATION</v>
          </cell>
        </row>
      </sheetData>
      <sheetData sheetId="6013">
        <row r="1">
          <cell r="B1" t="str">
            <v>220 kV SUB-STATION</v>
          </cell>
        </row>
      </sheetData>
      <sheetData sheetId="6014">
        <row r="1">
          <cell r="B1" t="str">
            <v>220 kV SUB-STATION</v>
          </cell>
        </row>
      </sheetData>
      <sheetData sheetId="6015">
        <row r="1">
          <cell r="B1" t="str">
            <v>220 kV SUB-STATION</v>
          </cell>
        </row>
      </sheetData>
      <sheetData sheetId="6016">
        <row r="1">
          <cell r="B1" t="str">
            <v>220 kV SUB-STATION</v>
          </cell>
        </row>
      </sheetData>
      <sheetData sheetId="6017">
        <row r="1">
          <cell r="B1" t="str">
            <v>220 kV SUB-STATION</v>
          </cell>
        </row>
      </sheetData>
      <sheetData sheetId="6018">
        <row r="1">
          <cell r="B1" t="str">
            <v>220 kV SUB-STATION</v>
          </cell>
        </row>
      </sheetData>
      <sheetData sheetId="6019">
        <row r="1">
          <cell r="B1" t="str">
            <v>220 kV SUB-STATION</v>
          </cell>
        </row>
      </sheetData>
      <sheetData sheetId="6020">
        <row r="1">
          <cell r="B1" t="str">
            <v>220 kV SUB-STATION</v>
          </cell>
        </row>
      </sheetData>
      <sheetData sheetId="6021">
        <row r="1">
          <cell r="B1" t="str">
            <v>220 kV SUB-STATION</v>
          </cell>
        </row>
      </sheetData>
      <sheetData sheetId="6022">
        <row r="1">
          <cell r="B1" t="str">
            <v>220 kV SUB-STATION</v>
          </cell>
        </row>
      </sheetData>
      <sheetData sheetId="6023">
        <row r="1">
          <cell r="B1" t="str">
            <v>220 kV SUB-STATION</v>
          </cell>
        </row>
      </sheetData>
      <sheetData sheetId="6024">
        <row r="1">
          <cell r="B1" t="str">
            <v>220 kV SUB-STATION</v>
          </cell>
        </row>
      </sheetData>
      <sheetData sheetId="6025">
        <row r="1">
          <cell r="B1" t="str">
            <v>220 kV SUB-STATION</v>
          </cell>
        </row>
      </sheetData>
      <sheetData sheetId="6026">
        <row r="1">
          <cell r="B1" t="str">
            <v>220 kV SUB-STATION</v>
          </cell>
        </row>
      </sheetData>
      <sheetData sheetId="6027">
        <row r="1">
          <cell r="B1" t="str">
            <v>220 kV SUB-STATION</v>
          </cell>
        </row>
      </sheetData>
      <sheetData sheetId="6028">
        <row r="1">
          <cell r="B1" t="str">
            <v>220 kV SUB-STATION</v>
          </cell>
        </row>
      </sheetData>
      <sheetData sheetId="6029">
        <row r="1">
          <cell r="B1" t="str">
            <v>220 kV SUB-STATION</v>
          </cell>
        </row>
      </sheetData>
      <sheetData sheetId="6030">
        <row r="1">
          <cell r="B1" t="str">
            <v>220 kV SUB-STATION</v>
          </cell>
        </row>
      </sheetData>
      <sheetData sheetId="6031">
        <row r="1">
          <cell r="B1" t="str">
            <v>220 kV SUB-STATION</v>
          </cell>
        </row>
      </sheetData>
      <sheetData sheetId="6032">
        <row r="1">
          <cell r="B1" t="str">
            <v>220 kV SUB-STATION</v>
          </cell>
        </row>
      </sheetData>
      <sheetData sheetId="6033">
        <row r="1">
          <cell r="B1" t="str">
            <v>220 kV SUB-STATION</v>
          </cell>
        </row>
      </sheetData>
      <sheetData sheetId="6034">
        <row r="1">
          <cell r="B1" t="str">
            <v>220 kV SUB-STATION</v>
          </cell>
        </row>
      </sheetData>
      <sheetData sheetId="6035">
        <row r="1">
          <cell r="B1" t="str">
            <v>220 kV SUB-STATION</v>
          </cell>
        </row>
      </sheetData>
      <sheetData sheetId="6036">
        <row r="1">
          <cell r="B1" t="str">
            <v>220 kV SUB-STATION</v>
          </cell>
        </row>
      </sheetData>
      <sheetData sheetId="6037">
        <row r="1">
          <cell r="B1" t="str">
            <v>220 kV SUB-STATION</v>
          </cell>
        </row>
      </sheetData>
      <sheetData sheetId="6038">
        <row r="1">
          <cell r="B1" t="str">
            <v>220 kV SUB-STATION</v>
          </cell>
        </row>
      </sheetData>
      <sheetData sheetId="6039">
        <row r="1">
          <cell r="B1" t="str">
            <v>220 kV SUB-STATION</v>
          </cell>
        </row>
      </sheetData>
      <sheetData sheetId="6040">
        <row r="1">
          <cell r="B1" t="str">
            <v>220 kV SUB-STATION</v>
          </cell>
        </row>
      </sheetData>
      <sheetData sheetId="6041">
        <row r="1">
          <cell r="B1" t="str">
            <v>220 kV SUB-STATION</v>
          </cell>
        </row>
      </sheetData>
      <sheetData sheetId="6042">
        <row r="1">
          <cell r="B1" t="str">
            <v>220 kV SUB-STATION</v>
          </cell>
        </row>
      </sheetData>
      <sheetData sheetId="6043">
        <row r="1">
          <cell r="B1" t="str">
            <v>220 kV SUB-STATION</v>
          </cell>
        </row>
      </sheetData>
      <sheetData sheetId="6044">
        <row r="1">
          <cell r="B1" t="str">
            <v>220 kV SUB-STATION</v>
          </cell>
        </row>
      </sheetData>
      <sheetData sheetId="6045">
        <row r="1">
          <cell r="B1" t="str">
            <v>220 kV SUB-STATION</v>
          </cell>
        </row>
      </sheetData>
      <sheetData sheetId="6046">
        <row r="1">
          <cell r="B1" t="str">
            <v>220 kV SUB-STATION</v>
          </cell>
        </row>
      </sheetData>
      <sheetData sheetId="6047">
        <row r="1">
          <cell r="B1" t="str">
            <v>220 kV SUB-STATION</v>
          </cell>
        </row>
      </sheetData>
      <sheetData sheetId="6048">
        <row r="1">
          <cell r="B1" t="str">
            <v>220 kV SUB-STATION</v>
          </cell>
        </row>
      </sheetData>
      <sheetData sheetId="6049">
        <row r="1">
          <cell r="B1" t="str">
            <v>220 kV SUB-STATION</v>
          </cell>
        </row>
      </sheetData>
      <sheetData sheetId="6050">
        <row r="1">
          <cell r="B1" t="str">
            <v>220 kV SUB-STATION</v>
          </cell>
        </row>
      </sheetData>
      <sheetData sheetId="6051">
        <row r="1">
          <cell r="B1" t="str">
            <v>220 kV SUB-STATION</v>
          </cell>
        </row>
      </sheetData>
      <sheetData sheetId="6052">
        <row r="1">
          <cell r="B1" t="str">
            <v>220 kV SUB-STATION</v>
          </cell>
        </row>
      </sheetData>
      <sheetData sheetId="6053">
        <row r="1">
          <cell r="B1" t="str">
            <v>220 kV SUB-STATION</v>
          </cell>
        </row>
      </sheetData>
      <sheetData sheetId="6054">
        <row r="1">
          <cell r="B1" t="str">
            <v>220 kV SUB-STATION</v>
          </cell>
        </row>
      </sheetData>
      <sheetData sheetId="6055">
        <row r="1">
          <cell r="B1" t="str">
            <v>220 kV SUB-STATION</v>
          </cell>
        </row>
      </sheetData>
      <sheetData sheetId="6056">
        <row r="1">
          <cell r="B1" t="str">
            <v>220 kV SUB-STATION</v>
          </cell>
        </row>
      </sheetData>
      <sheetData sheetId="6057">
        <row r="1">
          <cell r="B1" t="str">
            <v>220 kV SUB-STATION</v>
          </cell>
        </row>
      </sheetData>
      <sheetData sheetId="6058">
        <row r="1">
          <cell r="B1" t="str">
            <v>220 kV SUB-STATION</v>
          </cell>
        </row>
      </sheetData>
      <sheetData sheetId="6059">
        <row r="1">
          <cell r="B1" t="str">
            <v>220 kV SUB-STATION</v>
          </cell>
        </row>
      </sheetData>
      <sheetData sheetId="6060">
        <row r="1">
          <cell r="B1" t="str">
            <v>220 kV SUB-STATION</v>
          </cell>
        </row>
      </sheetData>
      <sheetData sheetId="6061">
        <row r="1">
          <cell r="B1" t="str">
            <v>220 kV SUB-STATION</v>
          </cell>
        </row>
      </sheetData>
      <sheetData sheetId="6062">
        <row r="1">
          <cell r="B1" t="str">
            <v>220 kV SUB-STATION</v>
          </cell>
        </row>
      </sheetData>
      <sheetData sheetId="6063">
        <row r="1">
          <cell r="B1" t="str">
            <v>220 kV SUB-STATION</v>
          </cell>
        </row>
      </sheetData>
      <sheetData sheetId="6064">
        <row r="1">
          <cell r="B1" t="str">
            <v>220 kV SUB-STATION</v>
          </cell>
        </row>
      </sheetData>
      <sheetData sheetId="6065">
        <row r="1">
          <cell r="B1" t="str">
            <v>220 kV SUB-STATION</v>
          </cell>
        </row>
      </sheetData>
      <sheetData sheetId="6066">
        <row r="1">
          <cell r="B1" t="str">
            <v>220 kV SUB-STATION</v>
          </cell>
        </row>
      </sheetData>
      <sheetData sheetId="6067">
        <row r="1">
          <cell r="B1" t="str">
            <v>220 kV SUB-STATION</v>
          </cell>
        </row>
      </sheetData>
      <sheetData sheetId="6068">
        <row r="1">
          <cell r="B1" t="str">
            <v>220 kV SUB-STATION</v>
          </cell>
        </row>
      </sheetData>
      <sheetData sheetId="6069">
        <row r="1">
          <cell r="B1" t="str">
            <v>220 kV SUB-STATION</v>
          </cell>
        </row>
      </sheetData>
      <sheetData sheetId="6070">
        <row r="1">
          <cell r="B1" t="str">
            <v>220 kV SUB-STATION</v>
          </cell>
        </row>
      </sheetData>
      <sheetData sheetId="6071">
        <row r="1">
          <cell r="B1" t="str">
            <v>220 kV SUB-STATION</v>
          </cell>
        </row>
      </sheetData>
      <sheetData sheetId="6072">
        <row r="1">
          <cell r="B1" t="str">
            <v>220 kV SUB-STATION</v>
          </cell>
        </row>
      </sheetData>
      <sheetData sheetId="6073">
        <row r="1">
          <cell r="B1" t="str">
            <v>220 kV SUB-STATION</v>
          </cell>
        </row>
      </sheetData>
      <sheetData sheetId="6074">
        <row r="1">
          <cell r="B1" t="str">
            <v>220 kV SUB-STATION</v>
          </cell>
        </row>
      </sheetData>
      <sheetData sheetId="6075">
        <row r="1">
          <cell r="B1" t="str">
            <v>220 kV SUB-STATION</v>
          </cell>
        </row>
      </sheetData>
      <sheetData sheetId="6076">
        <row r="1">
          <cell r="B1" t="str">
            <v>220 kV SUB-STATION</v>
          </cell>
        </row>
      </sheetData>
      <sheetData sheetId="6077">
        <row r="1">
          <cell r="B1" t="str">
            <v>220 kV SUB-STATION</v>
          </cell>
        </row>
      </sheetData>
      <sheetData sheetId="6078">
        <row r="1">
          <cell r="B1" t="str">
            <v>220 kV SUB-STATION</v>
          </cell>
        </row>
      </sheetData>
      <sheetData sheetId="6079">
        <row r="1">
          <cell r="B1" t="str">
            <v>220 kV SUB-STATION</v>
          </cell>
        </row>
      </sheetData>
      <sheetData sheetId="6080">
        <row r="1">
          <cell r="B1" t="str">
            <v>220 kV SUB-STATION</v>
          </cell>
        </row>
      </sheetData>
      <sheetData sheetId="6081">
        <row r="1">
          <cell r="B1" t="str">
            <v>220 kV SUB-STATION</v>
          </cell>
        </row>
      </sheetData>
      <sheetData sheetId="6082">
        <row r="1">
          <cell r="B1" t="str">
            <v>220 kV SUB-STATION</v>
          </cell>
        </row>
      </sheetData>
      <sheetData sheetId="6083">
        <row r="1">
          <cell r="B1" t="str">
            <v>220 kV SUB-STATION</v>
          </cell>
        </row>
      </sheetData>
      <sheetData sheetId="6084">
        <row r="1">
          <cell r="B1" t="str">
            <v>220 kV SUB-STATION</v>
          </cell>
        </row>
      </sheetData>
      <sheetData sheetId="6085">
        <row r="1">
          <cell r="B1" t="str">
            <v>220 kV SUB-STATION</v>
          </cell>
        </row>
      </sheetData>
      <sheetData sheetId="6086">
        <row r="1">
          <cell r="B1" t="str">
            <v>220 kV SUB-STATION</v>
          </cell>
        </row>
      </sheetData>
      <sheetData sheetId="6087">
        <row r="1">
          <cell r="B1" t="str">
            <v>220 kV SUB-STATION</v>
          </cell>
        </row>
      </sheetData>
      <sheetData sheetId="6088">
        <row r="1">
          <cell r="B1" t="str">
            <v>220 kV SUB-STATION</v>
          </cell>
        </row>
      </sheetData>
      <sheetData sheetId="6089">
        <row r="1">
          <cell r="B1" t="str">
            <v>220 kV SUB-STATION</v>
          </cell>
        </row>
      </sheetData>
      <sheetData sheetId="6090">
        <row r="1">
          <cell r="B1" t="str">
            <v>220 kV SUB-STATION</v>
          </cell>
        </row>
      </sheetData>
      <sheetData sheetId="6091">
        <row r="1">
          <cell r="B1" t="str">
            <v>220 kV SUB-STATION</v>
          </cell>
        </row>
      </sheetData>
      <sheetData sheetId="6092">
        <row r="1">
          <cell r="B1" t="str">
            <v>220 kV SUB-STATION</v>
          </cell>
        </row>
      </sheetData>
      <sheetData sheetId="6093">
        <row r="1">
          <cell r="B1" t="str">
            <v>220 kV SUB-STATION</v>
          </cell>
        </row>
      </sheetData>
      <sheetData sheetId="6094">
        <row r="1">
          <cell r="B1" t="str">
            <v>220 kV SUB-STATION</v>
          </cell>
        </row>
      </sheetData>
      <sheetData sheetId="6095">
        <row r="1">
          <cell r="B1" t="str">
            <v>220 kV SUB-STATION</v>
          </cell>
        </row>
      </sheetData>
      <sheetData sheetId="6096">
        <row r="1">
          <cell r="B1" t="str">
            <v>220 kV SUB-STATION</v>
          </cell>
        </row>
      </sheetData>
      <sheetData sheetId="6097">
        <row r="1">
          <cell r="B1" t="str">
            <v>220 kV SUB-STATION</v>
          </cell>
        </row>
      </sheetData>
      <sheetData sheetId="6098">
        <row r="1">
          <cell r="B1" t="str">
            <v>220 kV SUB-STATION</v>
          </cell>
        </row>
      </sheetData>
      <sheetData sheetId="6099">
        <row r="1">
          <cell r="B1" t="str">
            <v>220 kV SUB-STATION</v>
          </cell>
        </row>
      </sheetData>
      <sheetData sheetId="6100">
        <row r="1">
          <cell r="B1" t="str">
            <v>220 kV SUB-STATION</v>
          </cell>
        </row>
      </sheetData>
      <sheetData sheetId="6101">
        <row r="1">
          <cell r="B1" t="str">
            <v>220 kV SUB-STATION</v>
          </cell>
        </row>
      </sheetData>
      <sheetData sheetId="6102">
        <row r="1">
          <cell r="B1" t="str">
            <v>220 kV SUB-STATION</v>
          </cell>
        </row>
      </sheetData>
      <sheetData sheetId="6103">
        <row r="1">
          <cell r="B1" t="str">
            <v>220 kV SUB-STATION</v>
          </cell>
        </row>
      </sheetData>
      <sheetData sheetId="6104">
        <row r="1">
          <cell r="B1" t="str">
            <v>220 kV SUB-STATION</v>
          </cell>
        </row>
      </sheetData>
      <sheetData sheetId="6105">
        <row r="1">
          <cell r="B1" t="str">
            <v>220 kV SUB-STATION</v>
          </cell>
        </row>
      </sheetData>
      <sheetData sheetId="6106">
        <row r="1">
          <cell r="B1" t="str">
            <v>220 kV SUB-STATION</v>
          </cell>
        </row>
      </sheetData>
      <sheetData sheetId="6107">
        <row r="1">
          <cell r="B1" t="str">
            <v>220 kV SUB-STATION</v>
          </cell>
        </row>
      </sheetData>
      <sheetData sheetId="6108">
        <row r="1">
          <cell r="B1" t="str">
            <v>220 kV SUB-STATION</v>
          </cell>
        </row>
      </sheetData>
      <sheetData sheetId="6109">
        <row r="1">
          <cell r="B1" t="str">
            <v>220 kV SUB-STATION</v>
          </cell>
        </row>
      </sheetData>
      <sheetData sheetId="6110">
        <row r="1">
          <cell r="B1" t="str">
            <v>220 kV SUB-STATION</v>
          </cell>
        </row>
      </sheetData>
      <sheetData sheetId="6111">
        <row r="1">
          <cell r="B1" t="str">
            <v>220 kV SUB-STATION</v>
          </cell>
        </row>
      </sheetData>
      <sheetData sheetId="6112">
        <row r="1">
          <cell r="B1" t="str">
            <v>220 kV SUB-STATION</v>
          </cell>
        </row>
      </sheetData>
      <sheetData sheetId="6113">
        <row r="1">
          <cell r="B1" t="str">
            <v>220 kV SUB-STATION</v>
          </cell>
        </row>
      </sheetData>
      <sheetData sheetId="6114">
        <row r="1">
          <cell r="B1" t="str">
            <v>220 kV SUB-STATION</v>
          </cell>
        </row>
      </sheetData>
      <sheetData sheetId="6115">
        <row r="1">
          <cell r="B1" t="str">
            <v>220 kV SUB-STATION</v>
          </cell>
        </row>
      </sheetData>
      <sheetData sheetId="6116">
        <row r="1">
          <cell r="B1" t="str">
            <v>220 kV SUB-STATION</v>
          </cell>
        </row>
      </sheetData>
      <sheetData sheetId="6117">
        <row r="1">
          <cell r="B1" t="str">
            <v>220 kV SUB-STATION</v>
          </cell>
        </row>
      </sheetData>
      <sheetData sheetId="6118">
        <row r="1">
          <cell r="B1" t="str">
            <v>220 kV SUB-STATION</v>
          </cell>
        </row>
      </sheetData>
      <sheetData sheetId="6119">
        <row r="1">
          <cell r="B1" t="str">
            <v>220 kV SUB-STATION</v>
          </cell>
        </row>
      </sheetData>
      <sheetData sheetId="6120">
        <row r="1">
          <cell r="B1" t="str">
            <v>220 kV SUB-STATION</v>
          </cell>
        </row>
      </sheetData>
      <sheetData sheetId="6121">
        <row r="1">
          <cell r="B1" t="str">
            <v>220 kV SUB-STATION</v>
          </cell>
        </row>
      </sheetData>
      <sheetData sheetId="6122">
        <row r="1">
          <cell r="B1" t="str">
            <v>220 kV SUB-STATION</v>
          </cell>
        </row>
      </sheetData>
      <sheetData sheetId="6123">
        <row r="1">
          <cell r="B1" t="str">
            <v>220 kV SUB-STATION</v>
          </cell>
        </row>
      </sheetData>
      <sheetData sheetId="6124">
        <row r="1">
          <cell r="B1" t="str">
            <v>220 kV SUB-STATION</v>
          </cell>
        </row>
      </sheetData>
      <sheetData sheetId="6125">
        <row r="1">
          <cell r="B1" t="str">
            <v>220 kV SUB-STATION</v>
          </cell>
        </row>
      </sheetData>
      <sheetData sheetId="6126">
        <row r="1">
          <cell r="B1" t="str">
            <v>220 kV SUB-STATION</v>
          </cell>
        </row>
      </sheetData>
      <sheetData sheetId="6127">
        <row r="1">
          <cell r="B1" t="str">
            <v>220 kV SUB-STATION</v>
          </cell>
        </row>
      </sheetData>
      <sheetData sheetId="6128">
        <row r="1">
          <cell r="B1" t="str">
            <v>220 kV SUB-STATION</v>
          </cell>
        </row>
      </sheetData>
      <sheetData sheetId="6129">
        <row r="1">
          <cell r="B1" t="str">
            <v>220 kV SUB-STATION</v>
          </cell>
        </row>
      </sheetData>
      <sheetData sheetId="6130">
        <row r="1">
          <cell r="B1" t="str">
            <v>220 kV SUB-STATION</v>
          </cell>
        </row>
      </sheetData>
      <sheetData sheetId="6131">
        <row r="1">
          <cell r="B1" t="str">
            <v>220 kV SUB-STATION</v>
          </cell>
        </row>
      </sheetData>
      <sheetData sheetId="6132">
        <row r="1">
          <cell r="B1" t="str">
            <v>220 kV SUB-STATION</v>
          </cell>
        </row>
      </sheetData>
      <sheetData sheetId="6133">
        <row r="1">
          <cell r="B1" t="str">
            <v>220 kV SUB-STATION</v>
          </cell>
        </row>
      </sheetData>
      <sheetData sheetId="6134">
        <row r="1">
          <cell r="B1" t="str">
            <v>220 kV SUB-STATION</v>
          </cell>
        </row>
      </sheetData>
      <sheetData sheetId="6135">
        <row r="1">
          <cell r="B1" t="str">
            <v>220 kV SUB-STATION</v>
          </cell>
        </row>
      </sheetData>
      <sheetData sheetId="6136">
        <row r="1">
          <cell r="B1" t="str">
            <v>220 kV SUB-STATION</v>
          </cell>
        </row>
      </sheetData>
      <sheetData sheetId="6137">
        <row r="1">
          <cell r="B1" t="str">
            <v>220 kV SUB-STATION</v>
          </cell>
        </row>
      </sheetData>
      <sheetData sheetId="6138">
        <row r="1">
          <cell r="B1" t="str">
            <v>220 kV SUB-STATION</v>
          </cell>
        </row>
      </sheetData>
      <sheetData sheetId="6139">
        <row r="1">
          <cell r="B1" t="str">
            <v>220 kV SUB-STATION</v>
          </cell>
        </row>
      </sheetData>
      <sheetData sheetId="6140">
        <row r="1">
          <cell r="B1" t="str">
            <v>220 kV SUB-STATION</v>
          </cell>
        </row>
      </sheetData>
      <sheetData sheetId="6141">
        <row r="1">
          <cell r="B1" t="str">
            <v>220 kV SUB-STATION</v>
          </cell>
        </row>
      </sheetData>
      <sheetData sheetId="6142">
        <row r="1">
          <cell r="B1" t="str">
            <v>220 kV SUB-STATION</v>
          </cell>
        </row>
      </sheetData>
      <sheetData sheetId="6143">
        <row r="1">
          <cell r="B1" t="str">
            <v>220 kV SUB-STATION</v>
          </cell>
        </row>
      </sheetData>
      <sheetData sheetId="6144">
        <row r="1">
          <cell r="B1" t="str">
            <v>220 kV SUB-STATION</v>
          </cell>
        </row>
      </sheetData>
      <sheetData sheetId="6145">
        <row r="1">
          <cell r="B1" t="str">
            <v>220 kV SUB-STATION</v>
          </cell>
        </row>
      </sheetData>
      <sheetData sheetId="6146">
        <row r="1">
          <cell r="B1" t="str">
            <v>220 kV SUB-STATION</v>
          </cell>
        </row>
      </sheetData>
      <sheetData sheetId="6147">
        <row r="1">
          <cell r="B1" t="str">
            <v>220 kV SUB-STATION</v>
          </cell>
        </row>
      </sheetData>
      <sheetData sheetId="6148">
        <row r="1">
          <cell r="B1" t="str">
            <v>220 kV SUB-STATION</v>
          </cell>
        </row>
      </sheetData>
      <sheetData sheetId="6149">
        <row r="1">
          <cell r="B1" t="str">
            <v>220 kV SUB-STATION</v>
          </cell>
        </row>
      </sheetData>
      <sheetData sheetId="6150">
        <row r="1">
          <cell r="B1" t="str">
            <v>220 kV SUB-STATION</v>
          </cell>
        </row>
      </sheetData>
      <sheetData sheetId="6151">
        <row r="1">
          <cell r="B1" t="str">
            <v>220 kV SUB-STATION</v>
          </cell>
        </row>
      </sheetData>
      <sheetData sheetId="6152">
        <row r="1">
          <cell r="B1" t="str">
            <v>220 kV SUB-STATION</v>
          </cell>
        </row>
      </sheetData>
      <sheetData sheetId="6153">
        <row r="1">
          <cell r="B1" t="str">
            <v>220 kV SUB-STATION</v>
          </cell>
        </row>
      </sheetData>
      <sheetData sheetId="6154">
        <row r="1">
          <cell r="B1" t="str">
            <v>220 kV SUB-STATION</v>
          </cell>
        </row>
      </sheetData>
      <sheetData sheetId="6155">
        <row r="1">
          <cell r="B1" t="str">
            <v>220 kV SUB-STATION</v>
          </cell>
        </row>
      </sheetData>
      <sheetData sheetId="6156">
        <row r="1">
          <cell r="B1" t="str">
            <v>220 kV SUB-STATION</v>
          </cell>
        </row>
      </sheetData>
      <sheetData sheetId="6157">
        <row r="1">
          <cell r="B1" t="str">
            <v>220 kV SUB-STATION</v>
          </cell>
        </row>
      </sheetData>
      <sheetData sheetId="6158">
        <row r="1">
          <cell r="B1" t="str">
            <v>220 kV SUB-STATION</v>
          </cell>
        </row>
      </sheetData>
      <sheetData sheetId="6159">
        <row r="1">
          <cell r="B1" t="str">
            <v>220 kV SUB-STATION</v>
          </cell>
        </row>
      </sheetData>
      <sheetData sheetId="6160">
        <row r="1">
          <cell r="B1" t="str">
            <v>220 kV SUB-STATION</v>
          </cell>
        </row>
      </sheetData>
      <sheetData sheetId="6161">
        <row r="1">
          <cell r="B1" t="str">
            <v>220 kV SUB-STATION</v>
          </cell>
        </row>
      </sheetData>
      <sheetData sheetId="6162">
        <row r="1">
          <cell r="B1" t="str">
            <v>220 kV SUB-STATION</v>
          </cell>
        </row>
      </sheetData>
      <sheetData sheetId="6163">
        <row r="1">
          <cell r="B1" t="str">
            <v>220 kV SUB-STATION</v>
          </cell>
        </row>
      </sheetData>
      <sheetData sheetId="6164">
        <row r="1">
          <cell r="B1" t="str">
            <v>220 kV SUB-STATION</v>
          </cell>
        </row>
      </sheetData>
      <sheetData sheetId="6165">
        <row r="1">
          <cell r="B1" t="str">
            <v>220 kV SUB-STATION</v>
          </cell>
        </row>
      </sheetData>
      <sheetData sheetId="6166">
        <row r="1">
          <cell r="B1" t="str">
            <v>220 kV SUB-STATION</v>
          </cell>
        </row>
      </sheetData>
      <sheetData sheetId="6167">
        <row r="1">
          <cell r="B1" t="str">
            <v>220 kV SUB-STATION</v>
          </cell>
        </row>
      </sheetData>
      <sheetData sheetId="6168">
        <row r="1">
          <cell r="B1" t="str">
            <v>220 kV SUB-STATION</v>
          </cell>
        </row>
      </sheetData>
      <sheetData sheetId="6169">
        <row r="1">
          <cell r="B1" t="str">
            <v>220 kV SUB-STATION</v>
          </cell>
        </row>
      </sheetData>
      <sheetData sheetId="6170">
        <row r="1">
          <cell r="B1" t="str">
            <v>220 kV SUB-STATION</v>
          </cell>
        </row>
      </sheetData>
      <sheetData sheetId="6171">
        <row r="1">
          <cell r="B1" t="str">
            <v>220 kV SUB-STATION</v>
          </cell>
        </row>
      </sheetData>
      <sheetData sheetId="6172">
        <row r="1">
          <cell r="B1" t="str">
            <v>220 kV SUB-STATION</v>
          </cell>
        </row>
      </sheetData>
      <sheetData sheetId="6173">
        <row r="1">
          <cell r="B1" t="str">
            <v>220 kV SUB-STATION</v>
          </cell>
        </row>
      </sheetData>
      <sheetData sheetId="6174">
        <row r="1">
          <cell r="B1" t="str">
            <v>220 kV SUB-STATION</v>
          </cell>
        </row>
      </sheetData>
      <sheetData sheetId="6175">
        <row r="1">
          <cell r="B1" t="str">
            <v>220 kV SUB-STATION</v>
          </cell>
        </row>
      </sheetData>
      <sheetData sheetId="6176">
        <row r="1">
          <cell r="B1" t="str">
            <v>220 kV SUB-STATION</v>
          </cell>
        </row>
      </sheetData>
      <sheetData sheetId="6177">
        <row r="1">
          <cell r="B1" t="str">
            <v>220 kV SUB-STATION</v>
          </cell>
        </row>
      </sheetData>
      <sheetData sheetId="6178">
        <row r="1">
          <cell r="B1" t="str">
            <v>220 kV SUB-STATION</v>
          </cell>
        </row>
      </sheetData>
      <sheetData sheetId="6179">
        <row r="1">
          <cell r="B1" t="str">
            <v>220 kV SUB-STATION</v>
          </cell>
        </row>
      </sheetData>
      <sheetData sheetId="6180">
        <row r="1">
          <cell r="B1" t="str">
            <v>220 kV SUB-STATION</v>
          </cell>
        </row>
      </sheetData>
      <sheetData sheetId="6181">
        <row r="1">
          <cell r="B1" t="str">
            <v>220 kV SUB-STATION</v>
          </cell>
        </row>
      </sheetData>
      <sheetData sheetId="6182">
        <row r="1">
          <cell r="B1" t="str">
            <v>220 kV SUB-STATION</v>
          </cell>
        </row>
      </sheetData>
      <sheetData sheetId="6183">
        <row r="1">
          <cell r="B1" t="str">
            <v>220 kV SUB-STATION</v>
          </cell>
        </row>
      </sheetData>
      <sheetData sheetId="6184">
        <row r="1">
          <cell r="B1" t="str">
            <v>220 kV SUB-STATION</v>
          </cell>
        </row>
      </sheetData>
      <sheetData sheetId="6185">
        <row r="1">
          <cell r="B1" t="str">
            <v>220 kV SUB-STATION</v>
          </cell>
        </row>
      </sheetData>
      <sheetData sheetId="6186">
        <row r="1">
          <cell r="B1" t="str">
            <v>220 kV SUB-STATION</v>
          </cell>
        </row>
      </sheetData>
      <sheetData sheetId="6187">
        <row r="1">
          <cell r="B1" t="str">
            <v>220 kV SUB-STATION</v>
          </cell>
        </row>
      </sheetData>
      <sheetData sheetId="6188">
        <row r="1">
          <cell r="B1" t="str">
            <v>220 kV SUB-STATION</v>
          </cell>
        </row>
      </sheetData>
      <sheetData sheetId="6189">
        <row r="1">
          <cell r="B1" t="str">
            <v>220 kV SUB-STATION</v>
          </cell>
        </row>
      </sheetData>
      <sheetData sheetId="6190">
        <row r="1">
          <cell r="B1" t="str">
            <v>220 kV SUB-STATION</v>
          </cell>
        </row>
      </sheetData>
      <sheetData sheetId="6191">
        <row r="1">
          <cell r="B1" t="str">
            <v>220 kV SUB-STATION</v>
          </cell>
        </row>
      </sheetData>
      <sheetData sheetId="6192">
        <row r="1">
          <cell r="B1" t="str">
            <v>220 kV SUB-STATION</v>
          </cell>
        </row>
      </sheetData>
      <sheetData sheetId="6193">
        <row r="1">
          <cell r="B1" t="str">
            <v>220 kV SUB-STATION</v>
          </cell>
        </row>
      </sheetData>
      <sheetData sheetId="6194">
        <row r="1">
          <cell r="B1" t="str">
            <v>220 kV SUB-STATION</v>
          </cell>
        </row>
      </sheetData>
      <sheetData sheetId="6195">
        <row r="1">
          <cell r="B1" t="str">
            <v>220 kV SUB-STATION</v>
          </cell>
        </row>
      </sheetData>
      <sheetData sheetId="6196">
        <row r="1">
          <cell r="B1" t="str">
            <v>220 kV SUB-STATION</v>
          </cell>
        </row>
      </sheetData>
      <sheetData sheetId="6197">
        <row r="1">
          <cell r="B1" t="str">
            <v>220 kV SUB-STATION</v>
          </cell>
        </row>
      </sheetData>
      <sheetData sheetId="6198">
        <row r="1">
          <cell r="B1" t="str">
            <v>220 kV SUB-STATION</v>
          </cell>
        </row>
      </sheetData>
      <sheetData sheetId="6199">
        <row r="1">
          <cell r="B1" t="str">
            <v>220 kV SUB-STATION</v>
          </cell>
        </row>
      </sheetData>
      <sheetData sheetId="6200">
        <row r="1">
          <cell r="B1" t="str">
            <v>220 kV SUB-STATION</v>
          </cell>
        </row>
      </sheetData>
      <sheetData sheetId="6201">
        <row r="1">
          <cell r="B1" t="str">
            <v>220 kV SUB-STATION</v>
          </cell>
        </row>
      </sheetData>
      <sheetData sheetId="6202">
        <row r="1">
          <cell r="B1" t="str">
            <v>220 kV SUB-STATION</v>
          </cell>
        </row>
      </sheetData>
      <sheetData sheetId="6203">
        <row r="1">
          <cell r="B1" t="str">
            <v>220 kV SUB-STATION</v>
          </cell>
        </row>
      </sheetData>
      <sheetData sheetId="6204">
        <row r="1">
          <cell r="B1" t="str">
            <v>220 kV SUB-STATION</v>
          </cell>
        </row>
      </sheetData>
      <sheetData sheetId="6205">
        <row r="1">
          <cell r="B1" t="str">
            <v>220 kV SUB-STATION</v>
          </cell>
        </row>
      </sheetData>
      <sheetData sheetId="6206">
        <row r="1">
          <cell r="B1" t="str">
            <v>220 kV SUB-STATION</v>
          </cell>
        </row>
      </sheetData>
      <sheetData sheetId="6207">
        <row r="1">
          <cell r="B1" t="str">
            <v>220 kV SUB-STATION</v>
          </cell>
        </row>
      </sheetData>
      <sheetData sheetId="6208">
        <row r="1">
          <cell r="B1" t="str">
            <v>220 kV SUB-STATION</v>
          </cell>
        </row>
      </sheetData>
      <sheetData sheetId="6209">
        <row r="1">
          <cell r="B1" t="str">
            <v>220 kV SUB-STATION</v>
          </cell>
        </row>
      </sheetData>
      <sheetData sheetId="6210">
        <row r="1">
          <cell r="B1" t="str">
            <v>220 kV SUB-STATION</v>
          </cell>
        </row>
      </sheetData>
      <sheetData sheetId="6211">
        <row r="1">
          <cell r="B1" t="str">
            <v>220 kV SUB-STATION</v>
          </cell>
        </row>
      </sheetData>
      <sheetData sheetId="6212">
        <row r="1">
          <cell r="B1" t="str">
            <v>220 kV SUB-STATION</v>
          </cell>
        </row>
      </sheetData>
      <sheetData sheetId="6213">
        <row r="1">
          <cell r="B1" t="str">
            <v>220 kV SUB-STATION</v>
          </cell>
        </row>
      </sheetData>
      <sheetData sheetId="6214">
        <row r="1">
          <cell r="B1" t="str">
            <v>220 kV SUB-STATION</v>
          </cell>
        </row>
      </sheetData>
      <sheetData sheetId="6215">
        <row r="1">
          <cell r="B1" t="str">
            <v>220 kV SUB-STATION</v>
          </cell>
        </row>
      </sheetData>
      <sheetData sheetId="6216">
        <row r="1">
          <cell r="B1" t="str">
            <v>220 kV SUB-STATION</v>
          </cell>
        </row>
      </sheetData>
      <sheetData sheetId="6217">
        <row r="1">
          <cell r="B1" t="str">
            <v>220 kV SUB-STATION</v>
          </cell>
        </row>
      </sheetData>
      <sheetData sheetId="6218">
        <row r="1">
          <cell r="B1" t="str">
            <v>220 kV SUB-STATION</v>
          </cell>
        </row>
      </sheetData>
      <sheetData sheetId="6219">
        <row r="1">
          <cell r="B1" t="str">
            <v>220 kV SUB-STATION</v>
          </cell>
        </row>
      </sheetData>
      <sheetData sheetId="6220">
        <row r="1">
          <cell r="B1" t="str">
            <v>220 kV SUB-STATION</v>
          </cell>
        </row>
      </sheetData>
      <sheetData sheetId="6221">
        <row r="1">
          <cell r="B1" t="str">
            <v>220 kV SUB-STATION</v>
          </cell>
        </row>
      </sheetData>
      <sheetData sheetId="6222">
        <row r="1">
          <cell r="B1" t="str">
            <v>220 kV SUB-STATION</v>
          </cell>
        </row>
      </sheetData>
      <sheetData sheetId="6223">
        <row r="1">
          <cell r="B1" t="str">
            <v>220 kV SUB-STATION</v>
          </cell>
        </row>
      </sheetData>
      <sheetData sheetId="6224">
        <row r="1">
          <cell r="B1" t="str">
            <v>220 kV SUB-STATION</v>
          </cell>
        </row>
      </sheetData>
      <sheetData sheetId="6225">
        <row r="1">
          <cell r="B1" t="str">
            <v>220 kV SUB-STATION</v>
          </cell>
        </row>
      </sheetData>
      <sheetData sheetId="6226">
        <row r="1">
          <cell r="B1" t="str">
            <v>220 kV SUB-STATION</v>
          </cell>
        </row>
      </sheetData>
      <sheetData sheetId="6227">
        <row r="1">
          <cell r="B1" t="str">
            <v>220 kV SUB-STATION</v>
          </cell>
        </row>
      </sheetData>
      <sheetData sheetId="6228">
        <row r="1">
          <cell r="B1" t="str">
            <v>220 kV SUB-STATION</v>
          </cell>
        </row>
      </sheetData>
      <sheetData sheetId="6229">
        <row r="1">
          <cell r="B1" t="str">
            <v>220 kV SUB-STATION</v>
          </cell>
        </row>
      </sheetData>
      <sheetData sheetId="6230">
        <row r="1">
          <cell r="B1" t="str">
            <v>220 kV SUB-STATION</v>
          </cell>
        </row>
      </sheetData>
      <sheetData sheetId="6231">
        <row r="1">
          <cell r="B1" t="str">
            <v>220 kV SUB-STATION</v>
          </cell>
        </row>
      </sheetData>
      <sheetData sheetId="6232">
        <row r="1">
          <cell r="B1" t="str">
            <v>220 kV SUB-STATION</v>
          </cell>
        </row>
      </sheetData>
      <sheetData sheetId="6233">
        <row r="1">
          <cell r="B1" t="str">
            <v>220 kV SUB-STATION</v>
          </cell>
        </row>
      </sheetData>
      <sheetData sheetId="6234">
        <row r="1">
          <cell r="B1" t="str">
            <v>220 kV SUB-STATION</v>
          </cell>
        </row>
      </sheetData>
      <sheetData sheetId="6235">
        <row r="1">
          <cell r="B1" t="str">
            <v>220 kV SUB-STATION</v>
          </cell>
        </row>
      </sheetData>
      <sheetData sheetId="6236">
        <row r="1">
          <cell r="B1" t="str">
            <v>220 kV SUB-STATION</v>
          </cell>
        </row>
      </sheetData>
      <sheetData sheetId="6237">
        <row r="1">
          <cell r="B1" t="str">
            <v>220 kV SUB-STATION</v>
          </cell>
        </row>
      </sheetData>
      <sheetData sheetId="6238">
        <row r="1">
          <cell r="B1" t="str">
            <v>220 kV SUB-STATION</v>
          </cell>
        </row>
      </sheetData>
      <sheetData sheetId="6239">
        <row r="1">
          <cell r="B1" t="str">
            <v>220 kV SUB-STATION</v>
          </cell>
        </row>
      </sheetData>
      <sheetData sheetId="6240">
        <row r="1">
          <cell r="B1" t="str">
            <v>220 kV SUB-STATION</v>
          </cell>
        </row>
      </sheetData>
      <sheetData sheetId="6241">
        <row r="1">
          <cell r="B1" t="str">
            <v>220 kV SUB-STATION</v>
          </cell>
        </row>
      </sheetData>
      <sheetData sheetId="6242">
        <row r="1">
          <cell r="B1" t="str">
            <v>220 kV SUB-STATION</v>
          </cell>
        </row>
      </sheetData>
      <sheetData sheetId="6243">
        <row r="1">
          <cell r="B1" t="str">
            <v>220 kV SUB-STATION</v>
          </cell>
        </row>
      </sheetData>
      <sheetData sheetId="6244">
        <row r="1">
          <cell r="B1" t="str">
            <v>220 kV SUB-STATION</v>
          </cell>
        </row>
      </sheetData>
      <sheetData sheetId="6245">
        <row r="1">
          <cell r="B1" t="str">
            <v>220 kV SUB-STATION</v>
          </cell>
        </row>
      </sheetData>
      <sheetData sheetId="6246">
        <row r="1">
          <cell r="B1" t="str">
            <v>220 kV SUB-STATION</v>
          </cell>
        </row>
      </sheetData>
      <sheetData sheetId="6247">
        <row r="1">
          <cell r="B1" t="str">
            <v>220 kV SUB-STATION</v>
          </cell>
        </row>
      </sheetData>
      <sheetData sheetId="6248">
        <row r="1">
          <cell r="B1" t="str">
            <v>220 kV SUB-STATION</v>
          </cell>
        </row>
      </sheetData>
      <sheetData sheetId="6249">
        <row r="1">
          <cell r="B1" t="str">
            <v>220 kV SUB-STATION</v>
          </cell>
        </row>
      </sheetData>
      <sheetData sheetId="6250">
        <row r="1">
          <cell r="B1" t="str">
            <v>220 kV SUB-STATION</v>
          </cell>
        </row>
      </sheetData>
      <sheetData sheetId="6251">
        <row r="1">
          <cell r="B1" t="str">
            <v>220 kV SUB-STATION</v>
          </cell>
        </row>
      </sheetData>
      <sheetData sheetId="6252">
        <row r="1">
          <cell r="B1" t="str">
            <v>220 kV SUB-STATION</v>
          </cell>
        </row>
      </sheetData>
      <sheetData sheetId="6253">
        <row r="1">
          <cell r="B1" t="str">
            <v>220 kV SUB-STATION</v>
          </cell>
        </row>
      </sheetData>
      <sheetData sheetId="6254">
        <row r="1">
          <cell r="B1" t="str">
            <v>220 kV SUB-STATION</v>
          </cell>
        </row>
      </sheetData>
      <sheetData sheetId="6255">
        <row r="1">
          <cell r="B1" t="str">
            <v>220 kV SUB-STATION</v>
          </cell>
        </row>
      </sheetData>
      <sheetData sheetId="6256">
        <row r="1">
          <cell r="B1" t="str">
            <v>220 kV SUB-STATION</v>
          </cell>
        </row>
      </sheetData>
      <sheetData sheetId="6257">
        <row r="1">
          <cell r="B1" t="str">
            <v>220 kV SUB-STATION</v>
          </cell>
        </row>
      </sheetData>
      <sheetData sheetId="6258">
        <row r="1">
          <cell r="B1" t="str">
            <v>220 kV SUB-STATION</v>
          </cell>
        </row>
      </sheetData>
      <sheetData sheetId="6259">
        <row r="1">
          <cell r="B1" t="str">
            <v>220 kV SUB-STATION</v>
          </cell>
        </row>
      </sheetData>
      <sheetData sheetId="6260">
        <row r="1">
          <cell r="B1" t="str">
            <v>220 kV SUB-STATION</v>
          </cell>
        </row>
      </sheetData>
      <sheetData sheetId="6261">
        <row r="1">
          <cell r="B1" t="str">
            <v>220 kV SUB-STATION</v>
          </cell>
        </row>
      </sheetData>
      <sheetData sheetId="6262">
        <row r="1">
          <cell r="B1" t="str">
            <v>220 kV SUB-STATION</v>
          </cell>
        </row>
      </sheetData>
      <sheetData sheetId="6263">
        <row r="1">
          <cell r="B1" t="str">
            <v>220 kV SUB-STATION</v>
          </cell>
        </row>
      </sheetData>
      <sheetData sheetId="6264">
        <row r="1">
          <cell r="B1" t="str">
            <v>220 kV SUB-STATION</v>
          </cell>
        </row>
      </sheetData>
      <sheetData sheetId="6265">
        <row r="1">
          <cell r="B1" t="str">
            <v>220 kV SUB-STATION</v>
          </cell>
        </row>
      </sheetData>
      <sheetData sheetId="6266">
        <row r="1">
          <cell r="B1" t="str">
            <v>220 kV SUB-STATION</v>
          </cell>
        </row>
      </sheetData>
      <sheetData sheetId="6267">
        <row r="1">
          <cell r="B1" t="str">
            <v>220 kV SUB-STATION</v>
          </cell>
        </row>
      </sheetData>
      <sheetData sheetId="6268">
        <row r="1">
          <cell r="B1" t="str">
            <v>220 kV SUB-STATION</v>
          </cell>
        </row>
      </sheetData>
      <sheetData sheetId="6269">
        <row r="1">
          <cell r="B1" t="str">
            <v>220 kV SUB-STATION</v>
          </cell>
        </row>
      </sheetData>
      <sheetData sheetId="6270">
        <row r="1">
          <cell r="B1" t="str">
            <v>220 kV SUB-STATION</v>
          </cell>
        </row>
      </sheetData>
      <sheetData sheetId="6271">
        <row r="1">
          <cell r="B1" t="str">
            <v>220 kV SUB-STATION</v>
          </cell>
        </row>
      </sheetData>
      <sheetData sheetId="6272">
        <row r="1">
          <cell r="B1" t="str">
            <v>220 kV SUB-STATION</v>
          </cell>
        </row>
      </sheetData>
      <sheetData sheetId="6273">
        <row r="1">
          <cell r="B1" t="str">
            <v>220 kV SUB-STATION</v>
          </cell>
        </row>
      </sheetData>
      <sheetData sheetId="6274">
        <row r="1">
          <cell r="B1" t="str">
            <v>220 kV SUB-STATION</v>
          </cell>
        </row>
      </sheetData>
      <sheetData sheetId="6275">
        <row r="1">
          <cell r="B1" t="str">
            <v>220 kV SUB-STATION</v>
          </cell>
        </row>
      </sheetData>
      <sheetData sheetId="6276">
        <row r="1">
          <cell r="B1" t="str">
            <v>220 kV SUB-STATION</v>
          </cell>
        </row>
      </sheetData>
      <sheetData sheetId="6277">
        <row r="1">
          <cell r="B1" t="str">
            <v>220 kV SUB-STATION</v>
          </cell>
        </row>
      </sheetData>
      <sheetData sheetId="6278">
        <row r="1">
          <cell r="B1" t="str">
            <v>220 kV SUB-STATION</v>
          </cell>
        </row>
      </sheetData>
      <sheetData sheetId="6279">
        <row r="1">
          <cell r="B1" t="str">
            <v>220 kV SUB-STATION</v>
          </cell>
        </row>
      </sheetData>
      <sheetData sheetId="6280">
        <row r="1">
          <cell r="B1" t="str">
            <v>220 kV SUB-STATION</v>
          </cell>
        </row>
      </sheetData>
      <sheetData sheetId="6281">
        <row r="1">
          <cell r="B1" t="str">
            <v>220 kV SUB-STATION</v>
          </cell>
        </row>
      </sheetData>
      <sheetData sheetId="6282">
        <row r="1">
          <cell r="B1" t="str">
            <v>220 kV SUB-STATION</v>
          </cell>
        </row>
      </sheetData>
      <sheetData sheetId="6283">
        <row r="1">
          <cell r="B1" t="str">
            <v>220 kV SUB-STATION</v>
          </cell>
        </row>
      </sheetData>
      <sheetData sheetId="6284">
        <row r="1">
          <cell r="B1" t="str">
            <v>220 kV SUB-STATION</v>
          </cell>
        </row>
      </sheetData>
      <sheetData sheetId="6285">
        <row r="1">
          <cell r="B1" t="str">
            <v>220 kV SUB-STATION</v>
          </cell>
        </row>
      </sheetData>
      <sheetData sheetId="6286">
        <row r="1">
          <cell r="B1" t="str">
            <v>220 kV SUB-STATION</v>
          </cell>
        </row>
      </sheetData>
      <sheetData sheetId="6287">
        <row r="1">
          <cell r="B1" t="str">
            <v>220 kV SUB-STATION</v>
          </cell>
        </row>
      </sheetData>
      <sheetData sheetId="6288">
        <row r="1">
          <cell r="B1" t="str">
            <v>220 kV SUB-STATION</v>
          </cell>
        </row>
      </sheetData>
      <sheetData sheetId="6289">
        <row r="1">
          <cell r="B1" t="str">
            <v>220 kV SUB-STATION</v>
          </cell>
        </row>
      </sheetData>
      <sheetData sheetId="6290">
        <row r="1">
          <cell r="B1" t="str">
            <v>220 kV SUB-STATION</v>
          </cell>
        </row>
      </sheetData>
      <sheetData sheetId="6291">
        <row r="1">
          <cell r="B1" t="str">
            <v>220 kV SUB-STATION</v>
          </cell>
        </row>
      </sheetData>
      <sheetData sheetId="6292">
        <row r="1">
          <cell r="B1" t="str">
            <v>220 kV SUB-STATION</v>
          </cell>
        </row>
      </sheetData>
      <sheetData sheetId="6293">
        <row r="1">
          <cell r="B1" t="str">
            <v>220 kV SUB-STATION</v>
          </cell>
        </row>
      </sheetData>
      <sheetData sheetId="6294">
        <row r="1">
          <cell r="B1" t="str">
            <v>220 kV SUB-STATION</v>
          </cell>
        </row>
      </sheetData>
      <sheetData sheetId="6295">
        <row r="1">
          <cell r="B1" t="str">
            <v>220 kV SUB-STATION</v>
          </cell>
        </row>
      </sheetData>
      <sheetData sheetId="6296">
        <row r="1">
          <cell r="B1" t="str">
            <v>220 kV SUB-STATION</v>
          </cell>
        </row>
      </sheetData>
      <sheetData sheetId="6297">
        <row r="1">
          <cell r="B1" t="str">
            <v>220 kV SUB-STATION</v>
          </cell>
        </row>
      </sheetData>
      <sheetData sheetId="6298">
        <row r="1">
          <cell r="B1" t="str">
            <v>220 kV SUB-STATION</v>
          </cell>
        </row>
      </sheetData>
      <sheetData sheetId="6299">
        <row r="1">
          <cell r="B1" t="str">
            <v>220 kV SUB-STATION</v>
          </cell>
        </row>
      </sheetData>
      <sheetData sheetId="6300">
        <row r="1">
          <cell r="B1" t="str">
            <v>220 kV SUB-STATION</v>
          </cell>
        </row>
      </sheetData>
      <sheetData sheetId="6301">
        <row r="1">
          <cell r="B1" t="str">
            <v>220 kV SUB-STATION</v>
          </cell>
        </row>
      </sheetData>
      <sheetData sheetId="6302">
        <row r="1">
          <cell r="B1" t="str">
            <v>220 kV SUB-STATION</v>
          </cell>
        </row>
      </sheetData>
      <sheetData sheetId="6303">
        <row r="1">
          <cell r="B1" t="str">
            <v>220 kV SUB-STATION</v>
          </cell>
        </row>
      </sheetData>
      <sheetData sheetId="6304">
        <row r="1">
          <cell r="B1" t="str">
            <v>220 kV SUB-STATION</v>
          </cell>
        </row>
      </sheetData>
      <sheetData sheetId="6305">
        <row r="1">
          <cell r="B1" t="str">
            <v>220 kV SUB-STATION</v>
          </cell>
        </row>
      </sheetData>
      <sheetData sheetId="6306">
        <row r="1">
          <cell r="B1" t="str">
            <v>220 kV SUB-STATION</v>
          </cell>
        </row>
      </sheetData>
      <sheetData sheetId="6307">
        <row r="1">
          <cell r="B1" t="str">
            <v>220 kV SUB-STATION</v>
          </cell>
        </row>
      </sheetData>
      <sheetData sheetId="6308">
        <row r="1">
          <cell r="B1" t="str">
            <v>220 kV SUB-STATION</v>
          </cell>
        </row>
      </sheetData>
      <sheetData sheetId="6309">
        <row r="1">
          <cell r="B1" t="str">
            <v>220 kV SUB-STATION</v>
          </cell>
        </row>
      </sheetData>
      <sheetData sheetId="6310">
        <row r="1">
          <cell r="B1" t="str">
            <v>220 kV SUB-STATION</v>
          </cell>
        </row>
      </sheetData>
      <sheetData sheetId="6311">
        <row r="1">
          <cell r="B1" t="str">
            <v>220 kV SUB-STATION</v>
          </cell>
        </row>
      </sheetData>
      <sheetData sheetId="6312">
        <row r="1">
          <cell r="B1" t="str">
            <v>220 kV SUB-STATION</v>
          </cell>
        </row>
      </sheetData>
      <sheetData sheetId="6313">
        <row r="1">
          <cell r="B1" t="str">
            <v>220 kV SUB-STATION</v>
          </cell>
        </row>
      </sheetData>
      <sheetData sheetId="6314">
        <row r="1">
          <cell r="B1" t="str">
            <v>220 kV SUB-STATION</v>
          </cell>
        </row>
      </sheetData>
      <sheetData sheetId="6315">
        <row r="1">
          <cell r="B1" t="str">
            <v>220 kV SUB-STATION</v>
          </cell>
        </row>
      </sheetData>
      <sheetData sheetId="6316">
        <row r="1">
          <cell r="B1" t="str">
            <v>220 kV SUB-STATION</v>
          </cell>
        </row>
      </sheetData>
      <sheetData sheetId="6317">
        <row r="1">
          <cell r="B1" t="str">
            <v>220 kV SUB-STATION</v>
          </cell>
        </row>
      </sheetData>
      <sheetData sheetId="6318">
        <row r="1">
          <cell r="B1" t="str">
            <v>220 kV SUB-STATION</v>
          </cell>
        </row>
      </sheetData>
      <sheetData sheetId="6319">
        <row r="1">
          <cell r="B1" t="str">
            <v>220 kV SUB-STATION</v>
          </cell>
        </row>
      </sheetData>
      <sheetData sheetId="6320">
        <row r="1">
          <cell r="B1" t="str">
            <v>220 kV SUB-STATION</v>
          </cell>
        </row>
      </sheetData>
      <sheetData sheetId="6321">
        <row r="1">
          <cell r="B1" t="str">
            <v>220 kV SUB-STATION</v>
          </cell>
        </row>
      </sheetData>
      <sheetData sheetId="6322">
        <row r="1">
          <cell r="B1" t="str">
            <v>220 kV SUB-STATION</v>
          </cell>
        </row>
      </sheetData>
      <sheetData sheetId="6323">
        <row r="1">
          <cell r="B1" t="str">
            <v>220 kV SUB-STATION</v>
          </cell>
        </row>
      </sheetData>
      <sheetData sheetId="6324">
        <row r="1">
          <cell r="B1" t="str">
            <v>220 kV SUB-STATION</v>
          </cell>
        </row>
      </sheetData>
      <sheetData sheetId="6325">
        <row r="1">
          <cell r="B1" t="str">
            <v>220 kV SUB-STATION</v>
          </cell>
        </row>
      </sheetData>
      <sheetData sheetId="6326">
        <row r="1">
          <cell r="B1" t="str">
            <v>220 kV SUB-STATION</v>
          </cell>
        </row>
      </sheetData>
      <sheetData sheetId="6327">
        <row r="1">
          <cell r="B1" t="str">
            <v>220 kV SUB-STATION</v>
          </cell>
        </row>
      </sheetData>
      <sheetData sheetId="6328">
        <row r="1">
          <cell r="B1" t="str">
            <v>220 kV SUB-STATION</v>
          </cell>
        </row>
      </sheetData>
      <sheetData sheetId="6329">
        <row r="1">
          <cell r="B1" t="str">
            <v>220 kV SUB-STATION</v>
          </cell>
        </row>
      </sheetData>
      <sheetData sheetId="6330">
        <row r="1">
          <cell r="B1" t="str">
            <v>220 kV SUB-STATION</v>
          </cell>
        </row>
      </sheetData>
      <sheetData sheetId="6331">
        <row r="1">
          <cell r="B1" t="str">
            <v>220 kV SUB-STATION</v>
          </cell>
        </row>
      </sheetData>
      <sheetData sheetId="6332">
        <row r="1">
          <cell r="B1" t="str">
            <v>220 kV SUB-STATION</v>
          </cell>
        </row>
      </sheetData>
      <sheetData sheetId="6333">
        <row r="1">
          <cell r="B1" t="str">
            <v>220 kV SUB-STATION</v>
          </cell>
        </row>
      </sheetData>
      <sheetData sheetId="6334">
        <row r="1">
          <cell r="B1" t="str">
            <v>220 kV SUB-STATION</v>
          </cell>
        </row>
      </sheetData>
      <sheetData sheetId="6335">
        <row r="1">
          <cell r="B1" t="str">
            <v>220 kV SUB-STATION</v>
          </cell>
        </row>
      </sheetData>
      <sheetData sheetId="6336">
        <row r="1">
          <cell r="B1" t="str">
            <v>220 kV SUB-STATION</v>
          </cell>
        </row>
      </sheetData>
      <sheetData sheetId="6337">
        <row r="1">
          <cell r="B1" t="str">
            <v>220 kV SUB-STATION</v>
          </cell>
        </row>
      </sheetData>
      <sheetData sheetId="6338">
        <row r="1">
          <cell r="B1" t="str">
            <v>220 kV SUB-STATION</v>
          </cell>
        </row>
      </sheetData>
      <sheetData sheetId="6339">
        <row r="1">
          <cell r="B1" t="str">
            <v>220 kV SUB-STATION</v>
          </cell>
        </row>
      </sheetData>
      <sheetData sheetId="6340">
        <row r="1">
          <cell r="B1" t="str">
            <v>220 kV SUB-STATION</v>
          </cell>
        </row>
      </sheetData>
      <sheetData sheetId="6341">
        <row r="1">
          <cell r="B1" t="str">
            <v>220 kV SUB-STATION</v>
          </cell>
        </row>
      </sheetData>
      <sheetData sheetId="6342">
        <row r="1">
          <cell r="B1" t="str">
            <v>220 kV SUB-STATION</v>
          </cell>
        </row>
      </sheetData>
      <sheetData sheetId="6343">
        <row r="1">
          <cell r="B1" t="str">
            <v>220 kV SUB-STATION</v>
          </cell>
        </row>
      </sheetData>
      <sheetData sheetId="6344">
        <row r="1">
          <cell r="B1" t="str">
            <v>220 kV SUB-STATION</v>
          </cell>
        </row>
      </sheetData>
      <sheetData sheetId="6345">
        <row r="1">
          <cell r="B1" t="str">
            <v>220 kV SUB-STATION</v>
          </cell>
        </row>
      </sheetData>
      <sheetData sheetId="6346">
        <row r="1">
          <cell r="B1" t="str">
            <v>220 kV SUB-STATION</v>
          </cell>
        </row>
      </sheetData>
      <sheetData sheetId="6347">
        <row r="1">
          <cell r="B1" t="str">
            <v>220 kV SUB-STATION</v>
          </cell>
        </row>
      </sheetData>
      <sheetData sheetId="6348">
        <row r="1">
          <cell r="B1" t="str">
            <v>220 kV SUB-STATION</v>
          </cell>
        </row>
      </sheetData>
      <sheetData sheetId="6349">
        <row r="1">
          <cell r="B1" t="str">
            <v>220 kV SUB-STATION</v>
          </cell>
        </row>
      </sheetData>
      <sheetData sheetId="6350">
        <row r="1">
          <cell r="B1" t="str">
            <v>220 kV SUB-STATION</v>
          </cell>
        </row>
      </sheetData>
      <sheetData sheetId="6351">
        <row r="1">
          <cell r="B1" t="str">
            <v>220 kV SUB-STATION</v>
          </cell>
        </row>
      </sheetData>
      <sheetData sheetId="6352">
        <row r="1">
          <cell r="B1" t="str">
            <v>220 kV SUB-STATION</v>
          </cell>
        </row>
      </sheetData>
      <sheetData sheetId="6353">
        <row r="1">
          <cell r="B1" t="str">
            <v>220 kV SUB-STATION</v>
          </cell>
        </row>
      </sheetData>
      <sheetData sheetId="6354">
        <row r="1">
          <cell r="B1" t="str">
            <v>220 kV SUB-STATION</v>
          </cell>
        </row>
      </sheetData>
      <sheetData sheetId="6355">
        <row r="1">
          <cell r="B1" t="str">
            <v>220 kV SUB-STATION</v>
          </cell>
        </row>
      </sheetData>
      <sheetData sheetId="6356">
        <row r="1">
          <cell r="B1" t="str">
            <v>220 kV SUB-STATION</v>
          </cell>
        </row>
      </sheetData>
      <sheetData sheetId="6357">
        <row r="1">
          <cell r="B1" t="str">
            <v>220 kV SUB-STATION</v>
          </cell>
        </row>
      </sheetData>
      <sheetData sheetId="6358">
        <row r="1">
          <cell r="B1" t="str">
            <v>220 kV SUB-STATION</v>
          </cell>
        </row>
      </sheetData>
      <sheetData sheetId="6359">
        <row r="1">
          <cell r="B1" t="str">
            <v>220 kV SUB-STATION</v>
          </cell>
        </row>
      </sheetData>
      <sheetData sheetId="6360">
        <row r="1">
          <cell r="B1" t="str">
            <v>220 kV SUB-STATION</v>
          </cell>
        </row>
      </sheetData>
      <sheetData sheetId="6361">
        <row r="1">
          <cell r="B1" t="str">
            <v>220 kV SUB-STATION</v>
          </cell>
        </row>
      </sheetData>
      <sheetData sheetId="6362">
        <row r="1">
          <cell r="B1" t="str">
            <v>220 kV SUB-STATION</v>
          </cell>
        </row>
      </sheetData>
      <sheetData sheetId="6363">
        <row r="1">
          <cell r="B1" t="str">
            <v>220 kV SUB-STATION</v>
          </cell>
        </row>
      </sheetData>
      <sheetData sheetId="6364">
        <row r="1">
          <cell r="B1" t="str">
            <v>220 kV SUB-STATION</v>
          </cell>
        </row>
      </sheetData>
      <sheetData sheetId="6365">
        <row r="1">
          <cell r="B1" t="str">
            <v>220 kV SUB-STATION</v>
          </cell>
        </row>
      </sheetData>
      <sheetData sheetId="6366">
        <row r="1">
          <cell r="B1" t="str">
            <v>220 kV SUB-STATION</v>
          </cell>
        </row>
      </sheetData>
      <sheetData sheetId="6367">
        <row r="1">
          <cell r="B1" t="str">
            <v>220 kV SUB-STATION</v>
          </cell>
        </row>
      </sheetData>
      <sheetData sheetId="6368">
        <row r="1">
          <cell r="B1" t="str">
            <v>220 kV SUB-STATION</v>
          </cell>
        </row>
      </sheetData>
      <sheetData sheetId="6369">
        <row r="1">
          <cell r="B1" t="str">
            <v>220 kV SUB-STATION</v>
          </cell>
        </row>
      </sheetData>
      <sheetData sheetId="6370">
        <row r="1">
          <cell r="B1" t="str">
            <v>220 kV SUB-STATION</v>
          </cell>
        </row>
      </sheetData>
      <sheetData sheetId="6371">
        <row r="1">
          <cell r="B1" t="str">
            <v>220 kV SUB-STATION</v>
          </cell>
        </row>
      </sheetData>
      <sheetData sheetId="6372">
        <row r="1">
          <cell r="B1" t="str">
            <v>220 kV SUB-STATION</v>
          </cell>
        </row>
      </sheetData>
      <sheetData sheetId="6373">
        <row r="1">
          <cell r="B1" t="str">
            <v>220 kV SUB-STATION</v>
          </cell>
        </row>
      </sheetData>
      <sheetData sheetId="6374">
        <row r="1">
          <cell r="B1" t="str">
            <v>220 kV SUB-STATION</v>
          </cell>
        </row>
      </sheetData>
      <sheetData sheetId="6375">
        <row r="1">
          <cell r="B1" t="str">
            <v>220 kV SUB-STATION</v>
          </cell>
        </row>
      </sheetData>
      <sheetData sheetId="6376">
        <row r="1">
          <cell r="B1" t="str">
            <v>220 kV SUB-STATION</v>
          </cell>
        </row>
      </sheetData>
      <sheetData sheetId="6377">
        <row r="1">
          <cell r="B1" t="str">
            <v>220 kV SUB-STATION</v>
          </cell>
        </row>
      </sheetData>
      <sheetData sheetId="6378">
        <row r="1">
          <cell r="B1" t="str">
            <v>220 kV SUB-STATION</v>
          </cell>
        </row>
      </sheetData>
      <sheetData sheetId="6379">
        <row r="1">
          <cell r="B1" t="str">
            <v>220 kV SUB-STATION</v>
          </cell>
        </row>
      </sheetData>
      <sheetData sheetId="6380">
        <row r="1">
          <cell r="B1" t="str">
            <v>220 kV SUB-STATION</v>
          </cell>
        </row>
      </sheetData>
      <sheetData sheetId="6381">
        <row r="1">
          <cell r="B1" t="str">
            <v>220 kV SUB-STATION</v>
          </cell>
        </row>
      </sheetData>
      <sheetData sheetId="6382">
        <row r="1">
          <cell r="B1" t="str">
            <v>220 kV SUB-STATION</v>
          </cell>
        </row>
      </sheetData>
      <sheetData sheetId="6383">
        <row r="1">
          <cell r="B1" t="str">
            <v>220 kV SUB-STATION</v>
          </cell>
        </row>
      </sheetData>
      <sheetData sheetId="6384">
        <row r="1">
          <cell r="B1" t="str">
            <v>220 kV SUB-STATION</v>
          </cell>
        </row>
      </sheetData>
      <sheetData sheetId="6385">
        <row r="1">
          <cell r="B1" t="str">
            <v>220 kV SUB-STATION</v>
          </cell>
        </row>
      </sheetData>
      <sheetData sheetId="6386">
        <row r="1">
          <cell r="B1" t="str">
            <v>220 kV SUB-STATION</v>
          </cell>
        </row>
      </sheetData>
      <sheetData sheetId="6387">
        <row r="1">
          <cell r="B1" t="str">
            <v>220 kV SUB-STATION</v>
          </cell>
        </row>
      </sheetData>
      <sheetData sheetId="6388">
        <row r="1">
          <cell r="B1" t="str">
            <v>220 kV SUB-STATION</v>
          </cell>
        </row>
      </sheetData>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ow r="1">
          <cell r="B1" t="str">
            <v>220 kV SUB-STATION</v>
          </cell>
        </row>
      </sheetData>
      <sheetData sheetId="6426">
        <row r="1">
          <cell r="B1" t="str">
            <v>220 kV SUB-STATION</v>
          </cell>
        </row>
      </sheetData>
      <sheetData sheetId="6427">
        <row r="1">
          <cell r="B1" t="str">
            <v>220 kV SUB-STATION</v>
          </cell>
        </row>
      </sheetData>
      <sheetData sheetId="6428">
        <row r="1">
          <cell r="B1" t="str">
            <v>220 kV SUB-STATION</v>
          </cell>
        </row>
      </sheetData>
      <sheetData sheetId="6429">
        <row r="1">
          <cell r="B1" t="str">
            <v>220 kV SUB-STATION</v>
          </cell>
        </row>
      </sheetData>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ow r="1">
          <cell r="B1" t="str">
            <v>220 kV SUB-STATION</v>
          </cell>
        </row>
      </sheetData>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ow r="1">
          <cell r="B1" t="str">
            <v>220 kV SUB-STATION</v>
          </cell>
        </row>
      </sheetData>
      <sheetData sheetId="6463">
        <row r="1">
          <cell r="B1" t="str">
            <v>220 kV SUB-STATION</v>
          </cell>
        </row>
      </sheetData>
      <sheetData sheetId="6464">
        <row r="1">
          <cell r="B1" t="str">
            <v>220 kV SUB-STATION</v>
          </cell>
        </row>
      </sheetData>
      <sheetData sheetId="6465">
        <row r="1">
          <cell r="B1" t="str">
            <v>220 kV SUB-STATION</v>
          </cell>
        </row>
      </sheetData>
      <sheetData sheetId="6466">
        <row r="1">
          <cell r="B1" t="str">
            <v>220 kV SUB-STATION</v>
          </cell>
        </row>
      </sheetData>
      <sheetData sheetId="6467">
        <row r="1">
          <cell r="B1" t="str">
            <v>220 kV SUB-STATION</v>
          </cell>
        </row>
      </sheetData>
      <sheetData sheetId="6468">
        <row r="1">
          <cell r="B1" t="str">
            <v>220 kV SUB-STATION</v>
          </cell>
        </row>
      </sheetData>
      <sheetData sheetId="6469">
        <row r="1">
          <cell r="B1" t="str">
            <v>220 kV SUB-STATION</v>
          </cell>
        </row>
      </sheetData>
      <sheetData sheetId="6470">
        <row r="1">
          <cell r="B1" t="str">
            <v>220 kV SUB-STATION</v>
          </cell>
        </row>
      </sheetData>
      <sheetData sheetId="6471">
        <row r="1">
          <cell r="B1" t="str">
            <v>220 kV SUB-STATION</v>
          </cell>
        </row>
      </sheetData>
      <sheetData sheetId="6472" refreshError="1"/>
      <sheetData sheetId="6473" refreshError="1"/>
      <sheetData sheetId="6474" refreshError="1"/>
      <sheetData sheetId="6475" refreshError="1"/>
      <sheetData sheetId="6476" refreshError="1"/>
      <sheetData sheetId="6477">
        <row r="1">
          <cell r="B1" t="str">
            <v>220 kV SUB-STATION</v>
          </cell>
        </row>
      </sheetData>
      <sheetData sheetId="6478" refreshError="1"/>
      <sheetData sheetId="6479" refreshError="1"/>
      <sheetData sheetId="6480">
        <row r="1">
          <cell r="B1" t="str">
            <v>220 kV SUB-STATION</v>
          </cell>
        </row>
      </sheetData>
      <sheetData sheetId="6481">
        <row r="1">
          <cell r="B1" t="str">
            <v>220 kV SUB-STATION</v>
          </cell>
        </row>
      </sheetData>
      <sheetData sheetId="6482">
        <row r="1">
          <cell r="B1" t="str">
            <v>220 kV SUB-STATION</v>
          </cell>
        </row>
      </sheetData>
      <sheetData sheetId="6483">
        <row r="1">
          <cell r="B1" t="str">
            <v>220 kV SUB-STATION</v>
          </cell>
        </row>
      </sheetData>
      <sheetData sheetId="6484">
        <row r="1">
          <cell r="B1" t="str">
            <v>220 kV SUB-STATION</v>
          </cell>
        </row>
      </sheetData>
      <sheetData sheetId="6485">
        <row r="1">
          <cell r="B1" t="str">
            <v>220 kV SUB-STATION</v>
          </cell>
        </row>
      </sheetData>
      <sheetData sheetId="6486">
        <row r="1">
          <cell r="B1" t="str">
            <v>220 kV SUB-STATION</v>
          </cell>
        </row>
      </sheetData>
      <sheetData sheetId="6487">
        <row r="1">
          <cell r="B1" t="str">
            <v>220 kV SUB-STATION</v>
          </cell>
        </row>
      </sheetData>
      <sheetData sheetId="6488">
        <row r="1">
          <cell r="B1" t="str">
            <v>220 kV SUB-STATION</v>
          </cell>
        </row>
      </sheetData>
      <sheetData sheetId="6489">
        <row r="1">
          <cell r="B1" t="str">
            <v>220 kV SUB-STATION</v>
          </cell>
        </row>
      </sheetData>
      <sheetData sheetId="6490">
        <row r="1">
          <cell r="B1" t="str">
            <v>220 kV SUB-STATION</v>
          </cell>
        </row>
      </sheetData>
      <sheetData sheetId="6491">
        <row r="1">
          <cell r="B1" t="str">
            <v>220 kV SUB-STATION</v>
          </cell>
        </row>
      </sheetData>
      <sheetData sheetId="6492">
        <row r="1">
          <cell r="B1" t="str">
            <v>220 kV SUB-STATION</v>
          </cell>
        </row>
      </sheetData>
      <sheetData sheetId="6493">
        <row r="1">
          <cell r="B1" t="str">
            <v>220 kV SUB-STATION</v>
          </cell>
        </row>
      </sheetData>
      <sheetData sheetId="6494">
        <row r="1">
          <cell r="B1" t="str">
            <v>220 kV SUB-STATION</v>
          </cell>
        </row>
      </sheetData>
      <sheetData sheetId="6495">
        <row r="1">
          <cell r="B1" t="str">
            <v>220 kV SUB-STATION</v>
          </cell>
        </row>
      </sheetData>
      <sheetData sheetId="6496">
        <row r="1">
          <cell r="B1" t="str">
            <v>220 kV SUB-STATION</v>
          </cell>
        </row>
      </sheetData>
      <sheetData sheetId="6497">
        <row r="1">
          <cell r="B1" t="str">
            <v>220 kV SUB-STATION</v>
          </cell>
        </row>
      </sheetData>
      <sheetData sheetId="6498">
        <row r="1">
          <cell r="B1" t="str">
            <v>220 kV SUB-STATION</v>
          </cell>
        </row>
      </sheetData>
      <sheetData sheetId="6499">
        <row r="1">
          <cell r="B1" t="str">
            <v>220 kV SUB-STATION</v>
          </cell>
        </row>
      </sheetData>
      <sheetData sheetId="6500">
        <row r="1">
          <cell r="B1" t="str">
            <v>220 kV SUB-STATION</v>
          </cell>
        </row>
      </sheetData>
      <sheetData sheetId="6501">
        <row r="1">
          <cell r="B1" t="str">
            <v>220 kV SUB-STATION</v>
          </cell>
        </row>
      </sheetData>
      <sheetData sheetId="6502">
        <row r="1">
          <cell r="B1" t="str">
            <v>220 kV SUB-STATION</v>
          </cell>
        </row>
      </sheetData>
      <sheetData sheetId="6503">
        <row r="1">
          <cell r="B1" t="str">
            <v>220 kV SUB-STATION</v>
          </cell>
        </row>
      </sheetData>
      <sheetData sheetId="6504">
        <row r="1">
          <cell r="B1" t="str">
            <v>220 kV SUB-STATION</v>
          </cell>
        </row>
      </sheetData>
      <sheetData sheetId="6505">
        <row r="1">
          <cell r="B1" t="str">
            <v>220 kV SUB-STATION</v>
          </cell>
        </row>
      </sheetData>
      <sheetData sheetId="6506">
        <row r="1">
          <cell r="B1" t="str">
            <v>220 kV SUB-STATION</v>
          </cell>
        </row>
      </sheetData>
      <sheetData sheetId="6507">
        <row r="1">
          <cell r="B1" t="str">
            <v>220 kV SUB-STATION</v>
          </cell>
        </row>
      </sheetData>
      <sheetData sheetId="6508">
        <row r="1">
          <cell r="B1" t="str">
            <v>220 kV SUB-STATION</v>
          </cell>
        </row>
      </sheetData>
      <sheetData sheetId="6509">
        <row r="1">
          <cell r="B1" t="str">
            <v>220 kV SUB-STATION</v>
          </cell>
        </row>
      </sheetData>
      <sheetData sheetId="6510">
        <row r="1">
          <cell r="B1" t="str">
            <v>220 kV SUB-STATION</v>
          </cell>
        </row>
      </sheetData>
      <sheetData sheetId="6511">
        <row r="1">
          <cell r="B1" t="str">
            <v>220 kV SUB-STATION</v>
          </cell>
        </row>
      </sheetData>
      <sheetData sheetId="6512">
        <row r="1">
          <cell r="B1" t="str">
            <v>220 kV SUB-STATION</v>
          </cell>
        </row>
      </sheetData>
      <sheetData sheetId="6513">
        <row r="1">
          <cell r="B1" t="str">
            <v>220 kV SUB-STATION</v>
          </cell>
        </row>
      </sheetData>
      <sheetData sheetId="6514">
        <row r="1">
          <cell r="B1" t="str">
            <v>220 kV SUB-STATION</v>
          </cell>
        </row>
      </sheetData>
      <sheetData sheetId="6515">
        <row r="1">
          <cell r="B1" t="str">
            <v>220 kV SUB-STATION</v>
          </cell>
        </row>
      </sheetData>
      <sheetData sheetId="6516">
        <row r="1">
          <cell r="B1" t="str">
            <v>220 kV SUB-STATION</v>
          </cell>
        </row>
      </sheetData>
      <sheetData sheetId="6517">
        <row r="1">
          <cell r="B1" t="str">
            <v>220 kV SUB-STATION</v>
          </cell>
        </row>
      </sheetData>
      <sheetData sheetId="6518">
        <row r="1">
          <cell r="B1" t="str">
            <v>220 kV SUB-STATION</v>
          </cell>
        </row>
      </sheetData>
      <sheetData sheetId="6519">
        <row r="1">
          <cell r="B1" t="str">
            <v>220 kV SUB-STATION</v>
          </cell>
        </row>
      </sheetData>
      <sheetData sheetId="6520">
        <row r="1">
          <cell r="B1" t="str">
            <v>220 kV SUB-STATION</v>
          </cell>
        </row>
      </sheetData>
      <sheetData sheetId="6521">
        <row r="1">
          <cell r="B1" t="str">
            <v>220 kV SUB-STATION</v>
          </cell>
        </row>
      </sheetData>
      <sheetData sheetId="6522">
        <row r="1">
          <cell r="B1" t="str">
            <v>220 kV SUB-STATION</v>
          </cell>
        </row>
      </sheetData>
      <sheetData sheetId="6523">
        <row r="1">
          <cell r="B1" t="str">
            <v>220 kV SUB-STATION</v>
          </cell>
        </row>
      </sheetData>
      <sheetData sheetId="6524">
        <row r="1">
          <cell r="B1" t="str">
            <v>220 kV SUB-STATION</v>
          </cell>
        </row>
      </sheetData>
      <sheetData sheetId="6525">
        <row r="1">
          <cell r="B1" t="str">
            <v>220 kV SUB-STATION</v>
          </cell>
        </row>
      </sheetData>
      <sheetData sheetId="6526">
        <row r="1">
          <cell r="B1" t="str">
            <v>220 kV SUB-STATION</v>
          </cell>
        </row>
      </sheetData>
      <sheetData sheetId="6527">
        <row r="1">
          <cell r="B1" t="str">
            <v>220 kV SUB-STATION</v>
          </cell>
        </row>
      </sheetData>
      <sheetData sheetId="6528">
        <row r="1">
          <cell r="B1" t="str">
            <v>220 kV SUB-STATION</v>
          </cell>
        </row>
      </sheetData>
      <sheetData sheetId="6529">
        <row r="1">
          <cell r="B1" t="str">
            <v>220 kV SUB-STATION</v>
          </cell>
        </row>
      </sheetData>
      <sheetData sheetId="6530">
        <row r="1">
          <cell r="B1" t="str">
            <v>220 kV SUB-STATION</v>
          </cell>
        </row>
      </sheetData>
      <sheetData sheetId="6531">
        <row r="1">
          <cell r="B1" t="str">
            <v>220 kV SUB-STATION</v>
          </cell>
        </row>
      </sheetData>
      <sheetData sheetId="6532">
        <row r="1">
          <cell r="B1" t="str">
            <v>220 kV SUB-STATION</v>
          </cell>
        </row>
      </sheetData>
      <sheetData sheetId="6533">
        <row r="1">
          <cell r="B1" t="str">
            <v>220 kV SUB-STATION</v>
          </cell>
        </row>
      </sheetData>
      <sheetData sheetId="6534">
        <row r="1">
          <cell r="B1" t="str">
            <v>220 kV SUB-STATION</v>
          </cell>
        </row>
      </sheetData>
      <sheetData sheetId="6535">
        <row r="1">
          <cell r="B1" t="str">
            <v>220 kV SUB-STATION</v>
          </cell>
        </row>
      </sheetData>
      <sheetData sheetId="6536">
        <row r="1">
          <cell r="B1" t="str">
            <v>220 kV SUB-STATION</v>
          </cell>
        </row>
      </sheetData>
      <sheetData sheetId="6537">
        <row r="1">
          <cell r="B1" t="str">
            <v>220 kV SUB-STATION</v>
          </cell>
        </row>
      </sheetData>
      <sheetData sheetId="6538">
        <row r="1">
          <cell r="B1" t="str">
            <v>220 kV SUB-STATION</v>
          </cell>
        </row>
      </sheetData>
      <sheetData sheetId="6539">
        <row r="1">
          <cell r="B1" t="str">
            <v>220 kV SUB-STATION</v>
          </cell>
        </row>
      </sheetData>
      <sheetData sheetId="6540">
        <row r="1">
          <cell r="B1" t="str">
            <v>220 kV SUB-STATION</v>
          </cell>
        </row>
      </sheetData>
      <sheetData sheetId="6541">
        <row r="1">
          <cell r="B1" t="str">
            <v>220 kV SUB-STATION</v>
          </cell>
        </row>
      </sheetData>
      <sheetData sheetId="6542">
        <row r="1">
          <cell r="B1" t="str">
            <v>220 kV SUB-STATION</v>
          </cell>
        </row>
      </sheetData>
      <sheetData sheetId="6543">
        <row r="1">
          <cell r="B1" t="str">
            <v>220 kV SUB-STATION</v>
          </cell>
        </row>
      </sheetData>
      <sheetData sheetId="6544">
        <row r="1">
          <cell r="B1" t="str">
            <v>220 kV SUB-STATION</v>
          </cell>
        </row>
      </sheetData>
      <sheetData sheetId="6545">
        <row r="1">
          <cell r="B1" t="str">
            <v>220 kV SUB-STATION</v>
          </cell>
        </row>
      </sheetData>
      <sheetData sheetId="6546">
        <row r="1">
          <cell r="B1" t="str">
            <v>220 kV SUB-STATION</v>
          </cell>
        </row>
      </sheetData>
      <sheetData sheetId="6547">
        <row r="1">
          <cell r="B1" t="str">
            <v>220 kV SUB-STATION</v>
          </cell>
        </row>
      </sheetData>
      <sheetData sheetId="6548">
        <row r="1">
          <cell r="B1" t="str">
            <v>220 kV SUB-STATION</v>
          </cell>
        </row>
      </sheetData>
      <sheetData sheetId="6549">
        <row r="1">
          <cell r="B1" t="str">
            <v>220 kV SUB-STATION</v>
          </cell>
        </row>
      </sheetData>
      <sheetData sheetId="6550">
        <row r="1">
          <cell r="B1" t="str">
            <v>220 kV SUB-STATION</v>
          </cell>
        </row>
      </sheetData>
      <sheetData sheetId="6551">
        <row r="1">
          <cell r="B1" t="str">
            <v>220 kV SUB-STATION</v>
          </cell>
        </row>
      </sheetData>
      <sheetData sheetId="6552">
        <row r="1">
          <cell r="B1" t="str">
            <v>220 kV SUB-STATION</v>
          </cell>
        </row>
      </sheetData>
      <sheetData sheetId="6553">
        <row r="1">
          <cell r="B1" t="str">
            <v>220 kV SUB-STATION</v>
          </cell>
        </row>
      </sheetData>
      <sheetData sheetId="6554">
        <row r="1">
          <cell r="B1" t="str">
            <v>220 kV SUB-STATION</v>
          </cell>
        </row>
      </sheetData>
      <sheetData sheetId="6555">
        <row r="1">
          <cell r="B1" t="str">
            <v>220 kV SUB-STATION</v>
          </cell>
        </row>
      </sheetData>
      <sheetData sheetId="6556">
        <row r="1">
          <cell r="B1" t="str">
            <v>220 kV SUB-STATION</v>
          </cell>
        </row>
      </sheetData>
      <sheetData sheetId="6557">
        <row r="1">
          <cell r="B1" t="str">
            <v>220 kV SUB-STATION</v>
          </cell>
        </row>
      </sheetData>
      <sheetData sheetId="6558">
        <row r="1">
          <cell r="B1" t="str">
            <v>220 kV SUB-STATION</v>
          </cell>
        </row>
      </sheetData>
      <sheetData sheetId="6559">
        <row r="1">
          <cell r="B1" t="str">
            <v>220 kV SUB-STATION</v>
          </cell>
        </row>
      </sheetData>
      <sheetData sheetId="6560">
        <row r="1">
          <cell r="B1" t="str">
            <v>220 kV SUB-STATION</v>
          </cell>
        </row>
      </sheetData>
      <sheetData sheetId="6561">
        <row r="1">
          <cell r="B1" t="str">
            <v>220 kV SUB-STATION</v>
          </cell>
        </row>
      </sheetData>
      <sheetData sheetId="6562">
        <row r="1">
          <cell r="B1" t="str">
            <v>220 kV SUB-STATION</v>
          </cell>
        </row>
      </sheetData>
      <sheetData sheetId="6563">
        <row r="1">
          <cell r="B1" t="str">
            <v>220 kV SUB-STATION</v>
          </cell>
        </row>
      </sheetData>
      <sheetData sheetId="6564">
        <row r="1">
          <cell r="B1" t="str">
            <v>220 kV SUB-STATION</v>
          </cell>
        </row>
      </sheetData>
      <sheetData sheetId="6565">
        <row r="1">
          <cell r="B1" t="str">
            <v>220 kV SUB-STATION</v>
          </cell>
        </row>
      </sheetData>
      <sheetData sheetId="6566">
        <row r="1">
          <cell r="B1" t="str">
            <v>220 kV SUB-STATION</v>
          </cell>
        </row>
      </sheetData>
      <sheetData sheetId="6567">
        <row r="1">
          <cell r="B1" t="str">
            <v>220 kV SUB-STATION</v>
          </cell>
        </row>
      </sheetData>
      <sheetData sheetId="6568">
        <row r="1">
          <cell r="B1" t="str">
            <v>220 kV SUB-STATION</v>
          </cell>
        </row>
      </sheetData>
      <sheetData sheetId="6569">
        <row r="1">
          <cell r="B1" t="str">
            <v>220 kV SUB-STATION</v>
          </cell>
        </row>
      </sheetData>
      <sheetData sheetId="6570">
        <row r="1">
          <cell r="B1" t="str">
            <v>220 kV SUB-STATION</v>
          </cell>
        </row>
      </sheetData>
      <sheetData sheetId="6571">
        <row r="1">
          <cell r="B1" t="str">
            <v>220 kV SUB-STATION</v>
          </cell>
        </row>
      </sheetData>
      <sheetData sheetId="6572">
        <row r="1">
          <cell r="B1" t="str">
            <v>220 kV SUB-STATION</v>
          </cell>
        </row>
      </sheetData>
      <sheetData sheetId="6573">
        <row r="1">
          <cell r="B1" t="str">
            <v>220 kV SUB-STATION</v>
          </cell>
        </row>
      </sheetData>
      <sheetData sheetId="6574">
        <row r="1">
          <cell r="B1" t="str">
            <v>220 kV SUB-STATION</v>
          </cell>
        </row>
      </sheetData>
      <sheetData sheetId="6575">
        <row r="1">
          <cell r="B1" t="str">
            <v>220 kV SUB-STATION</v>
          </cell>
        </row>
      </sheetData>
      <sheetData sheetId="6576">
        <row r="1">
          <cell r="B1" t="str">
            <v>220 kV SUB-STATION</v>
          </cell>
        </row>
      </sheetData>
      <sheetData sheetId="6577">
        <row r="1">
          <cell r="B1" t="str">
            <v>220 kV SUB-STATION</v>
          </cell>
        </row>
      </sheetData>
      <sheetData sheetId="6578">
        <row r="1">
          <cell r="B1" t="str">
            <v>220 kV SUB-STATION</v>
          </cell>
        </row>
      </sheetData>
      <sheetData sheetId="6579">
        <row r="1">
          <cell r="B1" t="str">
            <v>220 kV SUB-STATION</v>
          </cell>
        </row>
      </sheetData>
      <sheetData sheetId="6580">
        <row r="1">
          <cell r="B1" t="str">
            <v>220 kV SUB-STATION</v>
          </cell>
        </row>
      </sheetData>
      <sheetData sheetId="6581">
        <row r="1">
          <cell r="B1" t="str">
            <v>220 kV SUB-STATION</v>
          </cell>
        </row>
      </sheetData>
      <sheetData sheetId="6582">
        <row r="1">
          <cell r="B1" t="str">
            <v>220 kV SUB-STATION</v>
          </cell>
        </row>
      </sheetData>
      <sheetData sheetId="6583">
        <row r="1">
          <cell r="B1" t="str">
            <v>220 kV SUB-STATION</v>
          </cell>
        </row>
      </sheetData>
      <sheetData sheetId="6584">
        <row r="1">
          <cell r="B1" t="str">
            <v>220 kV SUB-STATION</v>
          </cell>
        </row>
      </sheetData>
      <sheetData sheetId="6585">
        <row r="1">
          <cell r="B1" t="str">
            <v>220 kV SUB-STATION</v>
          </cell>
        </row>
      </sheetData>
      <sheetData sheetId="6586">
        <row r="1">
          <cell r="B1" t="str">
            <v>220 kV SUB-STATION</v>
          </cell>
        </row>
      </sheetData>
      <sheetData sheetId="6587">
        <row r="1">
          <cell r="B1" t="str">
            <v>220 kV SUB-STATION</v>
          </cell>
        </row>
      </sheetData>
      <sheetData sheetId="6588">
        <row r="1">
          <cell r="B1" t="str">
            <v>220 kV SUB-STATION</v>
          </cell>
        </row>
      </sheetData>
      <sheetData sheetId="6589">
        <row r="1">
          <cell r="B1" t="str">
            <v>220 kV SUB-STATION</v>
          </cell>
        </row>
      </sheetData>
      <sheetData sheetId="6590">
        <row r="1">
          <cell r="B1" t="str">
            <v>220 kV SUB-STATION</v>
          </cell>
        </row>
      </sheetData>
      <sheetData sheetId="6591">
        <row r="1">
          <cell r="B1" t="str">
            <v>220 kV SUB-STATION</v>
          </cell>
        </row>
      </sheetData>
      <sheetData sheetId="6592">
        <row r="1">
          <cell r="B1" t="str">
            <v>220 kV SUB-STATION</v>
          </cell>
        </row>
      </sheetData>
      <sheetData sheetId="6593" refreshError="1"/>
      <sheetData sheetId="6594" refreshError="1"/>
      <sheetData sheetId="6595" refreshError="1"/>
      <sheetData sheetId="6596" refreshError="1"/>
      <sheetData sheetId="6597" refreshError="1"/>
      <sheetData sheetId="6598" refreshError="1"/>
      <sheetData sheetId="6599">
        <row r="1">
          <cell r="B1" t="str">
            <v>220 kV SUB-STATION</v>
          </cell>
        </row>
      </sheetData>
      <sheetData sheetId="6600">
        <row r="1">
          <cell r="B1" t="str">
            <v>220 kV SUB-STATION</v>
          </cell>
        </row>
      </sheetData>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ow r="1">
          <cell r="B1" t="str">
            <v>220 kV SUB-STATION</v>
          </cell>
        </row>
      </sheetData>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ow r="1">
          <cell r="B1" t="str">
            <v>220 kV SUB-STATION</v>
          </cell>
        </row>
      </sheetData>
      <sheetData sheetId="6741">
        <row r="1">
          <cell r="B1" t="str">
            <v>220 kV SUB-STATION</v>
          </cell>
        </row>
      </sheetData>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ow r="1">
          <cell r="B1" t="str">
            <v>220 kV SUB-STATION</v>
          </cell>
        </row>
      </sheetData>
      <sheetData sheetId="6756" refreshError="1"/>
      <sheetData sheetId="6757" refreshError="1"/>
      <sheetData sheetId="6758" refreshError="1"/>
      <sheetData sheetId="6759" refreshError="1"/>
      <sheetData sheetId="6760"/>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ow r="1">
          <cell r="B1" t="str">
            <v>220 kV SUB-STATION</v>
          </cell>
        </row>
      </sheetData>
      <sheetData sheetId="6776"/>
      <sheetData sheetId="6777">
        <row r="1">
          <cell r="B1" t="str">
            <v>220 kV SUB-STATION</v>
          </cell>
        </row>
      </sheetData>
      <sheetData sheetId="6778">
        <row r="1">
          <cell r="B1" t="str">
            <v>220 kV SUB-STATION</v>
          </cell>
        </row>
      </sheetData>
      <sheetData sheetId="6779">
        <row r="1">
          <cell r="B1" t="str">
            <v>220 kV SUB-STATION</v>
          </cell>
        </row>
      </sheetData>
      <sheetData sheetId="6780">
        <row r="1">
          <cell r="B1" t="str">
            <v>220 kV SUB-STATION</v>
          </cell>
        </row>
      </sheetData>
      <sheetData sheetId="6781">
        <row r="1">
          <cell r="B1" t="str">
            <v>220 kV SUB-STATION</v>
          </cell>
        </row>
      </sheetData>
      <sheetData sheetId="6782">
        <row r="1">
          <cell r="B1" t="str">
            <v>220 kV SUB-STATION</v>
          </cell>
        </row>
      </sheetData>
      <sheetData sheetId="6783">
        <row r="1">
          <cell r="B1" t="str">
            <v>220 kV SUB-STATION</v>
          </cell>
        </row>
      </sheetData>
      <sheetData sheetId="6784"/>
      <sheetData sheetId="6785"/>
      <sheetData sheetId="6786"/>
      <sheetData sheetId="6787">
        <row r="1">
          <cell r="B1" t="str">
            <v>220 kV SUB-STATION</v>
          </cell>
        </row>
      </sheetData>
      <sheetData sheetId="6788">
        <row r="1">
          <cell r="B1" t="str">
            <v>220 kV SUB-STATION</v>
          </cell>
        </row>
      </sheetData>
      <sheetData sheetId="6789">
        <row r="1">
          <cell r="B1" t="str">
            <v>220 kV SUB-STATION</v>
          </cell>
        </row>
      </sheetData>
      <sheetData sheetId="6790">
        <row r="1">
          <cell r="B1" t="str">
            <v>220 kV SUB-STATION</v>
          </cell>
        </row>
      </sheetData>
      <sheetData sheetId="6791">
        <row r="1">
          <cell r="B1" t="str">
            <v>220 kV SUB-STATION</v>
          </cell>
        </row>
      </sheetData>
      <sheetData sheetId="6792">
        <row r="1">
          <cell r="B1" t="str">
            <v>220 kV SUB-STATION</v>
          </cell>
        </row>
      </sheetData>
      <sheetData sheetId="6793"/>
      <sheetData sheetId="6794">
        <row r="1">
          <cell r="B1" t="str">
            <v>220 kV SUB-STATION</v>
          </cell>
        </row>
      </sheetData>
      <sheetData sheetId="6795">
        <row r="1">
          <cell r="B1" t="str">
            <v>220 kV SUB-STATION</v>
          </cell>
        </row>
      </sheetData>
      <sheetData sheetId="6796">
        <row r="1">
          <cell r="B1" t="str">
            <v>220 kV SUB-STATION</v>
          </cell>
        </row>
      </sheetData>
      <sheetData sheetId="6797">
        <row r="1">
          <cell r="B1" t="str">
            <v>220 kV SUB-STATION</v>
          </cell>
        </row>
      </sheetData>
      <sheetData sheetId="6798">
        <row r="1">
          <cell r="B1" t="str">
            <v>220 kV SUB-STATION</v>
          </cell>
        </row>
      </sheetData>
      <sheetData sheetId="6799">
        <row r="1">
          <cell r="B1" t="str">
            <v>220 kV SUB-STATION</v>
          </cell>
        </row>
      </sheetData>
      <sheetData sheetId="6800">
        <row r="1">
          <cell r="B1" t="str">
            <v>220 kV SUB-STATION</v>
          </cell>
        </row>
      </sheetData>
      <sheetData sheetId="6801"/>
      <sheetData sheetId="6802">
        <row r="1">
          <cell r="B1" t="str">
            <v>220 kV SUB-STATION</v>
          </cell>
        </row>
      </sheetData>
      <sheetData sheetId="6803"/>
      <sheetData sheetId="6804">
        <row r="1">
          <cell r="B1" t="str">
            <v>220 kV SUB-STATION</v>
          </cell>
        </row>
      </sheetData>
      <sheetData sheetId="6805">
        <row r="1">
          <cell r="B1" t="str">
            <v>220 kV SUB-STATION</v>
          </cell>
        </row>
      </sheetData>
      <sheetData sheetId="6806">
        <row r="1">
          <cell r="B1" t="str">
            <v>220 kV SUB-STATION</v>
          </cell>
        </row>
      </sheetData>
      <sheetData sheetId="6807">
        <row r="1">
          <cell r="B1" t="str">
            <v>220 kV SUB-STATION</v>
          </cell>
        </row>
      </sheetData>
      <sheetData sheetId="6808">
        <row r="1">
          <cell r="B1" t="str">
            <v>220 kV SUB-STATION</v>
          </cell>
        </row>
      </sheetData>
      <sheetData sheetId="6809">
        <row r="1">
          <cell r="B1" t="str">
            <v>220 kV SUB-STATION</v>
          </cell>
        </row>
      </sheetData>
      <sheetData sheetId="6810">
        <row r="1">
          <cell r="B1" t="str">
            <v>220 kV SUB-STATION</v>
          </cell>
        </row>
      </sheetData>
      <sheetData sheetId="6811">
        <row r="1">
          <cell r="B1" t="str">
            <v>220 kV SUB-STATION</v>
          </cell>
        </row>
      </sheetData>
      <sheetData sheetId="6812">
        <row r="1">
          <cell r="B1" t="str">
            <v>220 kV SUB-STATION</v>
          </cell>
        </row>
      </sheetData>
      <sheetData sheetId="6813">
        <row r="1">
          <cell r="B1" t="str">
            <v>220 kV SUB-STATION</v>
          </cell>
        </row>
      </sheetData>
      <sheetData sheetId="6814">
        <row r="1">
          <cell r="B1" t="str">
            <v>220 kV SUB-STATION</v>
          </cell>
        </row>
      </sheetData>
      <sheetData sheetId="6815">
        <row r="1">
          <cell r="B1" t="str">
            <v>220 kV SUB-STATION</v>
          </cell>
        </row>
      </sheetData>
      <sheetData sheetId="6816"/>
      <sheetData sheetId="6817">
        <row r="1">
          <cell r="B1" t="str">
            <v>220 kV SUB-STATION</v>
          </cell>
        </row>
      </sheetData>
      <sheetData sheetId="6818">
        <row r="1">
          <cell r="B1" t="str">
            <v>220 kV SUB-STATION</v>
          </cell>
        </row>
      </sheetData>
      <sheetData sheetId="6819">
        <row r="1">
          <cell r="B1" t="str">
            <v>220 kV SUB-STATION</v>
          </cell>
        </row>
      </sheetData>
      <sheetData sheetId="6820">
        <row r="1">
          <cell r="B1" t="str">
            <v>220 kV SUB-STATION</v>
          </cell>
        </row>
      </sheetData>
      <sheetData sheetId="6821">
        <row r="1">
          <cell r="B1" t="str">
            <v>220 kV SUB-STATION</v>
          </cell>
        </row>
      </sheetData>
      <sheetData sheetId="6822"/>
      <sheetData sheetId="6823">
        <row r="1">
          <cell r="B1" t="str">
            <v>220 kV SUB-STATION</v>
          </cell>
        </row>
      </sheetData>
      <sheetData sheetId="6824"/>
      <sheetData sheetId="6825">
        <row r="1">
          <cell r="B1" t="str">
            <v>220 kV SUB-STATION</v>
          </cell>
        </row>
      </sheetData>
      <sheetData sheetId="6826">
        <row r="1">
          <cell r="B1" t="str">
            <v>220 kV SUB-STATION</v>
          </cell>
        </row>
      </sheetData>
      <sheetData sheetId="6827">
        <row r="1">
          <cell r="B1" t="str">
            <v>220 kV SUB-STATION</v>
          </cell>
        </row>
      </sheetData>
      <sheetData sheetId="6828"/>
      <sheetData sheetId="6829">
        <row r="1">
          <cell r="B1" t="str">
            <v>220 kV SUB-STATION</v>
          </cell>
        </row>
      </sheetData>
      <sheetData sheetId="6830">
        <row r="1">
          <cell r="B1" t="str">
            <v>220 kV SUB-STATION</v>
          </cell>
        </row>
      </sheetData>
      <sheetData sheetId="6831">
        <row r="1">
          <cell r="B1" t="str">
            <v>220 kV SUB-STATION</v>
          </cell>
        </row>
      </sheetData>
      <sheetData sheetId="6832">
        <row r="1">
          <cell r="B1" t="str">
            <v>220 kV SUB-STATION</v>
          </cell>
        </row>
      </sheetData>
      <sheetData sheetId="6833"/>
      <sheetData sheetId="6834"/>
      <sheetData sheetId="6835">
        <row r="1">
          <cell r="B1" t="str">
            <v>220 kV SUB-STATION</v>
          </cell>
        </row>
      </sheetData>
      <sheetData sheetId="6836">
        <row r="1">
          <cell r="B1" t="str">
            <v>220 kV SUB-STATION</v>
          </cell>
        </row>
      </sheetData>
      <sheetData sheetId="6837">
        <row r="1">
          <cell r="B1" t="str">
            <v>220 kV SUB-STATION</v>
          </cell>
        </row>
      </sheetData>
      <sheetData sheetId="6838">
        <row r="1">
          <cell r="B1" t="str">
            <v>220 kV SUB-STATION</v>
          </cell>
        </row>
      </sheetData>
      <sheetData sheetId="6839"/>
      <sheetData sheetId="6840">
        <row r="1">
          <cell r="B1" t="str">
            <v>220 kV SUB-STATION</v>
          </cell>
        </row>
      </sheetData>
      <sheetData sheetId="6841"/>
      <sheetData sheetId="6842">
        <row r="1">
          <cell r="B1" t="str">
            <v>220 kV SUB-STATION</v>
          </cell>
        </row>
      </sheetData>
      <sheetData sheetId="6843">
        <row r="1">
          <cell r="B1" t="str">
            <v>220 kV SUB-STATION</v>
          </cell>
        </row>
      </sheetData>
      <sheetData sheetId="6844">
        <row r="1">
          <cell r="B1" t="str">
            <v>220 kV SUB-STATION</v>
          </cell>
        </row>
      </sheetData>
      <sheetData sheetId="6845"/>
      <sheetData sheetId="6846"/>
      <sheetData sheetId="6847">
        <row r="1">
          <cell r="B1" t="str">
            <v>220 kV SUB-STATION</v>
          </cell>
        </row>
      </sheetData>
      <sheetData sheetId="6848"/>
      <sheetData sheetId="6849">
        <row r="1">
          <cell r="B1" t="str">
            <v>220 kV SUB-STATION</v>
          </cell>
        </row>
      </sheetData>
      <sheetData sheetId="6850"/>
      <sheetData sheetId="6851">
        <row r="1">
          <cell r="B1" t="str">
            <v>220 kV SUB-STATION</v>
          </cell>
        </row>
      </sheetData>
      <sheetData sheetId="6852">
        <row r="1">
          <cell r="B1" t="str">
            <v>220 kV SUB-STATION</v>
          </cell>
        </row>
      </sheetData>
      <sheetData sheetId="6853">
        <row r="1">
          <cell r="B1" t="str">
            <v>220 kV SUB-STATION</v>
          </cell>
        </row>
      </sheetData>
      <sheetData sheetId="6854">
        <row r="1">
          <cell r="B1" t="str">
            <v>220 kV SUB-STATION</v>
          </cell>
        </row>
      </sheetData>
      <sheetData sheetId="6855"/>
      <sheetData sheetId="6856">
        <row r="1">
          <cell r="B1" t="str">
            <v>220 kV SUB-STATION</v>
          </cell>
        </row>
      </sheetData>
      <sheetData sheetId="6857">
        <row r="1">
          <cell r="B1" t="str">
            <v>220 kV SUB-STATION</v>
          </cell>
        </row>
      </sheetData>
      <sheetData sheetId="6858">
        <row r="1">
          <cell r="B1" t="str">
            <v>220 kV SUB-STATION</v>
          </cell>
        </row>
      </sheetData>
      <sheetData sheetId="6859"/>
      <sheetData sheetId="6860">
        <row r="1">
          <cell r="B1" t="str">
            <v>220 kV SUB-STATION</v>
          </cell>
        </row>
      </sheetData>
      <sheetData sheetId="6861">
        <row r="1">
          <cell r="B1" t="str">
            <v>220 kV SUB-STATION</v>
          </cell>
        </row>
      </sheetData>
      <sheetData sheetId="6862">
        <row r="1">
          <cell r="B1" t="str">
            <v>220 kV SUB-STATION</v>
          </cell>
        </row>
      </sheetData>
      <sheetData sheetId="6863">
        <row r="1">
          <cell r="B1" t="str">
            <v>220 kV SUB-STATION</v>
          </cell>
        </row>
      </sheetData>
      <sheetData sheetId="6864">
        <row r="1">
          <cell r="B1" t="str">
            <v>220 kV SUB-STATION</v>
          </cell>
        </row>
      </sheetData>
      <sheetData sheetId="6865"/>
      <sheetData sheetId="6866">
        <row r="1">
          <cell r="B1" t="str">
            <v>220 kV SUB-STATION</v>
          </cell>
        </row>
      </sheetData>
      <sheetData sheetId="6867">
        <row r="1">
          <cell r="B1" t="str">
            <v>220 kV SUB-STATION</v>
          </cell>
        </row>
      </sheetData>
      <sheetData sheetId="6868">
        <row r="1">
          <cell r="B1" t="str">
            <v>220 kV SUB-STATION</v>
          </cell>
        </row>
      </sheetData>
      <sheetData sheetId="6869">
        <row r="1">
          <cell r="B1" t="str">
            <v>220 kV SUB-STATION</v>
          </cell>
        </row>
      </sheetData>
      <sheetData sheetId="6870">
        <row r="1">
          <cell r="B1" t="str">
            <v>220 kV SUB-STATION</v>
          </cell>
        </row>
      </sheetData>
      <sheetData sheetId="6871">
        <row r="1">
          <cell r="B1" t="str">
            <v>220 kV SUB-STATION</v>
          </cell>
        </row>
      </sheetData>
      <sheetData sheetId="6872">
        <row r="1">
          <cell r="B1" t="str">
            <v>220 kV SUB-STATION</v>
          </cell>
        </row>
      </sheetData>
      <sheetData sheetId="6873">
        <row r="1">
          <cell r="B1" t="str">
            <v>220 kV SUB-STATION</v>
          </cell>
        </row>
      </sheetData>
      <sheetData sheetId="6874">
        <row r="1">
          <cell r="B1" t="str">
            <v>220 kV SUB-STATION</v>
          </cell>
        </row>
      </sheetData>
      <sheetData sheetId="6875">
        <row r="1">
          <cell r="B1" t="str">
            <v>220 kV SUB-STATION</v>
          </cell>
        </row>
      </sheetData>
      <sheetData sheetId="6876">
        <row r="1">
          <cell r="B1" t="str">
            <v>220 kV SUB-STATION</v>
          </cell>
        </row>
      </sheetData>
      <sheetData sheetId="6877">
        <row r="1">
          <cell r="B1" t="str">
            <v>220 kV SUB-STATION</v>
          </cell>
        </row>
      </sheetData>
      <sheetData sheetId="6878">
        <row r="1">
          <cell r="B1" t="str">
            <v>220 kV SUB-STATION</v>
          </cell>
        </row>
      </sheetData>
      <sheetData sheetId="6879">
        <row r="1">
          <cell r="B1" t="str">
            <v>220 kV SUB-STATION</v>
          </cell>
        </row>
      </sheetData>
      <sheetData sheetId="6880">
        <row r="1">
          <cell r="B1" t="str">
            <v>220 kV SUB-STATION</v>
          </cell>
        </row>
      </sheetData>
      <sheetData sheetId="6881">
        <row r="1">
          <cell r="B1" t="str">
            <v>220 kV SUB-STATION</v>
          </cell>
        </row>
      </sheetData>
      <sheetData sheetId="6882">
        <row r="1">
          <cell r="B1" t="str">
            <v>220 kV SUB-STATION</v>
          </cell>
        </row>
      </sheetData>
      <sheetData sheetId="6883">
        <row r="1">
          <cell r="B1" t="str">
            <v>220 kV SUB-STATION</v>
          </cell>
        </row>
      </sheetData>
      <sheetData sheetId="6884">
        <row r="1">
          <cell r="B1" t="str">
            <v>220 kV SUB-STATION</v>
          </cell>
        </row>
      </sheetData>
      <sheetData sheetId="6885">
        <row r="1">
          <cell r="B1" t="str">
            <v>220 kV SUB-STATION</v>
          </cell>
        </row>
      </sheetData>
      <sheetData sheetId="6886"/>
      <sheetData sheetId="6887">
        <row r="1">
          <cell r="B1" t="str">
            <v>220 kV SUB-STATION</v>
          </cell>
        </row>
      </sheetData>
      <sheetData sheetId="6888">
        <row r="1">
          <cell r="B1" t="str">
            <v>220 kV SUB-STATION</v>
          </cell>
        </row>
      </sheetData>
      <sheetData sheetId="6889">
        <row r="1">
          <cell r="B1" t="str">
            <v>220 kV SUB-STATION</v>
          </cell>
        </row>
      </sheetData>
      <sheetData sheetId="6890">
        <row r="1">
          <cell r="B1" t="str">
            <v>220 kV SUB-STATION</v>
          </cell>
        </row>
      </sheetData>
      <sheetData sheetId="6891">
        <row r="1">
          <cell r="B1" t="str">
            <v>220 kV SUB-STATION</v>
          </cell>
        </row>
      </sheetData>
      <sheetData sheetId="6892">
        <row r="1">
          <cell r="B1" t="str">
            <v>220 kV SUB-STATION</v>
          </cell>
        </row>
      </sheetData>
      <sheetData sheetId="6893">
        <row r="1">
          <cell r="B1" t="str">
            <v>220 kV SUB-STATION</v>
          </cell>
        </row>
      </sheetData>
      <sheetData sheetId="6894">
        <row r="1">
          <cell r="B1" t="str">
            <v>220 kV SUB-STATION</v>
          </cell>
        </row>
      </sheetData>
      <sheetData sheetId="6895">
        <row r="1">
          <cell r="B1" t="str">
            <v>220 kV SUB-STATION</v>
          </cell>
        </row>
      </sheetData>
      <sheetData sheetId="6896">
        <row r="1">
          <cell r="B1" t="str">
            <v>220 kV SUB-STATION</v>
          </cell>
        </row>
      </sheetData>
      <sheetData sheetId="6897"/>
      <sheetData sheetId="6898">
        <row r="1">
          <cell r="B1" t="str">
            <v>220 kV SUB-STATION</v>
          </cell>
        </row>
      </sheetData>
      <sheetData sheetId="6899">
        <row r="1">
          <cell r="B1" t="str">
            <v>220 kV SUB-STATION</v>
          </cell>
        </row>
      </sheetData>
      <sheetData sheetId="6900">
        <row r="1">
          <cell r="B1" t="str">
            <v>220 kV SUB-STATION</v>
          </cell>
        </row>
      </sheetData>
      <sheetData sheetId="6901"/>
      <sheetData sheetId="6902"/>
      <sheetData sheetId="6903"/>
      <sheetData sheetId="6904">
        <row r="1">
          <cell r="B1" t="str">
            <v>220 kV SUB-STATION</v>
          </cell>
        </row>
      </sheetData>
      <sheetData sheetId="6905">
        <row r="1">
          <cell r="B1" t="str">
            <v>220 kV SUB-STATION</v>
          </cell>
        </row>
      </sheetData>
      <sheetData sheetId="6906">
        <row r="1">
          <cell r="B1" t="str">
            <v>220 kV SUB-STATION</v>
          </cell>
        </row>
      </sheetData>
      <sheetData sheetId="6907"/>
      <sheetData sheetId="6908"/>
      <sheetData sheetId="6909"/>
      <sheetData sheetId="6910"/>
      <sheetData sheetId="6911">
        <row r="1">
          <cell r="B1" t="str">
            <v>220 kV SUB-STATION</v>
          </cell>
        </row>
      </sheetData>
      <sheetData sheetId="6912">
        <row r="1">
          <cell r="B1" t="str">
            <v>220 kV SUB-STATION</v>
          </cell>
        </row>
      </sheetData>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row r="1">
          <cell r="B1" t="str">
            <v>220 kV SUB-STATION</v>
          </cell>
        </row>
      </sheetData>
      <sheetData sheetId="6930">
        <row r="1">
          <cell r="B1" t="str">
            <v>220 kV SUB-STATION</v>
          </cell>
        </row>
      </sheetData>
      <sheetData sheetId="6931">
        <row r="1">
          <cell r="B1" t="str">
            <v>220 kV SUB-STATION</v>
          </cell>
        </row>
      </sheetData>
      <sheetData sheetId="6932"/>
      <sheetData sheetId="6933"/>
      <sheetData sheetId="6934"/>
      <sheetData sheetId="6935"/>
      <sheetData sheetId="6936"/>
      <sheetData sheetId="6937"/>
      <sheetData sheetId="6938">
        <row r="1">
          <cell r="B1" t="str">
            <v>220 kV SUB-STATION</v>
          </cell>
        </row>
      </sheetData>
      <sheetData sheetId="6939">
        <row r="1">
          <cell r="B1" t="str">
            <v>220 kV SUB-STATION</v>
          </cell>
        </row>
      </sheetData>
      <sheetData sheetId="6940"/>
      <sheetData sheetId="6941"/>
      <sheetData sheetId="6942"/>
      <sheetData sheetId="6943"/>
      <sheetData sheetId="6944"/>
      <sheetData sheetId="6945"/>
      <sheetData sheetId="6946">
        <row r="1">
          <cell r="B1" t="str">
            <v>220 kV SUB-STATION</v>
          </cell>
        </row>
      </sheetData>
      <sheetData sheetId="6947">
        <row r="1">
          <cell r="B1" t="str">
            <v>220 kV SUB-STATION</v>
          </cell>
        </row>
      </sheetData>
      <sheetData sheetId="6948">
        <row r="1">
          <cell r="B1" t="str">
            <v>220 kV SUB-STATION</v>
          </cell>
        </row>
      </sheetData>
      <sheetData sheetId="6949"/>
      <sheetData sheetId="6950"/>
      <sheetData sheetId="6951"/>
      <sheetData sheetId="6952"/>
      <sheetData sheetId="6953"/>
      <sheetData sheetId="6954"/>
      <sheetData sheetId="6955">
        <row r="1">
          <cell r="B1" t="str">
            <v>220 kV SUB-STATION</v>
          </cell>
        </row>
      </sheetData>
      <sheetData sheetId="6956">
        <row r="1">
          <cell r="B1" t="str">
            <v>220 kV SUB-STATION</v>
          </cell>
        </row>
      </sheetData>
      <sheetData sheetId="6957"/>
      <sheetData sheetId="6958"/>
      <sheetData sheetId="6959"/>
      <sheetData sheetId="6960"/>
      <sheetData sheetId="6961">
        <row r="1">
          <cell r="B1" t="str">
            <v>220 kV SUB-STATION</v>
          </cell>
        </row>
      </sheetData>
      <sheetData sheetId="6962">
        <row r="1">
          <cell r="B1" t="str">
            <v>220 kV SUB-STATION</v>
          </cell>
        </row>
      </sheetData>
      <sheetData sheetId="6963"/>
      <sheetData sheetId="6964"/>
      <sheetData sheetId="6965"/>
      <sheetData sheetId="6966"/>
      <sheetData sheetId="6967"/>
      <sheetData sheetId="6968"/>
      <sheetData sheetId="6969"/>
      <sheetData sheetId="6970"/>
      <sheetData sheetId="6971"/>
      <sheetData sheetId="6972">
        <row r="1">
          <cell r="B1" t="str">
            <v>220 kV SUB-STATION</v>
          </cell>
        </row>
      </sheetData>
      <sheetData sheetId="6973">
        <row r="1">
          <cell r="B1" t="str">
            <v>220 kV SUB-STATION</v>
          </cell>
        </row>
      </sheetData>
      <sheetData sheetId="6974">
        <row r="1">
          <cell r="B1" t="str">
            <v>220 kV SUB-STATION</v>
          </cell>
        </row>
      </sheetData>
      <sheetData sheetId="6975"/>
      <sheetData sheetId="6976">
        <row r="1">
          <cell r="B1" t="str">
            <v>220 kV SUB-STATION</v>
          </cell>
        </row>
      </sheetData>
      <sheetData sheetId="6977"/>
      <sheetData sheetId="6978">
        <row r="1">
          <cell r="B1" t="str">
            <v>220 kV SUB-STATION</v>
          </cell>
        </row>
      </sheetData>
      <sheetData sheetId="6979">
        <row r="1">
          <cell r="B1" t="str">
            <v>220 kV SUB-STATION</v>
          </cell>
        </row>
      </sheetData>
      <sheetData sheetId="6980"/>
      <sheetData sheetId="6981">
        <row r="1">
          <cell r="B1" t="str">
            <v>220 kV SUB-STATION</v>
          </cell>
        </row>
      </sheetData>
      <sheetData sheetId="6982"/>
      <sheetData sheetId="6983"/>
      <sheetData sheetId="6984">
        <row r="1">
          <cell r="B1" t="str">
            <v>220 kV SUB-STATION</v>
          </cell>
        </row>
      </sheetData>
      <sheetData sheetId="6985">
        <row r="1">
          <cell r="B1" t="str">
            <v>220 kV SUB-STATION</v>
          </cell>
        </row>
      </sheetData>
      <sheetData sheetId="6986">
        <row r="1">
          <cell r="B1" t="str">
            <v>220 kV SUB-STATION</v>
          </cell>
        </row>
      </sheetData>
      <sheetData sheetId="6987">
        <row r="1">
          <cell r="B1" t="str">
            <v>220 kV SUB-STATION</v>
          </cell>
        </row>
      </sheetData>
      <sheetData sheetId="6988">
        <row r="1">
          <cell r="B1" t="str">
            <v>220 kV SUB-STATION</v>
          </cell>
        </row>
      </sheetData>
      <sheetData sheetId="6989">
        <row r="1">
          <cell r="B1" t="str">
            <v>220 kV SUB-STATION</v>
          </cell>
        </row>
      </sheetData>
      <sheetData sheetId="6990">
        <row r="1">
          <cell r="B1" t="str">
            <v>220 kV SUB-STATION</v>
          </cell>
        </row>
      </sheetData>
      <sheetData sheetId="6991">
        <row r="1">
          <cell r="B1" t="str">
            <v>220 kV SUB-STATION</v>
          </cell>
        </row>
      </sheetData>
      <sheetData sheetId="6992">
        <row r="1">
          <cell r="B1" t="str">
            <v>220 kV SUB-STATION</v>
          </cell>
        </row>
      </sheetData>
      <sheetData sheetId="6993">
        <row r="1">
          <cell r="B1" t="str">
            <v>220 kV SUB-STATION</v>
          </cell>
        </row>
      </sheetData>
      <sheetData sheetId="6994">
        <row r="1">
          <cell r="B1" t="str">
            <v>220 kV SUB-STATION</v>
          </cell>
        </row>
      </sheetData>
      <sheetData sheetId="6995">
        <row r="1">
          <cell r="B1" t="str">
            <v>220 kV SUB-STATION</v>
          </cell>
        </row>
      </sheetData>
      <sheetData sheetId="6996">
        <row r="1">
          <cell r="B1" t="str">
            <v>220 kV SUB-STATION</v>
          </cell>
        </row>
      </sheetData>
      <sheetData sheetId="6997">
        <row r="1">
          <cell r="B1" t="str">
            <v>220 kV SUB-STATION</v>
          </cell>
        </row>
      </sheetData>
      <sheetData sheetId="6998">
        <row r="1">
          <cell r="B1" t="str">
            <v>220 kV SUB-STATION</v>
          </cell>
        </row>
      </sheetData>
      <sheetData sheetId="6999">
        <row r="1">
          <cell r="B1" t="str">
            <v>220 kV SUB-STATION</v>
          </cell>
        </row>
      </sheetData>
      <sheetData sheetId="7000">
        <row r="1">
          <cell r="B1" t="str">
            <v>220 kV SUB-STATION</v>
          </cell>
        </row>
      </sheetData>
      <sheetData sheetId="7001">
        <row r="1">
          <cell r="B1" t="str">
            <v>220 kV SUB-STATION</v>
          </cell>
        </row>
      </sheetData>
      <sheetData sheetId="7002">
        <row r="1">
          <cell r="B1" t="str">
            <v>220 kV SUB-STATION</v>
          </cell>
        </row>
      </sheetData>
      <sheetData sheetId="7003">
        <row r="1">
          <cell r="B1" t="str">
            <v>220 kV SUB-STATION</v>
          </cell>
        </row>
      </sheetData>
      <sheetData sheetId="7004">
        <row r="1">
          <cell r="B1" t="str">
            <v>220 kV SUB-STATION</v>
          </cell>
        </row>
      </sheetData>
      <sheetData sheetId="7005">
        <row r="1">
          <cell r="B1" t="str">
            <v>220 kV SUB-STATION</v>
          </cell>
        </row>
      </sheetData>
      <sheetData sheetId="7006">
        <row r="1">
          <cell r="B1" t="str">
            <v>220 kV SUB-STATION</v>
          </cell>
        </row>
      </sheetData>
      <sheetData sheetId="7007">
        <row r="1">
          <cell r="B1" t="str">
            <v>220 kV SUB-STATION</v>
          </cell>
        </row>
      </sheetData>
      <sheetData sheetId="7008">
        <row r="1">
          <cell r="B1" t="str">
            <v>220 kV SUB-STATION</v>
          </cell>
        </row>
      </sheetData>
      <sheetData sheetId="7009">
        <row r="1">
          <cell r="B1" t="str">
            <v>220 kV SUB-STATION</v>
          </cell>
        </row>
      </sheetData>
      <sheetData sheetId="7010">
        <row r="1">
          <cell r="B1" t="str">
            <v>220 kV SUB-STATION</v>
          </cell>
        </row>
      </sheetData>
      <sheetData sheetId="7011">
        <row r="1">
          <cell r="B1" t="str">
            <v>220 kV SUB-STATION</v>
          </cell>
        </row>
      </sheetData>
      <sheetData sheetId="7012">
        <row r="1">
          <cell r="B1" t="str">
            <v>220 kV SUB-STATION</v>
          </cell>
        </row>
      </sheetData>
      <sheetData sheetId="7013">
        <row r="1">
          <cell r="B1" t="str">
            <v>220 kV SUB-STATION</v>
          </cell>
        </row>
      </sheetData>
      <sheetData sheetId="7014">
        <row r="1">
          <cell r="B1" t="str">
            <v>220 kV SUB-STATION</v>
          </cell>
        </row>
      </sheetData>
      <sheetData sheetId="7015">
        <row r="1">
          <cell r="B1" t="str">
            <v>220 kV SUB-STATION</v>
          </cell>
        </row>
      </sheetData>
      <sheetData sheetId="7016">
        <row r="1">
          <cell r="B1" t="str">
            <v>220 kV SUB-STATION</v>
          </cell>
        </row>
      </sheetData>
      <sheetData sheetId="7017">
        <row r="1">
          <cell r="B1" t="str">
            <v>220 kV SUB-STATION</v>
          </cell>
        </row>
      </sheetData>
      <sheetData sheetId="7018">
        <row r="1">
          <cell r="B1" t="str">
            <v>220 kV SUB-STATION</v>
          </cell>
        </row>
      </sheetData>
      <sheetData sheetId="7019">
        <row r="1">
          <cell r="B1" t="str">
            <v>220 kV SUB-STATION</v>
          </cell>
        </row>
      </sheetData>
      <sheetData sheetId="7020">
        <row r="1">
          <cell r="B1" t="str">
            <v>220 kV SUB-STATION</v>
          </cell>
        </row>
      </sheetData>
      <sheetData sheetId="7021">
        <row r="1">
          <cell r="B1" t="str">
            <v>220 kV SUB-STATION</v>
          </cell>
        </row>
      </sheetData>
      <sheetData sheetId="7022">
        <row r="1">
          <cell r="B1" t="str">
            <v>220 kV SUB-STATION</v>
          </cell>
        </row>
      </sheetData>
      <sheetData sheetId="7023">
        <row r="1">
          <cell r="B1" t="str">
            <v>220 kV SUB-STATION</v>
          </cell>
        </row>
      </sheetData>
      <sheetData sheetId="7024">
        <row r="1">
          <cell r="B1" t="str">
            <v>220 kV SUB-STATION</v>
          </cell>
        </row>
      </sheetData>
      <sheetData sheetId="7025">
        <row r="1">
          <cell r="B1" t="str">
            <v>220 kV SUB-STATION</v>
          </cell>
        </row>
      </sheetData>
      <sheetData sheetId="7026">
        <row r="1">
          <cell r="B1" t="str">
            <v>220 kV SUB-STATION</v>
          </cell>
        </row>
      </sheetData>
      <sheetData sheetId="7027">
        <row r="1">
          <cell r="B1" t="str">
            <v>220 kV SUB-STATION</v>
          </cell>
        </row>
      </sheetData>
      <sheetData sheetId="7028">
        <row r="1">
          <cell r="B1" t="str">
            <v>220 kV SUB-STATION</v>
          </cell>
        </row>
      </sheetData>
      <sheetData sheetId="7029">
        <row r="1">
          <cell r="B1" t="str">
            <v>220 kV SUB-STATION</v>
          </cell>
        </row>
      </sheetData>
      <sheetData sheetId="7030">
        <row r="1">
          <cell r="B1" t="str">
            <v>220 kV SUB-STATION</v>
          </cell>
        </row>
      </sheetData>
      <sheetData sheetId="7031">
        <row r="1">
          <cell r="B1" t="str">
            <v>220 kV SUB-STATION</v>
          </cell>
        </row>
      </sheetData>
      <sheetData sheetId="7032">
        <row r="1">
          <cell r="B1" t="str">
            <v>220 kV SUB-STATION</v>
          </cell>
        </row>
      </sheetData>
      <sheetData sheetId="7033">
        <row r="1">
          <cell r="B1" t="str">
            <v>220 kV SUB-STATION</v>
          </cell>
        </row>
      </sheetData>
      <sheetData sheetId="7034">
        <row r="1">
          <cell r="B1" t="str">
            <v>220 kV SUB-STATION</v>
          </cell>
        </row>
      </sheetData>
      <sheetData sheetId="7035">
        <row r="1">
          <cell r="B1" t="str">
            <v>220 kV SUB-STATION</v>
          </cell>
        </row>
      </sheetData>
      <sheetData sheetId="7036">
        <row r="1">
          <cell r="B1" t="str">
            <v>220 kV SUB-STATION</v>
          </cell>
        </row>
      </sheetData>
      <sheetData sheetId="7037">
        <row r="1">
          <cell r="B1" t="str">
            <v>220 kV SUB-STATION</v>
          </cell>
        </row>
      </sheetData>
      <sheetData sheetId="7038">
        <row r="1">
          <cell r="B1" t="str">
            <v>220 kV SUB-STATION</v>
          </cell>
        </row>
      </sheetData>
      <sheetData sheetId="7039">
        <row r="1">
          <cell r="B1" t="str">
            <v>220 kV SUB-STATION</v>
          </cell>
        </row>
      </sheetData>
      <sheetData sheetId="7040">
        <row r="1">
          <cell r="B1" t="str">
            <v>220 kV SUB-STATION</v>
          </cell>
        </row>
      </sheetData>
      <sheetData sheetId="7041">
        <row r="1">
          <cell r="B1" t="str">
            <v>220 kV SUB-STATION</v>
          </cell>
        </row>
      </sheetData>
      <sheetData sheetId="7042">
        <row r="1">
          <cell r="B1" t="str">
            <v>220 kV SUB-STATION</v>
          </cell>
        </row>
      </sheetData>
      <sheetData sheetId="7043">
        <row r="1">
          <cell r="B1" t="str">
            <v>220 kV SUB-STATION</v>
          </cell>
        </row>
      </sheetData>
      <sheetData sheetId="7044">
        <row r="1">
          <cell r="B1" t="str">
            <v>220 kV SUB-STATION</v>
          </cell>
        </row>
      </sheetData>
      <sheetData sheetId="7045">
        <row r="1">
          <cell r="B1" t="str">
            <v>220 kV SUB-STATION</v>
          </cell>
        </row>
      </sheetData>
      <sheetData sheetId="7046">
        <row r="1">
          <cell r="B1" t="str">
            <v>220 kV SUB-STATION</v>
          </cell>
        </row>
      </sheetData>
      <sheetData sheetId="7047">
        <row r="1">
          <cell r="B1" t="str">
            <v>220 kV SUB-STATION</v>
          </cell>
        </row>
      </sheetData>
      <sheetData sheetId="7048">
        <row r="1">
          <cell r="B1" t="str">
            <v>220 kV SUB-STATION</v>
          </cell>
        </row>
      </sheetData>
      <sheetData sheetId="7049">
        <row r="1">
          <cell r="B1" t="str">
            <v>220 kV SUB-STATION</v>
          </cell>
        </row>
      </sheetData>
      <sheetData sheetId="7050">
        <row r="1">
          <cell r="B1" t="str">
            <v>220 kV SUB-STATION</v>
          </cell>
        </row>
      </sheetData>
      <sheetData sheetId="7051">
        <row r="1">
          <cell r="B1" t="str">
            <v>220 kV SUB-STATION</v>
          </cell>
        </row>
      </sheetData>
      <sheetData sheetId="7052">
        <row r="1">
          <cell r="B1" t="str">
            <v>220 kV SUB-STATION</v>
          </cell>
        </row>
      </sheetData>
      <sheetData sheetId="7053">
        <row r="1">
          <cell r="B1" t="str">
            <v>220 kV SUB-STATION</v>
          </cell>
        </row>
      </sheetData>
      <sheetData sheetId="7054">
        <row r="1">
          <cell r="B1" t="str">
            <v>220 kV SUB-STATION</v>
          </cell>
        </row>
      </sheetData>
      <sheetData sheetId="7055">
        <row r="1">
          <cell r="B1" t="str">
            <v>220 kV SUB-STATION</v>
          </cell>
        </row>
      </sheetData>
      <sheetData sheetId="7056">
        <row r="1">
          <cell r="B1" t="str">
            <v>220 kV SUB-STATION</v>
          </cell>
        </row>
      </sheetData>
      <sheetData sheetId="7057">
        <row r="1">
          <cell r="B1" t="str">
            <v>220 kV SUB-STATION</v>
          </cell>
        </row>
      </sheetData>
      <sheetData sheetId="7058">
        <row r="1">
          <cell r="B1" t="str">
            <v>220 kV SUB-STATION</v>
          </cell>
        </row>
      </sheetData>
      <sheetData sheetId="7059">
        <row r="1">
          <cell r="B1" t="str">
            <v>220 kV SUB-STATION</v>
          </cell>
        </row>
      </sheetData>
      <sheetData sheetId="7060">
        <row r="1">
          <cell r="B1" t="str">
            <v>220 kV SUB-STATION</v>
          </cell>
        </row>
      </sheetData>
      <sheetData sheetId="7061">
        <row r="1">
          <cell r="B1" t="str">
            <v>220 kV SUB-STATION</v>
          </cell>
        </row>
      </sheetData>
      <sheetData sheetId="7062">
        <row r="1">
          <cell r="B1" t="str">
            <v>220 kV SUB-STATION</v>
          </cell>
        </row>
      </sheetData>
      <sheetData sheetId="7063">
        <row r="1">
          <cell r="B1" t="str">
            <v>220 kV SUB-STATION</v>
          </cell>
        </row>
      </sheetData>
      <sheetData sheetId="7064">
        <row r="1">
          <cell r="B1" t="str">
            <v>220 kV SUB-STATION</v>
          </cell>
        </row>
      </sheetData>
      <sheetData sheetId="7065">
        <row r="1">
          <cell r="B1" t="str">
            <v>220 kV SUB-STATION</v>
          </cell>
        </row>
      </sheetData>
      <sheetData sheetId="7066">
        <row r="1">
          <cell r="B1" t="str">
            <v>220 kV SUB-STATION</v>
          </cell>
        </row>
      </sheetData>
      <sheetData sheetId="7067">
        <row r="1">
          <cell r="B1" t="str">
            <v>220 kV SUB-STATION</v>
          </cell>
        </row>
      </sheetData>
      <sheetData sheetId="7068">
        <row r="1">
          <cell r="B1" t="str">
            <v>220 kV SUB-STATION</v>
          </cell>
        </row>
      </sheetData>
      <sheetData sheetId="7069">
        <row r="1">
          <cell r="B1" t="str">
            <v>220 kV SUB-STATION</v>
          </cell>
        </row>
      </sheetData>
      <sheetData sheetId="7070">
        <row r="1">
          <cell r="B1" t="str">
            <v>220 kV SUB-STATION</v>
          </cell>
        </row>
      </sheetData>
      <sheetData sheetId="7071">
        <row r="1">
          <cell r="B1" t="str">
            <v>220 kV SUB-STATION</v>
          </cell>
        </row>
      </sheetData>
      <sheetData sheetId="7072">
        <row r="1">
          <cell r="B1" t="str">
            <v>220 kV SUB-STATION</v>
          </cell>
        </row>
      </sheetData>
      <sheetData sheetId="7073">
        <row r="1">
          <cell r="B1" t="str">
            <v>220 kV SUB-STATION</v>
          </cell>
        </row>
      </sheetData>
      <sheetData sheetId="7074">
        <row r="1">
          <cell r="B1" t="str">
            <v>220 kV SUB-STATION</v>
          </cell>
        </row>
      </sheetData>
      <sheetData sheetId="7075">
        <row r="1">
          <cell r="B1" t="str">
            <v>220 kV SUB-STATION</v>
          </cell>
        </row>
      </sheetData>
      <sheetData sheetId="7076">
        <row r="1">
          <cell r="B1" t="str">
            <v>220 kV SUB-STATION</v>
          </cell>
        </row>
      </sheetData>
      <sheetData sheetId="7077">
        <row r="1">
          <cell r="B1" t="str">
            <v>220 kV SUB-STATION</v>
          </cell>
        </row>
      </sheetData>
      <sheetData sheetId="7078">
        <row r="1">
          <cell r="B1" t="str">
            <v>220 kV SUB-STATION</v>
          </cell>
        </row>
      </sheetData>
      <sheetData sheetId="7079">
        <row r="1">
          <cell r="B1" t="str">
            <v>220 kV SUB-STATION</v>
          </cell>
        </row>
      </sheetData>
      <sheetData sheetId="7080">
        <row r="1">
          <cell r="B1" t="str">
            <v>220 kV SUB-STATION</v>
          </cell>
        </row>
      </sheetData>
      <sheetData sheetId="7081">
        <row r="1">
          <cell r="B1" t="str">
            <v>220 kV SUB-STATION</v>
          </cell>
        </row>
      </sheetData>
      <sheetData sheetId="7082">
        <row r="1">
          <cell r="B1" t="str">
            <v>220 kV SUB-STATION</v>
          </cell>
        </row>
      </sheetData>
      <sheetData sheetId="7083">
        <row r="1">
          <cell r="B1" t="str">
            <v>220 kV SUB-STATION</v>
          </cell>
        </row>
      </sheetData>
      <sheetData sheetId="7084">
        <row r="1">
          <cell r="B1" t="str">
            <v>220 kV SUB-STATION</v>
          </cell>
        </row>
      </sheetData>
      <sheetData sheetId="7085">
        <row r="1">
          <cell r="B1" t="str">
            <v>220 kV SUB-STATION</v>
          </cell>
        </row>
      </sheetData>
      <sheetData sheetId="7086">
        <row r="1">
          <cell r="B1" t="str">
            <v>220 kV SUB-STATION</v>
          </cell>
        </row>
      </sheetData>
      <sheetData sheetId="7087">
        <row r="1">
          <cell r="B1" t="str">
            <v>220 kV SUB-STATION</v>
          </cell>
        </row>
      </sheetData>
      <sheetData sheetId="7088">
        <row r="1">
          <cell r="B1" t="str">
            <v>220 kV SUB-STATION</v>
          </cell>
        </row>
      </sheetData>
      <sheetData sheetId="7089">
        <row r="1">
          <cell r="B1" t="str">
            <v>220 kV SUB-STATION</v>
          </cell>
        </row>
      </sheetData>
      <sheetData sheetId="7090">
        <row r="1">
          <cell r="B1" t="str">
            <v>220 kV SUB-STATION</v>
          </cell>
        </row>
      </sheetData>
      <sheetData sheetId="7091">
        <row r="1">
          <cell r="B1" t="str">
            <v>220 kV SUB-STATION</v>
          </cell>
        </row>
      </sheetData>
      <sheetData sheetId="7092">
        <row r="1">
          <cell r="B1" t="str">
            <v>220 kV SUB-STATION</v>
          </cell>
        </row>
      </sheetData>
      <sheetData sheetId="7093">
        <row r="1">
          <cell r="B1" t="str">
            <v>220 kV SUB-STATION</v>
          </cell>
        </row>
      </sheetData>
      <sheetData sheetId="7094">
        <row r="1">
          <cell r="B1" t="str">
            <v>220 kV SUB-STATION</v>
          </cell>
        </row>
      </sheetData>
      <sheetData sheetId="7095">
        <row r="1">
          <cell r="B1" t="str">
            <v>220 kV SUB-STATION</v>
          </cell>
        </row>
      </sheetData>
      <sheetData sheetId="7096">
        <row r="1">
          <cell r="B1" t="str">
            <v>220 kV SUB-STATION</v>
          </cell>
        </row>
      </sheetData>
      <sheetData sheetId="7097">
        <row r="1">
          <cell r="B1" t="str">
            <v>220 kV SUB-STATION</v>
          </cell>
        </row>
      </sheetData>
      <sheetData sheetId="7098">
        <row r="1">
          <cell r="B1" t="str">
            <v>220 kV SUB-STATION</v>
          </cell>
        </row>
      </sheetData>
      <sheetData sheetId="7099">
        <row r="1">
          <cell r="B1" t="str">
            <v>220 kV SUB-STATION</v>
          </cell>
        </row>
      </sheetData>
      <sheetData sheetId="7100">
        <row r="1">
          <cell r="B1" t="str">
            <v>220 kV SUB-STATION</v>
          </cell>
        </row>
      </sheetData>
      <sheetData sheetId="7101">
        <row r="1">
          <cell r="B1" t="str">
            <v>220 kV SUB-STATION</v>
          </cell>
        </row>
      </sheetData>
      <sheetData sheetId="7102">
        <row r="1">
          <cell r="B1" t="str">
            <v>220 kV SUB-STATION</v>
          </cell>
        </row>
      </sheetData>
      <sheetData sheetId="7103">
        <row r="1">
          <cell r="B1" t="str">
            <v>220 kV SUB-STATION</v>
          </cell>
        </row>
      </sheetData>
      <sheetData sheetId="7104">
        <row r="1">
          <cell r="B1" t="str">
            <v>220 kV SUB-STATION</v>
          </cell>
        </row>
      </sheetData>
      <sheetData sheetId="7105">
        <row r="1">
          <cell r="B1" t="str">
            <v>220 kV SUB-STATION</v>
          </cell>
        </row>
      </sheetData>
      <sheetData sheetId="7106">
        <row r="1">
          <cell r="B1" t="str">
            <v>220 kV SUB-STATION</v>
          </cell>
        </row>
      </sheetData>
      <sheetData sheetId="7107">
        <row r="1">
          <cell r="B1" t="str">
            <v>220 kV SUB-STATION</v>
          </cell>
        </row>
      </sheetData>
      <sheetData sheetId="7108">
        <row r="1">
          <cell r="B1" t="str">
            <v>220 kV SUB-STATION</v>
          </cell>
        </row>
      </sheetData>
      <sheetData sheetId="7109">
        <row r="1">
          <cell r="B1" t="str">
            <v>220 kV SUB-STATION</v>
          </cell>
        </row>
      </sheetData>
      <sheetData sheetId="7110">
        <row r="1">
          <cell r="B1" t="str">
            <v>220 kV SUB-STATION</v>
          </cell>
        </row>
      </sheetData>
      <sheetData sheetId="7111">
        <row r="1">
          <cell r="B1" t="str">
            <v>220 kV SUB-STATION</v>
          </cell>
        </row>
      </sheetData>
      <sheetData sheetId="7112">
        <row r="1">
          <cell r="B1" t="str">
            <v>220 kV SUB-STATION</v>
          </cell>
        </row>
      </sheetData>
      <sheetData sheetId="7113">
        <row r="1">
          <cell r="B1" t="str">
            <v>220 kV SUB-STATION</v>
          </cell>
        </row>
      </sheetData>
      <sheetData sheetId="7114">
        <row r="1">
          <cell r="B1" t="str">
            <v>220 kV SUB-STATION</v>
          </cell>
        </row>
      </sheetData>
      <sheetData sheetId="7115">
        <row r="1">
          <cell r="B1" t="str">
            <v>220 kV SUB-STATION</v>
          </cell>
        </row>
      </sheetData>
      <sheetData sheetId="7116">
        <row r="1">
          <cell r="B1" t="str">
            <v>220 kV SUB-STATION</v>
          </cell>
        </row>
      </sheetData>
      <sheetData sheetId="7117">
        <row r="1">
          <cell r="B1" t="str">
            <v>220 kV SUB-STATION</v>
          </cell>
        </row>
      </sheetData>
      <sheetData sheetId="7118">
        <row r="1">
          <cell r="B1" t="str">
            <v>220 kV SUB-STATION</v>
          </cell>
        </row>
      </sheetData>
      <sheetData sheetId="7119">
        <row r="1">
          <cell r="B1" t="str">
            <v>220 kV SUB-STATION</v>
          </cell>
        </row>
      </sheetData>
      <sheetData sheetId="7120">
        <row r="1">
          <cell r="B1" t="str">
            <v>220 kV SUB-STATION</v>
          </cell>
        </row>
      </sheetData>
      <sheetData sheetId="7121">
        <row r="1">
          <cell r="B1" t="str">
            <v>220 kV SUB-STATION</v>
          </cell>
        </row>
      </sheetData>
      <sheetData sheetId="7122">
        <row r="1">
          <cell r="B1" t="str">
            <v>220 kV SUB-STATION</v>
          </cell>
        </row>
      </sheetData>
      <sheetData sheetId="7123">
        <row r="1">
          <cell r="B1" t="str">
            <v>220 kV SUB-STATION</v>
          </cell>
        </row>
      </sheetData>
      <sheetData sheetId="7124">
        <row r="1">
          <cell r="B1" t="str">
            <v>220 kV SUB-STATION</v>
          </cell>
        </row>
      </sheetData>
      <sheetData sheetId="7125">
        <row r="1">
          <cell r="B1" t="str">
            <v>220 kV SUB-STATION</v>
          </cell>
        </row>
      </sheetData>
      <sheetData sheetId="7126">
        <row r="1">
          <cell r="B1" t="str">
            <v>220 kV SUB-STATION</v>
          </cell>
        </row>
      </sheetData>
      <sheetData sheetId="7127">
        <row r="1">
          <cell r="B1" t="str">
            <v>220 kV SUB-STATION</v>
          </cell>
        </row>
      </sheetData>
      <sheetData sheetId="7128">
        <row r="1">
          <cell r="B1" t="str">
            <v>220 kV SUB-STATION</v>
          </cell>
        </row>
      </sheetData>
      <sheetData sheetId="7129">
        <row r="1">
          <cell r="B1" t="str">
            <v>220 kV SUB-STATION</v>
          </cell>
        </row>
      </sheetData>
      <sheetData sheetId="7130">
        <row r="1">
          <cell r="B1" t="str">
            <v>220 kV SUB-STATION</v>
          </cell>
        </row>
      </sheetData>
      <sheetData sheetId="7131">
        <row r="1">
          <cell r="B1" t="str">
            <v>220 kV SUB-STATION</v>
          </cell>
        </row>
      </sheetData>
      <sheetData sheetId="7132">
        <row r="1">
          <cell r="B1" t="str">
            <v>220 kV SUB-STATION</v>
          </cell>
        </row>
      </sheetData>
      <sheetData sheetId="7133">
        <row r="1">
          <cell r="B1" t="str">
            <v>220 kV SUB-STATION</v>
          </cell>
        </row>
      </sheetData>
      <sheetData sheetId="7134">
        <row r="1">
          <cell r="B1" t="str">
            <v>220 kV SUB-STATION</v>
          </cell>
        </row>
      </sheetData>
      <sheetData sheetId="7135">
        <row r="1">
          <cell r="B1" t="str">
            <v>220 kV SUB-STATION</v>
          </cell>
        </row>
      </sheetData>
      <sheetData sheetId="7136">
        <row r="1">
          <cell r="B1" t="str">
            <v>220 kV SUB-STATION</v>
          </cell>
        </row>
      </sheetData>
      <sheetData sheetId="7137">
        <row r="1">
          <cell r="B1" t="str">
            <v>220 kV SUB-STATION</v>
          </cell>
        </row>
      </sheetData>
      <sheetData sheetId="7138">
        <row r="1">
          <cell r="B1" t="str">
            <v>220 kV SUB-STATION</v>
          </cell>
        </row>
      </sheetData>
      <sheetData sheetId="7139">
        <row r="1">
          <cell r="B1" t="str">
            <v>220 kV SUB-STATION</v>
          </cell>
        </row>
      </sheetData>
      <sheetData sheetId="7140">
        <row r="1">
          <cell r="B1" t="str">
            <v>220 kV SUB-STATION</v>
          </cell>
        </row>
      </sheetData>
      <sheetData sheetId="7141">
        <row r="1">
          <cell r="B1" t="str">
            <v>220 kV SUB-STATION</v>
          </cell>
        </row>
      </sheetData>
      <sheetData sheetId="7142">
        <row r="1">
          <cell r="B1" t="str">
            <v>220 kV SUB-STATION</v>
          </cell>
        </row>
      </sheetData>
      <sheetData sheetId="7143">
        <row r="1">
          <cell r="B1" t="str">
            <v>220 kV SUB-STATION</v>
          </cell>
        </row>
      </sheetData>
      <sheetData sheetId="7144">
        <row r="1">
          <cell r="B1" t="str">
            <v>220 kV SUB-STATION</v>
          </cell>
        </row>
      </sheetData>
      <sheetData sheetId="7145">
        <row r="1">
          <cell r="B1" t="str">
            <v>220 kV SUB-STATION</v>
          </cell>
        </row>
      </sheetData>
      <sheetData sheetId="7146">
        <row r="1">
          <cell r="B1" t="str">
            <v>220 kV SUB-STATION</v>
          </cell>
        </row>
      </sheetData>
      <sheetData sheetId="7147">
        <row r="1">
          <cell r="B1" t="str">
            <v>220 kV SUB-STATION</v>
          </cell>
        </row>
      </sheetData>
      <sheetData sheetId="7148">
        <row r="1">
          <cell r="B1" t="str">
            <v>220 kV SUB-STATION</v>
          </cell>
        </row>
      </sheetData>
      <sheetData sheetId="7149">
        <row r="1">
          <cell r="B1" t="str">
            <v>220 kV SUB-STATION</v>
          </cell>
        </row>
      </sheetData>
      <sheetData sheetId="7150">
        <row r="1">
          <cell r="B1" t="str">
            <v>220 kV SUB-STATION</v>
          </cell>
        </row>
      </sheetData>
      <sheetData sheetId="7151">
        <row r="1">
          <cell r="B1" t="str">
            <v>220 kV SUB-STATION</v>
          </cell>
        </row>
      </sheetData>
      <sheetData sheetId="7152">
        <row r="1">
          <cell r="B1" t="str">
            <v>220 kV SUB-STATION</v>
          </cell>
        </row>
      </sheetData>
      <sheetData sheetId="7153">
        <row r="1">
          <cell r="B1" t="str">
            <v>220 kV SUB-STATION</v>
          </cell>
        </row>
      </sheetData>
      <sheetData sheetId="7154">
        <row r="1">
          <cell r="B1" t="str">
            <v>220 kV SUB-STATION</v>
          </cell>
        </row>
      </sheetData>
      <sheetData sheetId="7155">
        <row r="1">
          <cell r="B1" t="str">
            <v>220 kV SUB-STATION</v>
          </cell>
        </row>
      </sheetData>
      <sheetData sheetId="7156">
        <row r="1">
          <cell r="B1" t="str">
            <v>220 kV SUB-STATION</v>
          </cell>
        </row>
      </sheetData>
      <sheetData sheetId="7157">
        <row r="1">
          <cell r="B1" t="str">
            <v>220 kV SUB-STATION</v>
          </cell>
        </row>
      </sheetData>
      <sheetData sheetId="7158">
        <row r="1">
          <cell r="B1" t="str">
            <v>220 kV SUB-STATION</v>
          </cell>
        </row>
      </sheetData>
      <sheetData sheetId="7159">
        <row r="1">
          <cell r="B1" t="str">
            <v>220 kV SUB-STATION</v>
          </cell>
        </row>
      </sheetData>
      <sheetData sheetId="7160">
        <row r="1">
          <cell r="B1" t="str">
            <v>220 kV SUB-STATION</v>
          </cell>
        </row>
      </sheetData>
      <sheetData sheetId="7161">
        <row r="1">
          <cell r="B1" t="str">
            <v>220 kV SUB-STATION</v>
          </cell>
        </row>
      </sheetData>
      <sheetData sheetId="7162">
        <row r="1">
          <cell r="B1" t="str">
            <v>220 kV SUB-STATION</v>
          </cell>
        </row>
      </sheetData>
      <sheetData sheetId="7163">
        <row r="1">
          <cell r="B1" t="str">
            <v>220 kV SUB-STATION</v>
          </cell>
        </row>
      </sheetData>
      <sheetData sheetId="7164">
        <row r="1">
          <cell r="B1" t="str">
            <v>220 kV SUB-STATION</v>
          </cell>
        </row>
      </sheetData>
      <sheetData sheetId="7165">
        <row r="1">
          <cell r="B1" t="str">
            <v>220 kV SUB-STATION</v>
          </cell>
        </row>
      </sheetData>
      <sheetData sheetId="7166">
        <row r="1">
          <cell r="B1" t="str">
            <v>220 kV SUB-STATION</v>
          </cell>
        </row>
      </sheetData>
      <sheetData sheetId="7167">
        <row r="1">
          <cell r="B1" t="str">
            <v>220 kV SUB-STATION</v>
          </cell>
        </row>
      </sheetData>
      <sheetData sheetId="7168">
        <row r="1">
          <cell r="B1" t="str">
            <v>220 kV SUB-STATION</v>
          </cell>
        </row>
      </sheetData>
      <sheetData sheetId="7169">
        <row r="1">
          <cell r="B1" t="str">
            <v>220 kV SUB-STATION</v>
          </cell>
        </row>
      </sheetData>
      <sheetData sheetId="7170">
        <row r="1">
          <cell r="B1" t="str">
            <v>220 kV SUB-STATION</v>
          </cell>
        </row>
      </sheetData>
      <sheetData sheetId="7171">
        <row r="1">
          <cell r="B1" t="str">
            <v>220 kV SUB-STATION</v>
          </cell>
        </row>
      </sheetData>
      <sheetData sheetId="7172">
        <row r="1">
          <cell r="B1" t="str">
            <v>220 kV SUB-STATION</v>
          </cell>
        </row>
      </sheetData>
      <sheetData sheetId="7173">
        <row r="1">
          <cell r="B1" t="str">
            <v>220 kV SUB-STATION</v>
          </cell>
        </row>
      </sheetData>
      <sheetData sheetId="7174">
        <row r="1">
          <cell r="B1" t="str">
            <v>220 kV SUB-STATION</v>
          </cell>
        </row>
      </sheetData>
      <sheetData sheetId="7175">
        <row r="1">
          <cell r="B1" t="str">
            <v>220 kV SUB-STATION</v>
          </cell>
        </row>
      </sheetData>
      <sheetData sheetId="7176">
        <row r="1">
          <cell r="B1" t="str">
            <v>220 kV SUB-STATION</v>
          </cell>
        </row>
      </sheetData>
      <sheetData sheetId="7177">
        <row r="1">
          <cell r="B1" t="str">
            <v>220 kV SUB-STATION</v>
          </cell>
        </row>
      </sheetData>
      <sheetData sheetId="7178">
        <row r="1">
          <cell r="B1" t="str">
            <v>220 kV SUB-STATION</v>
          </cell>
        </row>
      </sheetData>
      <sheetData sheetId="7179">
        <row r="1">
          <cell r="B1" t="str">
            <v>220 kV SUB-STATION</v>
          </cell>
        </row>
      </sheetData>
      <sheetData sheetId="7180">
        <row r="1">
          <cell r="B1" t="str">
            <v>220 kV SUB-STATION</v>
          </cell>
        </row>
      </sheetData>
      <sheetData sheetId="7181">
        <row r="1">
          <cell r="B1" t="str">
            <v>220 kV SUB-STATION</v>
          </cell>
        </row>
      </sheetData>
      <sheetData sheetId="7182">
        <row r="1">
          <cell r="B1" t="str">
            <v>220 kV SUB-STATION</v>
          </cell>
        </row>
      </sheetData>
      <sheetData sheetId="7183">
        <row r="1">
          <cell r="B1" t="str">
            <v>220 kV SUB-STATION</v>
          </cell>
        </row>
      </sheetData>
      <sheetData sheetId="7184">
        <row r="1">
          <cell r="B1" t="str">
            <v>220 kV SUB-STATION</v>
          </cell>
        </row>
      </sheetData>
      <sheetData sheetId="7185">
        <row r="1">
          <cell r="B1" t="str">
            <v>220 kV SUB-STATION</v>
          </cell>
        </row>
      </sheetData>
      <sheetData sheetId="7186">
        <row r="1">
          <cell r="B1" t="str">
            <v>220 kV SUB-STATION</v>
          </cell>
        </row>
      </sheetData>
      <sheetData sheetId="7187">
        <row r="1">
          <cell r="B1" t="str">
            <v>220 kV SUB-STATION</v>
          </cell>
        </row>
      </sheetData>
      <sheetData sheetId="7188">
        <row r="1">
          <cell r="B1" t="str">
            <v>220 kV SUB-STATION</v>
          </cell>
        </row>
      </sheetData>
      <sheetData sheetId="7189">
        <row r="1">
          <cell r="B1" t="str">
            <v>220 kV SUB-STATION</v>
          </cell>
        </row>
      </sheetData>
      <sheetData sheetId="7190">
        <row r="1">
          <cell r="B1" t="str">
            <v>220 kV SUB-STATION</v>
          </cell>
        </row>
      </sheetData>
      <sheetData sheetId="7191">
        <row r="1">
          <cell r="B1" t="str">
            <v>220 kV SUB-STATION</v>
          </cell>
        </row>
      </sheetData>
      <sheetData sheetId="7192">
        <row r="1">
          <cell r="B1" t="str">
            <v>220 kV SUB-STATION</v>
          </cell>
        </row>
      </sheetData>
      <sheetData sheetId="7193">
        <row r="1">
          <cell r="B1" t="str">
            <v>220 kV SUB-STATION</v>
          </cell>
        </row>
      </sheetData>
      <sheetData sheetId="7194">
        <row r="1">
          <cell r="B1" t="str">
            <v>220 kV SUB-STATION</v>
          </cell>
        </row>
      </sheetData>
      <sheetData sheetId="7195">
        <row r="1">
          <cell r="B1" t="str">
            <v>220 kV SUB-STATION</v>
          </cell>
        </row>
      </sheetData>
      <sheetData sheetId="7196">
        <row r="1">
          <cell r="B1" t="str">
            <v>220 kV SUB-STATION</v>
          </cell>
        </row>
      </sheetData>
      <sheetData sheetId="7197">
        <row r="1">
          <cell r="B1" t="str">
            <v>220 kV SUB-STATION</v>
          </cell>
        </row>
      </sheetData>
      <sheetData sheetId="7198">
        <row r="1">
          <cell r="B1" t="str">
            <v>220 kV SUB-STATION</v>
          </cell>
        </row>
      </sheetData>
      <sheetData sheetId="7199">
        <row r="1">
          <cell r="B1" t="str">
            <v>220 kV SUB-STATION</v>
          </cell>
        </row>
      </sheetData>
      <sheetData sheetId="7200">
        <row r="1">
          <cell r="B1" t="str">
            <v>220 kV SUB-STATION</v>
          </cell>
        </row>
      </sheetData>
      <sheetData sheetId="7201">
        <row r="1">
          <cell r="B1" t="str">
            <v>220 kV SUB-STATION</v>
          </cell>
        </row>
      </sheetData>
      <sheetData sheetId="7202">
        <row r="1">
          <cell r="B1" t="str">
            <v>220 kV SUB-STATION</v>
          </cell>
        </row>
      </sheetData>
      <sheetData sheetId="7203">
        <row r="1">
          <cell r="B1" t="str">
            <v>220 kV SUB-STATION</v>
          </cell>
        </row>
      </sheetData>
      <sheetData sheetId="7204">
        <row r="1">
          <cell r="B1" t="str">
            <v>220 kV SUB-STATION</v>
          </cell>
        </row>
      </sheetData>
      <sheetData sheetId="7205">
        <row r="1">
          <cell r="B1" t="str">
            <v>220 kV SUB-STATION</v>
          </cell>
        </row>
      </sheetData>
      <sheetData sheetId="7206">
        <row r="1">
          <cell r="B1" t="str">
            <v>220 kV SUB-STATION</v>
          </cell>
        </row>
      </sheetData>
      <sheetData sheetId="7207">
        <row r="1">
          <cell r="B1" t="str">
            <v>220 kV SUB-STATION</v>
          </cell>
        </row>
      </sheetData>
      <sheetData sheetId="7208">
        <row r="1">
          <cell r="B1" t="str">
            <v>220 kV SUB-STATION</v>
          </cell>
        </row>
      </sheetData>
      <sheetData sheetId="7209">
        <row r="1">
          <cell r="B1" t="str">
            <v>220 kV SUB-STATION</v>
          </cell>
        </row>
      </sheetData>
      <sheetData sheetId="7210">
        <row r="1">
          <cell r="B1" t="str">
            <v>220 kV SUB-STATION</v>
          </cell>
        </row>
      </sheetData>
      <sheetData sheetId="7211">
        <row r="1">
          <cell r="B1" t="str">
            <v>220 kV SUB-STATION</v>
          </cell>
        </row>
      </sheetData>
      <sheetData sheetId="7212">
        <row r="1">
          <cell r="B1" t="str">
            <v>220 kV SUB-STATION</v>
          </cell>
        </row>
      </sheetData>
      <sheetData sheetId="7213">
        <row r="1">
          <cell r="B1" t="str">
            <v>220 kV SUB-STATION</v>
          </cell>
        </row>
      </sheetData>
      <sheetData sheetId="7214">
        <row r="1">
          <cell r="B1" t="str">
            <v>220 kV SUB-STATION</v>
          </cell>
        </row>
      </sheetData>
      <sheetData sheetId="7215">
        <row r="1">
          <cell r="B1" t="str">
            <v>220 kV SUB-STATION</v>
          </cell>
        </row>
      </sheetData>
      <sheetData sheetId="7216">
        <row r="1">
          <cell r="B1" t="str">
            <v>220 kV SUB-STATION</v>
          </cell>
        </row>
      </sheetData>
      <sheetData sheetId="7217">
        <row r="1">
          <cell r="B1" t="str">
            <v>220 kV SUB-STATION</v>
          </cell>
        </row>
      </sheetData>
      <sheetData sheetId="7218">
        <row r="1">
          <cell r="B1" t="str">
            <v>220 kV SUB-STATION</v>
          </cell>
        </row>
      </sheetData>
      <sheetData sheetId="7219">
        <row r="1">
          <cell r="B1" t="str">
            <v>220 kV SUB-STATION</v>
          </cell>
        </row>
      </sheetData>
      <sheetData sheetId="7220">
        <row r="1">
          <cell r="B1" t="str">
            <v>220 kV SUB-STATION</v>
          </cell>
        </row>
      </sheetData>
      <sheetData sheetId="7221">
        <row r="1">
          <cell r="B1" t="str">
            <v>220 kV SUB-STATION</v>
          </cell>
        </row>
      </sheetData>
      <sheetData sheetId="7222">
        <row r="1">
          <cell r="B1" t="str">
            <v>220 kV SUB-STATION</v>
          </cell>
        </row>
      </sheetData>
      <sheetData sheetId="7223">
        <row r="1">
          <cell r="B1" t="str">
            <v>220 kV SUB-STATION</v>
          </cell>
        </row>
      </sheetData>
      <sheetData sheetId="7224">
        <row r="1">
          <cell r="B1" t="str">
            <v>220 kV SUB-STATION</v>
          </cell>
        </row>
      </sheetData>
      <sheetData sheetId="7225">
        <row r="1">
          <cell r="B1" t="str">
            <v>220 kV SUB-STATION</v>
          </cell>
        </row>
      </sheetData>
      <sheetData sheetId="7226">
        <row r="1">
          <cell r="B1" t="str">
            <v>220 kV SUB-STATION</v>
          </cell>
        </row>
      </sheetData>
      <sheetData sheetId="7227">
        <row r="1">
          <cell r="B1" t="str">
            <v>220 kV SUB-STATION</v>
          </cell>
        </row>
      </sheetData>
      <sheetData sheetId="7228">
        <row r="1">
          <cell r="B1" t="str">
            <v>220 kV SUB-STATION</v>
          </cell>
        </row>
      </sheetData>
      <sheetData sheetId="7229">
        <row r="1">
          <cell r="B1" t="str">
            <v>220 kV SUB-STATION</v>
          </cell>
        </row>
      </sheetData>
      <sheetData sheetId="7230">
        <row r="1">
          <cell r="B1" t="str">
            <v>220 kV SUB-STATION</v>
          </cell>
        </row>
      </sheetData>
      <sheetData sheetId="7231">
        <row r="1">
          <cell r="B1" t="str">
            <v>220 kV SUB-STATION</v>
          </cell>
        </row>
      </sheetData>
      <sheetData sheetId="7232">
        <row r="1">
          <cell r="B1" t="str">
            <v>220 kV SUB-STATION</v>
          </cell>
        </row>
      </sheetData>
      <sheetData sheetId="7233">
        <row r="1">
          <cell r="B1" t="str">
            <v>220 kV SUB-STATION</v>
          </cell>
        </row>
      </sheetData>
      <sheetData sheetId="7234">
        <row r="1">
          <cell r="B1" t="str">
            <v>220 kV SUB-STATION</v>
          </cell>
        </row>
      </sheetData>
      <sheetData sheetId="7235">
        <row r="1">
          <cell r="B1" t="str">
            <v>220 kV SUB-STATION</v>
          </cell>
        </row>
      </sheetData>
      <sheetData sheetId="7236">
        <row r="1">
          <cell r="B1" t="str">
            <v>220 kV SUB-STATION</v>
          </cell>
        </row>
      </sheetData>
      <sheetData sheetId="7237">
        <row r="1">
          <cell r="B1" t="str">
            <v>220 kV SUB-STATION</v>
          </cell>
        </row>
      </sheetData>
      <sheetData sheetId="7238">
        <row r="1">
          <cell r="B1" t="str">
            <v>220 kV SUB-STATION</v>
          </cell>
        </row>
      </sheetData>
      <sheetData sheetId="7239">
        <row r="1">
          <cell r="B1" t="str">
            <v>220 kV SUB-STATION</v>
          </cell>
        </row>
      </sheetData>
      <sheetData sheetId="7240">
        <row r="1">
          <cell r="B1" t="str">
            <v>220 kV SUB-STATION</v>
          </cell>
        </row>
      </sheetData>
      <sheetData sheetId="7241">
        <row r="1">
          <cell r="B1" t="str">
            <v>220 kV SUB-STATION</v>
          </cell>
        </row>
      </sheetData>
      <sheetData sheetId="7242">
        <row r="1">
          <cell r="B1" t="str">
            <v>220 kV SUB-STATION</v>
          </cell>
        </row>
      </sheetData>
      <sheetData sheetId="7243">
        <row r="1">
          <cell r="B1" t="str">
            <v>220 kV SUB-STATION</v>
          </cell>
        </row>
      </sheetData>
      <sheetData sheetId="7244">
        <row r="1">
          <cell r="B1" t="str">
            <v>220 kV SUB-STATION</v>
          </cell>
        </row>
      </sheetData>
      <sheetData sheetId="7245">
        <row r="1">
          <cell r="B1" t="str">
            <v>220 kV SUB-STATION</v>
          </cell>
        </row>
      </sheetData>
      <sheetData sheetId="7246">
        <row r="1">
          <cell r="B1" t="str">
            <v>220 kV SUB-STATION</v>
          </cell>
        </row>
      </sheetData>
      <sheetData sheetId="7247">
        <row r="1">
          <cell r="B1" t="str">
            <v>220 kV SUB-STATION</v>
          </cell>
        </row>
      </sheetData>
      <sheetData sheetId="7248">
        <row r="1">
          <cell r="B1" t="str">
            <v>220 kV SUB-STATION</v>
          </cell>
        </row>
      </sheetData>
      <sheetData sheetId="7249">
        <row r="1">
          <cell r="B1" t="str">
            <v>220 kV SUB-STATION</v>
          </cell>
        </row>
      </sheetData>
      <sheetData sheetId="7250">
        <row r="1">
          <cell r="B1" t="str">
            <v>220 kV SUB-STATION</v>
          </cell>
        </row>
      </sheetData>
      <sheetData sheetId="7251">
        <row r="1">
          <cell r="B1" t="str">
            <v>220 kV SUB-STATION</v>
          </cell>
        </row>
      </sheetData>
      <sheetData sheetId="7252">
        <row r="1">
          <cell r="B1" t="str">
            <v>220 kV SUB-STATION</v>
          </cell>
        </row>
      </sheetData>
      <sheetData sheetId="7253">
        <row r="1">
          <cell r="B1" t="str">
            <v>220 kV SUB-STATION</v>
          </cell>
        </row>
      </sheetData>
      <sheetData sheetId="7254">
        <row r="1">
          <cell r="B1" t="str">
            <v>220 kV SUB-STATION</v>
          </cell>
        </row>
      </sheetData>
      <sheetData sheetId="7255">
        <row r="1">
          <cell r="B1" t="str">
            <v>220 kV SUB-STATION</v>
          </cell>
        </row>
      </sheetData>
      <sheetData sheetId="7256">
        <row r="1">
          <cell r="B1" t="str">
            <v>220 kV SUB-STATION</v>
          </cell>
        </row>
      </sheetData>
      <sheetData sheetId="7257">
        <row r="1">
          <cell r="B1" t="str">
            <v>220 kV SUB-STATION</v>
          </cell>
        </row>
      </sheetData>
      <sheetData sheetId="7258">
        <row r="1">
          <cell r="B1" t="str">
            <v>220 kV SUB-STATION</v>
          </cell>
        </row>
      </sheetData>
      <sheetData sheetId="7259">
        <row r="1">
          <cell r="B1" t="str">
            <v>220 kV SUB-STATION</v>
          </cell>
        </row>
      </sheetData>
      <sheetData sheetId="7260">
        <row r="1">
          <cell r="B1" t="str">
            <v>220 kV SUB-STATION</v>
          </cell>
        </row>
      </sheetData>
      <sheetData sheetId="7261">
        <row r="1">
          <cell r="B1" t="str">
            <v>220 kV SUB-STATION</v>
          </cell>
        </row>
      </sheetData>
      <sheetData sheetId="7262">
        <row r="1">
          <cell r="B1" t="str">
            <v>220 kV SUB-STATION</v>
          </cell>
        </row>
      </sheetData>
      <sheetData sheetId="7263">
        <row r="1">
          <cell r="B1" t="str">
            <v>220 kV SUB-STATION</v>
          </cell>
        </row>
      </sheetData>
      <sheetData sheetId="7264">
        <row r="1">
          <cell r="B1" t="str">
            <v>220 kV SUB-STATION</v>
          </cell>
        </row>
      </sheetData>
      <sheetData sheetId="7265">
        <row r="1">
          <cell r="B1" t="str">
            <v>220 kV SUB-STATION</v>
          </cell>
        </row>
      </sheetData>
      <sheetData sheetId="7266">
        <row r="1">
          <cell r="B1" t="str">
            <v>220 kV SUB-STATION</v>
          </cell>
        </row>
      </sheetData>
      <sheetData sheetId="7267">
        <row r="1">
          <cell r="B1" t="str">
            <v>220 kV SUB-STATION</v>
          </cell>
        </row>
      </sheetData>
      <sheetData sheetId="7268">
        <row r="1">
          <cell r="B1" t="str">
            <v>220 kV SUB-STATION</v>
          </cell>
        </row>
      </sheetData>
      <sheetData sheetId="7269">
        <row r="1">
          <cell r="B1" t="str">
            <v>220 kV SUB-STATION</v>
          </cell>
        </row>
      </sheetData>
      <sheetData sheetId="7270"/>
      <sheetData sheetId="7271"/>
      <sheetData sheetId="7272">
        <row r="1">
          <cell r="B1" t="str">
            <v>220 kV SUB-STATION</v>
          </cell>
        </row>
      </sheetData>
      <sheetData sheetId="7273">
        <row r="1">
          <cell r="B1" t="str">
            <v>220 kV SUB-STATION</v>
          </cell>
        </row>
      </sheetData>
      <sheetData sheetId="7274">
        <row r="1">
          <cell r="B1" t="str">
            <v>220 kV SUB-STATION</v>
          </cell>
        </row>
      </sheetData>
      <sheetData sheetId="7275">
        <row r="1">
          <cell r="B1" t="str">
            <v>220 kV SUB-STATION</v>
          </cell>
        </row>
      </sheetData>
      <sheetData sheetId="7276">
        <row r="1">
          <cell r="B1" t="str">
            <v>220 kV SUB-STATION</v>
          </cell>
        </row>
      </sheetData>
      <sheetData sheetId="7277">
        <row r="1">
          <cell r="B1" t="str">
            <v>220 kV SUB-STATION</v>
          </cell>
        </row>
      </sheetData>
      <sheetData sheetId="7278">
        <row r="1">
          <cell r="B1" t="str">
            <v>220 kV SUB-STATION</v>
          </cell>
        </row>
      </sheetData>
      <sheetData sheetId="7279">
        <row r="1">
          <cell r="B1" t="str">
            <v>220 kV SUB-STATION</v>
          </cell>
        </row>
      </sheetData>
      <sheetData sheetId="7280">
        <row r="1">
          <cell r="B1" t="str">
            <v>220 kV SUB-STATION</v>
          </cell>
        </row>
      </sheetData>
      <sheetData sheetId="7281">
        <row r="1">
          <cell r="B1" t="str">
            <v>220 kV SUB-STATION</v>
          </cell>
        </row>
      </sheetData>
      <sheetData sheetId="7282">
        <row r="1">
          <cell r="B1" t="str">
            <v>220 kV SUB-STATION</v>
          </cell>
        </row>
      </sheetData>
      <sheetData sheetId="7283">
        <row r="1">
          <cell r="B1" t="str">
            <v>220 kV SUB-STATION</v>
          </cell>
        </row>
      </sheetData>
      <sheetData sheetId="7284">
        <row r="1">
          <cell r="B1" t="str">
            <v>220 kV SUB-STATION</v>
          </cell>
        </row>
      </sheetData>
      <sheetData sheetId="7285">
        <row r="1">
          <cell r="B1" t="str">
            <v>220 kV SUB-STATION</v>
          </cell>
        </row>
      </sheetData>
      <sheetData sheetId="7286"/>
      <sheetData sheetId="7287"/>
      <sheetData sheetId="7288"/>
      <sheetData sheetId="7289"/>
      <sheetData sheetId="7290">
        <row r="1">
          <cell r="B1" t="str">
            <v>220 kV SUB-STATION</v>
          </cell>
        </row>
      </sheetData>
      <sheetData sheetId="7291"/>
      <sheetData sheetId="7292">
        <row r="1">
          <cell r="B1" t="str">
            <v>220 kV SUB-STATION</v>
          </cell>
        </row>
      </sheetData>
      <sheetData sheetId="7293">
        <row r="1">
          <cell r="B1" t="str">
            <v>220 kV SUB-STATION</v>
          </cell>
        </row>
      </sheetData>
      <sheetData sheetId="7294">
        <row r="1">
          <cell r="B1" t="str">
            <v>220 kV SUB-STATION</v>
          </cell>
        </row>
      </sheetData>
      <sheetData sheetId="7295">
        <row r="1">
          <cell r="B1" t="str">
            <v>220 kV SUB-STATION</v>
          </cell>
        </row>
      </sheetData>
      <sheetData sheetId="7296">
        <row r="1">
          <cell r="B1" t="str">
            <v>220 kV SUB-STATION</v>
          </cell>
        </row>
      </sheetData>
      <sheetData sheetId="7297"/>
      <sheetData sheetId="7298">
        <row r="1">
          <cell r="B1" t="str">
            <v>220 kV SUB-STATION</v>
          </cell>
        </row>
      </sheetData>
      <sheetData sheetId="7299">
        <row r="1">
          <cell r="B1" t="str">
            <v>220 kV SUB-STATION</v>
          </cell>
        </row>
      </sheetData>
      <sheetData sheetId="7300"/>
      <sheetData sheetId="7301"/>
      <sheetData sheetId="7302"/>
      <sheetData sheetId="7303">
        <row r="1">
          <cell r="B1" t="str">
            <v>220 kV SUB-STATION</v>
          </cell>
        </row>
      </sheetData>
      <sheetData sheetId="7304">
        <row r="1">
          <cell r="B1" t="str">
            <v>220 kV SUB-STATION</v>
          </cell>
        </row>
      </sheetData>
      <sheetData sheetId="7305"/>
      <sheetData sheetId="7306">
        <row r="1">
          <cell r="B1" t="str">
            <v>220 kV SUB-STATION</v>
          </cell>
        </row>
      </sheetData>
      <sheetData sheetId="7307"/>
      <sheetData sheetId="7308"/>
      <sheetData sheetId="7309"/>
      <sheetData sheetId="7310">
        <row r="1">
          <cell r="B1" t="str">
            <v>220 kV SUB-STATION</v>
          </cell>
        </row>
      </sheetData>
      <sheetData sheetId="7311">
        <row r="1">
          <cell r="B1" t="str">
            <v>220 kV SUB-STATION</v>
          </cell>
        </row>
      </sheetData>
      <sheetData sheetId="7312">
        <row r="1">
          <cell r="B1" t="str">
            <v>220 kV SUB-STATION</v>
          </cell>
        </row>
      </sheetData>
      <sheetData sheetId="7313">
        <row r="1">
          <cell r="B1" t="str">
            <v>220 kV SUB-STATION</v>
          </cell>
        </row>
      </sheetData>
      <sheetData sheetId="7314">
        <row r="1">
          <cell r="B1" t="str">
            <v>220 kV SUB-STATION</v>
          </cell>
        </row>
      </sheetData>
      <sheetData sheetId="7315">
        <row r="1">
          <cell r="B1" t="str">
            <v>220 kV SUB-STATION</v>
          </cell>
        </row>
      </sheetData>
      <sheetData sheetId="7316"/>
      <sheetData sheetId="7317">
        <row r="1">
          <cell r="B1" t="str">
            <v>220 kV SUB-STATION</v>
          </cell>
        </row>
      </sheetData>
      <sheetData sheetId="7318"/>
      <sheetData sheetId="7319">
        <row r="1">
          <cell r="B1" t="str">
            <v>220 kV SUB-STATION</v>
          </cell>
        </row>
      </sheetData>
      <sheetData sheetId="7320">
        <row r="1">
          <cell r="B1" t="str">
            <v>220 kV SUB-STATION</v>
          </cell>
        </row>
      </sheetData>
      <sheetData sheetId="7321">
        <row r="1">
          <cell r="B1" t="str">
            <v>220 kV SUB-STATION</v>
          </cell>
        </row>
      </sheetData>
      <sheetData sheetId="7322">
        <row r="1">
          <cell r="B1" t="str">
            <v>220 kV SUB-STATION</v>
          </cell>
        </row>
      </sheetData>
      <sheetData sheetId="7323">
        <row r="1">
          <cell r="B1" t="str">
            <v>220 kV SUB-STATION</v>
          </cell>
        </row>
      </sheetData>
      <sheetData sheetId="7324">
        <row r="1">
          <cell r="B1" t="str">
            <v>220 kV SUB-STATION</v>
          </cell>
        </row>
      </sheetData>
      <sheetData sheetId="7325">
        <row r="1">
          <cell r="B1" t="str">
            <v>220 kV SUB-STATION</v>
          </cell>
        </row>
      </sheetData>
      <sheetData sheetId="7326">
        <row r="1">
          <cell r="B1" t="str">
            <v>220 kV SUB-STATION</v>
          </cell>
        </row>
      </sheetData>
      <sheetData sheetId="7327">
        <row r="1">
          <cell r="B1" t="str">
            <v>220 kV SUB-STATION</v>
          </cell>
        </row>
      </sheetData>
      <sheetData sheetId="7328">
        <row r="1">
          <cell r="B1" t="str">
            <v>220 kV SUB-STATION</v>
          </cell>
        </row>
      </sheetData>
      <sheetData sheetId="7329">
        <row r="1">
          <cell r="B1" t="str">
            <v>220 kV SUB-STATION</v>
          </cell>
        </row>
      </sheetData>
      <sheetData sheetId="7330">
        <row r="1">
          <cell r="B1" t="str">
            <v>220 kV SUB-STATION</v>
          </cell>
        </row>
      </sheetData>
      <sheetData sheetId="7331">
        <row r="1">
          <cell r="B1" t="str">
            <v>220 kV SUB-STATION</v>
          </cell>
        </row>
      </sheetData>
      <sheetData sheetId="7332">
        <row r="1">
          <cell r="B1" t="str">
            <v>220 kV SUB-STATION</v>
          </cell>
        </row>
      </sheetData>
      <sheetData sheetId="7333">
        <row r="1">
          <cell r="B1" t="str">
            <v>220 kV SUB-STATION</v>
          </cell>
        </row>
      </sheetData>
      <sheetData sheetId="7334">
        <row r="1">
          <cell r="B1" t="str">
            <v>220 kV SUB-STATION</v>
          </cell>
        </row>
      </sheetData>
      <sheetData sheetId="7335">
        <row r="1">
          <cell r="B1" t="str">
            <v>220 kV SUB-STATION</v>
          </cell>
        </row>
      </sheetData>
      <sheetData sheetId="7336">
        <row r="1">
          <cell r="B1" t="str">
            <v>220 kV SUB-STATION</v>
          </cell>
        </row>
      </sheetData>
      <sheetData sheetId="7337">
        <row r="1">
          <cell r="B1" t="str">
            <v>220 kV SUB-STATION</v>
          </cell>
        </row>
      </sheetData>
      <sheetData sheetId="7338">
        <row r="1">
          <cell r="B1" t="str">
            <v>220 kV SUB-STATION</v>
          </cell>
        </row>
      </sheetData>
      <sheetData sheetId="7339">
        <row r="1">
          <cell r="B1" t="str">
            <v>220 kV SUB-STATION</v>
          </cell>
        </row>
      </sheetData>
      <sheetData sheetId="7340">
        <row r="1">
          <cell r="B1" t="str">
            <v>220 kV SUB-STATION</v>
          </cell>
        </row>
      </sheetData>
      <sheetData sheetId="7341">
        <row r="1">
          <cell r="B1" t="str">
            <v>220 kV SUB-STATION</v>
          </cell>
        </row>
      </sheetData>
      <sheetData sheetId="7342">
        <row r="1">
          <cell r="B1" t="str">
            <v>220 kV SUB-STATION</v>
          </cell>
        </row>
      </sheetData>
      <sheetData sheetId="7343">
        <row r="1">
          <cell r="B1" t="str">
            <v>220 kV SUB-STATION</v>
          </cell>
        </row>
      </sheetData>
      <sheetData sheetId="7344">
        <row r="1">
          <cell r="B1" t="str">
            <v>220 kV SUB-STATION</v>
          </cell>
        </row>
      </sheetData>
      <sheetData sheetId="7345">
        <row r="1">
          <cell r="B1" t="str">
            <v>220 kV SUB-STATION</v>
          </cell>
        </row>
      </sheetData>
      <sheetData sheetId="7346">
        <row r="1">
          <cell r="B1" t="str">
            <v>220 kV SUB-STATION</v>
          </cell>
        </row>
      </sheetData>
      <sheetData sheetId="7347">
        <row r="1">
          <cell r="B1" t="str">
            <v>220 kV SUB-STATION</v>
          </cell>
        </row>
      </sheetData>
      <sheetData sheetId="7348">
        <row r="1">
          <cell r="B1" t="str">
            <v>220 kV SUB-STATION</v>
          </cell>
        </row>
      </sheetData>
      <sheetData sheetId="7349">
        <row r="1">
          <cell r="B1" t="str">
            <v>220 kV SUB-STATION</v>
          </cell>
        </row>
      </sheetData>
      <sheetData sheetId="7350">
        <row r="1">
          <cell r="B1" t="str">
            <v>220 kV SUB-STATION</v>
          </cell>
        </row>
      </sheetData>
      <sheetData sheetId="7351">
        <row r="1">
          <cell r="B1" t="str">
            <v>220 kV SUB-STATION</v>
          </cell>
        </row>
      </sheetData>
      <sheetData sheetId="7352">
        <row r="1">
          <cell r="B1" t="str">
            <v>220 kV SUB-STATION</v>
          </cell>
        </row>
      </sheetData>
      <sheetData sheetId="7353">
        <row r="1">
          <cell r="B1" t="str">
            <v>220 kV SUB-STATION</v>
          </cell>
        </row>
      </sheetData>
      <sheetData sheetId="7354">
        <row r="1">
          <cell r="B1" t="str">
            <v>220 kV SUB-STATION</v>
          </cell>
        </row>
      </sheetData>
      <sheetData sheetId="7355">
        <row r="1">
          <cell r="B1" t="str">
            <v>220 kV SUB-STATION</v>
          </cell>
        </row>
      </sheetData>
      <sheetData sheetId="7356">
        <row r="1">
          <cell r="B1" t="str">
            <v>220 kV SUB-STATION</v>
          </cell>
        </row>
      </sheetData>
      <sheetData sheetId="7357">
        <row r="1">
          <cell r="B1" t="str">
            <v>220 kV SUB-STATION</v>
          </cell>
        </row>
      </sheetData>
      <sheetData sheetId="7358">
        <row r="1">
          <cell r="B1" t="str">
            <v>220 kV SUB-STATION</v>
          </cell>
        </row>
      </sheetData>
      <sheetData sheetId="7359">
        <row r="1">
          <cell r="B1" t="str">
            <v>220 kV SUB-STATION</v>
          </cell>
        </row>
      </sheetData>
      <sheetData sheetId="7360">
        <row r="1">
          <cell r="B1" t="str">
            <v>220 kV SUB-STATION</v>
          </cell>
        </row>
      </sheetData>
      <sheetData sheetId="7361">
        <row r="1">
          <cell r="B1" t="str">
            <v>220 kV SUB-STATION</v>
          </cell>
        </row>
      </sheetData>
      <sheetData sheetId="7362">
        <row r="1">
          <cell r="B1" t="str">
            <v>220 kV SUB-STATION</v>
          </cell>
        </row>
      </sheetData>
      <sheetData sheetId="7363">
        <row r="1">
          <cell r="B1" t="str">
            <v>220 kV SUB-STATION</v>
          </cell>
        </row>
      </sheetData>
      <sheetData sheetId="7364">
        <row r="1">
          <cell r="B1" t="str">
            <v>220 kV SUB-STATION</v>
          </cell>
        </row>
      </sheetData>
      <sheetData sheetId="7365">
        <row r="1">
          <cell r="B1" t="str">
            <v>220 kV SUB-STATION</v>
          </cell>
        </row>
      </sheetData>
      <sheetData sheetId="7366">
        <row r="1">
          <cell r="B1" t="str">
            <v>220 kV SUB-STATION</v>
          </cell>
        </row>
      </sheetData>
      <sheetData sheetId="7367">
        <row r="1">
          <cell r="B1" t="str">
            <v>220 kV SUB-STATION</v>
          </cell>
        </row>
      </sheetData>
      <sheetData sheetId="7368">
        <row r="1">
          <cell r="B1" t="str">
            <v>220 kV SUB-STATION</v>
          </cell>
        </row>
      </sheetData>
      <sheetData sheetId="7369">
        <row r="1">
          <cell r="B1" t="str">
            <v>220 kV SUB-STATION</v>
          </cell>
        </row>
      </sheetData>
      <sheetData sheetId="7370">
        <row r="1">
          <cell r="B1" t="str">
            <v>220 kV SUB-STATION</v>
          </cell>
        </row>
      </sheetData>
      <sheetData sheetId="7371">
        <row r="1">
          <cell r="B1" t="str">
            <v>220 kV SUB-STATION</v>
          </cell>
        </row>
      </sheetData>
      <sheetData sheetId="7372">
        <row r="1">
          <cell r="B1" t="str">
            <v>220 kV SUB-STATION</v>
          </cell>
        </row>
      </sheetData>
      <sheetData sheetId="7373">
        <row r="1">
          <cell r="B1" t="str">
            <v>220 kV SUB-STATION</v>
          </cell>
        </row>
      </sheetData>
      <sheetData sheetId="7374">
        <row r="1">
          <cell r="B1" t="str">
            <v>220 kV SUB-STATION</v>
          </cell>
        </row>
      </sheetData>
      <sheetData sheetId="7375">
        <row r="1">
          <cell r="B1" t="str">
            <v>220 kV SUB-STATION</v>
          </cell>
        </row>
      </sheetData>
      <sheetData sheetId="7376">
        <row r="1">
          <cell r="B1" t="str">
            <v>220 kV SUB-STATION</v>
          </cell>
        </row>
      </sheetData>
      <sheetData sheetId="7377">
        <row r="1">
          <cell r="B1" t="str">
            <v>220 kV SUB-STATION</v>
          </cell>
        </row>
      </sheetData>
      <sheetData sheetId="7378">
        <row r="1">
          <cell r="B1" t="str">
            <v>220 kV SUB-STATION</v>
          </cell>
        </row>
      </sheetData>
      <sheetData sheetId="7379">
        <row r="1">
          <cell r="B1" t="str">
            <v>220 kV SUB-STATION</v>
          </cell>
        </row>
      </sheetData>
      <sheetData sheetId="7380">
        <row r="1">
          <cell r="B1" t="str">
            <v>220 kV SUB-STATION</v>
          </cell>
        </row>
      </sheetData>
      <sheetData sheetId="7381">
        <row r="1">
          <cell r="B1" t="str">
            <v>220 kV SUB-STATION</v>
          </cell>
        </row>
      </sheetData>
      <sheetData sheetId="7382">
        <row r="1">
          <cell r="B1" t="str">
            <v>220 kV SUB-STATION</v>
          </cell>
        </row>
      </sheetData>
      <sheetData sheetId="7383">
        <row r="1">
          <cell r="B1" t="str">
            <v>220 kV SUB-STATION</v>
          </cell>
        </row>
      </sheetData>
      <sheetData sheetId="7384">
        <row r="1">
          <cell r="B1" t="str">
            <v>220 kV SUB-STATION</v>
          </cell>
        </row>
      </sheetData>
      <sheetData sheetId="7385">
        <row r="1">
          <cell r="B1" t="str">
            <v>220 kV SUB-STATION</v>
          </cell>
        </row>
      </sheetData>
      <sheetData sheetId="7386">
        <row r="1">
          <cell r="B1" t="str">
            <v>220 kV SUB-STATION</v>
          </cell>
        </row>
      </sheetData>
      <sheetData sheetId="7387">
        <row r="1">
          <cell r="B1" t="str">
            <v>220 kV SUB-STATION</v>
          </cell>
        </row>
      </sheetData>
      <sheetData sheetId="7388">
        <row r="1">
          <cell r="B1" t="str">
            <v>220 kV SUB-STATION</v>
          </cell>
        </row>
      </sheetData>
      <sheetData sheetId="7389">
        <row r="1">
          <cell r="B1" t="str">
            <v>220 kV SUB-STATION</v>
          </cell>
        </row>
      </sheetData>
      <sheetData sheetId="7390">
        <row r="1">
          <cell r="B1" t="str">
            <v>220 kV SUB-STATION</v>
          </cell>
        </row>
      </sheetData>
      <sheetData sheetId="7391">
        <row r="1">
          <cell r="B1" t="str">
            <v>220 kV SUB-STATION</v>
          </cell>
        </row>
      </sheetData>
      <sheetData sheetId="7392">
        <row r="1">
          <cell r="B1" t="str">
            <v>220 kV SUB-STATION</v>
          </cell>
        </row>
      </sheetData>
      <sheetData sheetId="7393">
        <row r="1">
          <cell r="B1" t="str">
            <v>220 kV SUB-STATION</v>
          </cell>
        </row>
      </sheetData>
      <sheetData sheetId="7394">
        <row r="1">
          <cell r="B1" t="str">
            <v>220 kV SUB-STATION</v>
          </cell>
        </row>
      </sheetData>
      <sheetData sheetId="7395">
        <row r="1">
          <cell r="B1" t="str">
            <v>220 kV SUB-STATION</v>
          </cell>
        </row>
      </sheetData>
      <sheetData sheetId="7396">
        <row r="1">
          <cell r="B1" t="str">
            <v>220 kV SUB-STATION</v>
          </cell>
        </row>
      </sheetData>
      <sheetData sheetId="7397">
        <row r="1">
          <cell r="B1" t="str">
            <v>220 kV SUB-STATION</v>
          </cell>
        </row>
      </sheetData>
      <sheetData sheetId="7398">
        <row r="1">
          <cell r="B1" t="str">
            <v>220 kV SUB-STATION</v>
          </cell>
        </row>
      </sheetData>
      <sheetData sheetId="7399">
        <row r="1">
          <cell r="B1" t="str">
            <v>220 kV SUB-STATION</v>
          </cell>
        </row>
      </sheetData>
      <sheetData sheetId="7400">
        <row r="1">
          <cell r="B1" t="str">
            <v>220 kV SUB-STATION</v>
          </cell>
        </row>
      </sheetData>
      <sheetData sheetId="7401">
        <row r="1">
          <cell r="B1" t="str">
            <v>220 kV SUB-STATION</v>
          </cell>
        </row>
      </sheetData>
      <sheetData sheetId="7402">
        <row r="1">
          <cell r="B1" t="str">
            <v>220 kV SUB-STATION</v>
          </cell>
        </row>
      </sheetData>
      <sheetData sheetId="7403">
        <row r="1">
          <cell r="B1" t="str">
            <v>220 kV SUB-STATION</v>
          </cell>
        </row>
      </sheetData>
      <sheetData sheetId="7404">
        <row r="1">
          <cell r="B1" t="str">
            <v>220 kV SUB-STATION</v>
          </cell>
        </row>
      </sheetData>
      <sheetData sheetId="7405">
        <row r="1">
          <cell r="B1" t="str">
            <v>220 kV SUB-STATION</v>
          </cell>
        </row>
      </sheetData>
      <sheetData sheetId="7406">
        <row r="1">
          <cell r="B1" t="str">
            <v>220 kV SUB-STATION</v>
          </cell>
        </row>
      </sheetData>
      <sheetData sheetId="7407">
        <row r="1">
          <cell r="B1" t="str">
            <v>220 kV SUB-STATION</v>
          </cell>
        </row>
      </sheetData>
      <sheetData sheetId="7408">
        <row r="1">
          <cell r="B1" t="str">
            <v>220 kV SUB-STATION</v>
          </cell>
        </row>
      </sheetData>
      <sheetData sheetId="7409">
        <row r="1">
          <cell r="B1" t="str">
            <v>220 kV SUB-STATION</v>
          </cell>
        </row>
      </sheetData>
      <sheetData sheetId="7410">
        <row r="1">
          <cell r="B1" t="str">
            <v>220 kV SUB-STATION</v>
          </cell>
        </row>
      </sheetData>
      <sheetData sheetId="7411">
        <row r="1">
          <cell r="B1" t="str">
            <v>220 kV SUB-STATION</v>
          </cell>
        </row>
      </sheetData>
      <sheetData sheetId="7412">
        <row r="1">
          <cell r="B1" t="str">
            <v>220 kV SUB-STATION</v>
          </cell>
        </row>
      </sheetData>
      <sheetData sheetId="7413">
        <row r="1">
          <cell r="B1" t="str">
            <v>220 kV SUB-STATION</v>
          </cell>
        </row>
      </sheetData>
      <sheetData sheetId="7414">
        <row r="1">
          <cell r="B1" t="str">
            <v>220 kV SUB-STATION</v>
          </cell>
        </row>
      </sheetData>
      <sheetData sheetId="7415">
        <row r="1">
          <cell r="B1" t="str">
            <v>220 kV SUB-STATION</v>
          </cell>
        </row>
      </sheetData>
      <sheetData sheetId="7416">
        <row r="1">
          <cell r="B1" t="str">
            <v>220 kV SUB-STATION</v>
          </cell>
        </row>
      </sheetData>
      <sheetData sheetId="7417">
        <row r="1">
          <cell r="B1" t="str">
            <v>220 kV SUB-STATION</v>
          </cell>
        </row>
      </sheetData>
      <sheetData sheetId="7418">
        <row r="1">
          <cell r="B1" t="str">
            <v>220 kV SUB-STATION</v>
          </cell>
        </row>
      </sheetData>
      <sheetData sheetId="7419">
        <row r="1">
          <cell r="B1" t="str">
            <v>220 kV SUB-STATION</v>
          </cell>
        </row>
      </sheetData>
      <sheetData sheetId="7420">
        <row r="1">
          <cell r="B1" t="str">
            <v>220 kV SUB-STATION</v>
          </cell>
        </row>
      </sheetData>
      <sheetData sheetId="7421" refreshError="1"/>
      <sheetData sheetId="7422">
        <row r="1">
          <cell r="B1" t="str">
            <v>220 kV SUB-STATION</v>
          </cell>
        </row>
      </sheetData>
      <sheetData sheetId="7423">
        <row r="1">
          <cell r="B1" t="str">
            <v>220 kV SUB-STATION</v>
          </cell>
        </row>
      </sheetData>
      <sheetData sheetId="7424">
        <row r="1">
          <cell r="B1" t="str">
            <v>220 kV SUB-STATION</v>
          </cell>
        </row>
      </sheetData>
      <sheetData sheetId="7425">
        <row r="1">
          <cell r="B1" t="str">
            <v>220 kV SUB-STATION</v>
          </cell>
        </row>
      </sheetData>
      <sheetData sheetId="7426">
        <row r="1">
          <cell r="B1" t="str">
            <v>220 kV SUB-STATION</v>
          </cell>
        </row>
      </sheetData>
      <sheetData sheetId="7427">
        <row r="1">
          <cell r="B1" t="str">
            <v>220 kV SUB-STATION</v>
          </cell>
        </row>
      </sheetData>
      <sheetData sheetId="7428">
        <row r="1">
          <cell r="B1" t="str">
            <v>220 kV SUB-STATION</v>
          </cell>
        </row>
      </sheetData>
      <sheetData sheetId="7429">
        <row r="1">
          <cell r="B1" t="str">
            <v>220 kV SUB-STATION</v>
          </cell>
        </row>
      </sheetData>
      <sheetData sheetId="7430">
        <row r="1">
          <cell r="B1" t="str">
            <v>220 kV SUB-STATION</v>
          </cell>
        </row>
      </sheetData>
      <sheetData sheetId="7431">
        <row r="1">
          <cell r="B1" t="str">
            <v>220 kV SUB-STATION</v>
          </cell>
        </row>
      </sheetData>
      <sheetData sheetId="7432">
        <row r="1">
          <cell r="B1" t="str">
            <v>220 kV SUB-STATION</v>
          </cell>
        </row>
      </sheetData>
      <sheetData sheetId="7433">
        <row r="1">
          <cell r="B1" t="str">
            <v>220 kV SUB-STATION</v>
          </cell>
        </row>
      </sheetData>
      <sheetData sheetId="7434">
        <row r="1">
          <cell r="B1" t="str">
            <v>220 kV SUB-STATION</v>
          </cell>
        </row>
      </sheetData>
      <sheetData sheetId="7435">
        <row r="1">
          <cell r="B1" t="str">
            <v>220 kV SUB-STATION</v>
          </cell>
        </row>
      </sheetData>
      <sheetData sheetId="7436">
        <row r="1">
          <cell r="B1" t="str">
            <v>220 kV SUB-STATION</v>
          </cell>
        </row>
      </sheetData>
      <sheetData sheetId="7437">
        <row r="1">
          <cell r="B1" t="str">
            <v>220 kV SUB-STATION</v>
          </cell>
        </row>
      </sheetData>
      <sheetData sheetId="7438">
        <row r="1">
          <cell r="B1" t="str">
            <v>220 kV SUB-STATION</v>
          </cell>
        </row>
      </sheetData>
      <sheetData sheetId="7439">
        <row r="1">
          <cell r="B1" t="str">
            <v>220 kV SUB-STATION</v>
          </cell>
        </row>
      </sheetData>
      <sheetData sheetId="7440">
        <row r="1">
          <cell r="B1" t="str">
            <v>220 kV SUB-STATION</v>
          </cell>
        </row>
      </sheetData>
      <sheetData sheetId="7441">
        <row r="1">
          <cell r="B1" t="str">
            <v>220 kV SUB-STATION</v>
          </cell>
        </row>
      </sheetData>
      <sheetData sheetId="7442">
        <row r="1">
          <cell r="B1" t="str">
            <v>220 kV SUB-STATION</v>
          </cell>
        </row>
      </sheetData>
      <sheetData sheetId="7443">
        <row r="1">
          <cell r="B1" t="str">
            <v>220 kV SUB-STATION</v>
          </cell>
        </row>
      </sheetData>
      <sheetData sheetId="7444">
        <row r="1">
          <cell r="B1" t="str">
            <v>220 kV SUB-STATION</v>
          </cell>
        </row>
      </sheetData>
      <sheetData sheetId="7445">
        <row r="1">
          <cell r="B1" t="str">
            <v>220 kV SUB-STATION</v>
          </cell>
        </row>
      </sheetData>
      <sheetData sheetId="7446">
        <row r="1">
          <cell r="B1" t="str">
            <v>220 kV SUB-STATION</v>
          </cell>
        </row>
      </sheetData>
      <sheetData sheetId="7447">
        <row r="1">
          <cell r="B1" t="str">
            <v>220 kV SUB-STATION</v>
          </cell>
        </row>
      </sheetData>
      <sheetData sheetId="7448">
        <row r="1">
          <cell r="B1" t="str">
            <v>220 kV SUB-STATION</v>
          </cell>
        </row>
      </sheetData>
      <sheetData sheetId="7449">
        <row r="1">
          <cell r="B1" t="str">
            <v>220 kV SUB-STATION</v>
          </cell>
        </row>
      </sheetData>
      <sheetData sheetId="7450">
        <row r="1">
          <cell r="B1" t="str">
            <v>220 kV SUB-STATION</v>
          </cell>
        </row>
      </sheetData>
      <sheetData sheetId="7451">
        <row r="1">
          <cell r="B1" t="str">
            <v>220 kV SUB-STATION</v>
          </cell>
        </row>
      </sheetData>
      <sheetData sheetId="7452">
        <row r="1">
          <cell r="B1" t="str">
            <v>220 kV SUB-STATION</v>
          </cell>
        </row>
      </sheetData>
      <sheetData sheetId="7453">
        <row r="1">
          <cell r="B1" t="str">
            <v>220 kV SUB-STATION</v>
          </cell>
        </row>
      </sheetData>
      <sheetData sheetId="7454">
        <row r="1">
          <cell r="B1" t="str">
            <v>220 kV SUB-STATION</v>
          </cell>
        </row>
      </sheetData>
      <sheetData sheetId="7455">
        <row r="1">
          <cell r="B1" t="str">
            <v>220 kV SUB-STATION</v>
          </cell>
        </row>
      </sheetData>
      <sheetData sheetId="7456">
        <row r="1">
          <cell r="B1" t="str">
            <v>220 kV SUB-STATION</v>
          </cell>
        </row>
      </sheetData>
      <sheetData sheetId="7457">
        <row r="1">
          <cell r="B1" t="str">
            <v>220 kV SUB-STATION</v>
          </cell>
        </row>
      </sheetData>
      <sheetData sheetId="7458">
        <row r="1">
          <cell r="B1" t="str">
            <v>220 kV SUB-STATION</v>
          </cell>
        </row>
      </sheetData>
      <sheetData sheetId="7459">
        <row r="1">
          <cell r="B1" t="str">
            <v>220 kV SUB-STATION</v>
          </cell>
        </row>
      </sheetData>
      <sheetData sheetId="7460">
        <row r="1">
          <cell r="B1" t="str">
            <v>220 kV SUB-STATION</v>
          </cell>
        </row>
      </sheetData>
      <sheetData sheetId="7461">
        <row r="1">
          <cell r="B1" t="str">
            <v>220 kV SUB-STATION</v>
          </cell>
        </row>
      </sheetData>
      <sheetData sheetId="7462">
        <row r="1">
          <cell r="B1" t="str">
            <v>220 kV SUB-STATION</v>
          </cell>
        </row>
      </sheetData>
      <sheetData sheetId="7463">
        <row r="1">
          <cell r="B1" t="str">
            <v>220 kV SUB-STATION</v>
          </cell>
        </row>
      </sheetData>
      <sheetData sheetId="7464">
        <row r="1">
          <cell r="B1" t="str">
            <v>220 kV SUB-STATION</v>
          </cell>
        </row>
      </sheetData>
      <sheetData sheetId="7465">
        <row r="1">
          <cell r="B1" t="str">
            <v>220 kV SUB-STATION</v>
          </cell>
        </row>
      </sheetData>
      <sheetData sheetId="7466">
        <row r="1">
          <cell r="B1" t="str">
            <v>220 kV SUB-STATION</v>
          </cell>
        </row>
      </sheetData>
      <sheetData sheetId="7467">
        <row r="1">
          <cell r="B1" t="str">
            <v>220 kV SUB-STATION</v>
          </cell>
        </row>
      </sheetData>
      <sheetData sheetId="7468">
        <row r="1">
          <cell r="B1" t="str">
            <v>220 kV SUB-STATION</v>
          </cell>
        </row>
      </sheetData>
      <sheetData sheetId="7469">
        <row r="1">
          <cell r="B1" t="str">
            <v>220 kV SUB-STATION</v>
          </cell>
        </row>
      </sheetData>
      <sheetData sheetId="7470">
        <row r="1">
          <cell r="B1" t="str">
            <v>220 kV SUB-STATION</v>
          </cell>
        </row>
      </sheetData>
      <sheetData sheetId="7471">
        <row r="1">
          <cell r="B1" t="str">
            <v>220 kV SUB-STATION</v>
          </cell>
        </row>
      </sheetData>
      <sheetData sheetId="7472">
        <row r="1">
          <cell r="B1" t="str">
            <v>220 kV SUB-STATION</v>
          </cell>
        </row>
      </sheetData>
      <sheetData sheetId="7473">
        <row r="1">
          <cell r="B1" t="str">
            <v>220 kV SUB-STATION</v>
          </cell>
        </row>
      </sheetData>
      <sheetData sheetId="7474">
        <row r="1">
          <cell r="B1" t="str">
            <v>220 kV SUB-STATION</v>
          </cell>
        </row>
      </sheetData>
      <sheetData sheetId="7475">
        <row r="1">
          <cell r="B1" t="str">
            <v>220 kV SUB-STATION</v>
          </cell>
        </row>
      </sheetData>
      <sheetData sheetId="7476">
        <row r="1">
          <cell r="B1" t="str">
            <v>220 kV SUB-STATION</v>
          </cell>
        </row>
      </sheetData>
      <sheetData sheetId="7477">
        <row r="1">
          <cell r="B1" t="str">
            <v>220 kV SUB-STATION</v>
          </cell>
        </row>
      </sheetData>
      <sheetData sheetId="7478">
        <row r="1">
          <cell r="B1" t="str">
            <v>220 kV SUB-STATION</v>
          </cell>
        </row>
      </sheetData>
      <sheetData sheetId="7479">
        <row r="1">
          <cell r="B1" t="str">
            <v>220 kV SUB-STATION</v>
          </cell>
        </row>
      </sheetData>
      <sheetData sheetId="7480">
        <row r="1">
          <cell r="B1" t="str">
            <v>220 kV SUB-STATION</v>
          </cell>
        </row>
      </sheetData>
      <sheetData sheetId="7481">
        <row r="1">
          <cell r="B1" t="str">
            <v>220 kV SUB-STATION</v>
          </cell>
        </row>
      </sheetData>
      <sheetData sheetId="7482">
        <row r="1">
          <cell r="B1" t="str">
            <v>220 kV SUB-STATION</v>
          </cell>
        </row>
      </sheetData>
      <sheetData sheetId="7483">
        <row r="1">
          <cell r="B1" t="str">
            <v>220 kV SUB-STATION</v>
          </cell>
        </row>
      </sheetData>
      <sheetData sheetId="7484">
        <row r="1">
          <cell r="B1" t="str">
            <v>220 kV SUB-STATION</v>
          </cell>
        </row>
      </sheetData>
      <sheetData sheetId="7485">
        <row r="1">
          <cell r="B1" t="str">
            <v>220 kV SUB-STATION</v>
          </cell>
        </row>
      </sheetData>
      <sheetData sheetId="7486">
        <row r="1">
          <cell r="B1" t="str">
            <v>220 kV SUB-STATION</v>
          </cell>
        </row>
      </sheetData>
      <sheetData sheetId="7487">
        <row r="1">
          <cell r="B1" t="str">
            <v>220 kV SUB-STATION</v>
          </cell>
        </row>
      </sheetData>
      <sheetData sheetId="7488">
        <row r="1">
          <cell r="B1" t="str">
            <v>220 kV SUB-STATION</v>
          </cell>
        </row>
      </sheetData>
      <sheetData sheetId="7489">
        <row r="1">
          <cell r="B1" t="str">
            <v>220 kV SUB-STATION</v>
          </cell>
        </row>
      </sheetData>
      <sheetData sheetId="7490">
        <row r="1">
          <cell r="B1" t="str">
            <v>220 kV SUB-STATION</v>
          </cell>
        </row>
      </sheetData>
      <sheetData sheetId="7491">
        <row r="1">
          <cell r="B1" t="str">
            <v>220 kV SUB-STATION</v>
          </cell>
        </row>
      </sheetData>
      <sheetData sheetId="7492">
        <row r="1">
          <cell r="B1" t="str">
            <v>220 kV SUB-STATION</v>
          </cell>
        </row>
      </sheetData>
      <sheetData sheetId="7493">
        <row r="1">
          <cell r="B1" t="str">
            <v>220 kV SUB-STATION</v>
          </cell>
        </row>
      </sheetData>
      <sheetData sheetId="7494">
        <row r="1">
          <cell r="B1" t="str">
            <v>220 kV SUB-STATION</v>
          </cell>
        </row>
      </sheetData>
      <sheetData sheetId="7495">
        <row r="1">
          <cell r="B1" t="str">
            <v>220 kV SUB-STATION</v>
          </cell>
        </row>
      </sheetData>
      <sheetData sheetId="7496">
        <row r="1">
          <cell r="B1" t="str">
            <v>220 kV SUB-STATION</v>
          </cell>
        </row>
      </sheetData>
      <sheetData sheetId="7497">
        <row r="1">
          <cell r="B1" t="str">
            <v>220 kV SUB-STATION</v>
          </cell>
        </row>
      </sheetData>
      <sheetData sheetId="7498">
        <row r="1">
          <cell r="B1" t="str">
            <v>220 kV SUB-STATION</v>
          </cell>
        </row>
      </sheetData>
      <sheetData sheetId="7499">
        <row r="1">
          <cell r="B1" t="str">
            <v>220 kV SUB-STATION</v>
          </cell>
        </row>
      </sheetData>
      <sheetData sheetId="7500">
        <row r="1">
          <cell r="B1" t="str">
            <v>220 kV SUB-STATION</v>
          </cell>
        </row>
      </sheetData>
      <sheetData sheetId="7501">
        <row r="1">
          <cell r="B1" t="str">
            <v>220 kV SUB-STATION</v>
          </cell>
        </row>
      </sheetData>
      <sheetData sheetId="7502">
        <row r="1">
          <cell r="B1" t="str">
            <v>220 kV SUB-STATION</v>
          </cell>
        </row>
      </sheetData>
      <sheetData sheetId="7503">
        <row r="1">
          <cell r="B1" t="str">
            <v>220 kV SUB-STATION</v>
          </cell>
        </row>
      </sheetData>
      <sheetData sheetId="7504">
        <row r="1">
          <cell r="B1" t="str">
            <v>220 kV SUB-STATION</v>
          </cell>
        </row>
      </sheetData>
      <sheetData sheetId="7505">
        <row r="1">
          <cell r="B1" t="str">
            <v>220 kV SUB-STATION</v>
          </cell>
        </row>
      </sheetData>
      <sheetData sheetId="7506">
        <row r="1">
          <cell r="B1" t="str">
            <v>220 kV SUB-STATION</v>
          </cell>
        </row>
      </sheetData>
      <sheetData sheetId="7507">
        <row r="1">
          <cell r="B1" t="str">
            <v>220 kV SUB-STATION</v>
          </cell>
        </row>
      </sheetData>
      <sheetData sheetId="7508">
        <row r="1">
          <cell r="B1" t="str">
            <v>220 kV SUB-STATION</v>
          </cell>
        </row>
      </sheetData>
      <sheetData sheetId="7509">
        <row r="1">
          <cell r="B1" t="str">
            <v>220 kV SUB-STATION</v>
          </cell>
        </row>
      </sheetData>
      <sheetData sheetId="7510">
        <row r="1">
          <cell r="B1" t="str">
            <v>220 kV SUB-STATION</v>
          </cell>
        </row>
      </sheetData>
      <sheetData sheetId="7511">
        <row r="1">
          <cell r="B1" t="str">
            <v>220 kV SUB-STATION</v>
          </cell>
        </row>
      </sheetData>
      <sheetData sheetId="7512">
        <row r="1">
          <cell r="B1" t="str">
            <v>220 kV SUB-STATION</v>
          </cell>
        </row>
      </sheetData>
      <sheetData sheetId="7513">
        <row r="1">
          <cell r="B1" t="str">
            <v>220 kV SUB-STATION</v>
          </cell>
        </row>
      </sheetData>
      <sheetData sheetId="7514">
        <row r="1">
          <cell r="B1" t="str">
            <v>220 kV SUB-STATION</v>
          </cell>
        </row>
      </sheetData>
      <sheetData sheetId="7515">
        <row r="1">
          <cell r="B1" t="str">
            <v>220 kV SUB-STATION</v>
          </cell>
        </row>
      </sheetData>
      <sheetData sheetId="7516">
        <row r="1">
          <cell r="B1" t="str">
            <v>220 kV SUB-STATION</v>
          </cell>
        </row>
      </sheetData>
      <sheetData sheetId="7517">
        <row r="1">
          <cell r="B1" t="str">
            <v>220 kV SUB-STATION</v>
          </cell>
        </row>
      </sheetData>
      <sheetData sheetId="7518">
        <row r="1">
          <cell r="B1" t="str">
            <v>220 kV SUB-STATION</v>
          </cell>
        </row>
      </sheetData>
      <sheetData sheetId="7519">
        <row r="1">
          <cell r="B1" t="str">
            <v>220 kV SUB-STATION</v>
          </cell>
        </row>
      </sheetData>
      <sheetData sheetId="7520">
        <row r="1">
          <cell r="B1" t="str">
            <v>220 kV SUB-STATION</v>
          </cell>
        </row>
      </sheetData>
      <sheetData sheetId="7521">
        <row r="1">
          <cell r="B1" t="str">
            <v>220 kV SUB-STATION</v>
          </cell>
        </row>
      </sheetData>
      <sheetData sheetId="7522">
        <row r="1">
          <cell r="B1" t="str">
            <v>220 kV SUB-STATION</v>
          </cell>
        </row>
      </sheetData>
      <sheetData sheetId="7523">
        <row r="1">
          <cell r="B1" t="str">
            <v>220 kV SUB-STATION</v>
          </cell>
        </row>
      </sheetData>
      <sheetData sheetId="7524">
        <row r="1">
          <cell r="B1" t="str">
            <v>220 kV SUB-STATION</v>
          </cell>
        </row>
      </sheetData>
      <sheetData sheetId="7525">
        <row r="1">
          <cell r="B1" t="str">
            <v>220 kV SUB-STATION</v>
          </cell>
        </row>
      </sheetData>
      <sheetData sheetId="7526">
        <row r="1">
          <cell r="B1" t="str">
            <v>220 kV SUB-STATION</v>
          </cell>
        </row>
      </sheetData>
      <sheetData sheetId="7527">
        <row r="1">
          <cell r="B1" t="str">
            <v>220 kV SUB-STATION</v>
          </cell>
        </row>
      </sheetData>
      <sheetData sheetId="7528">
        <row r="1">
          <cell r="B1" t="str">
            <v>220 kV SUB-STATION</v>
          </cell>
        </row>
      </sheetData>
      <sheetData sheetId="7529">
        <row r="1">
          <cell r="B1" t="str">
            <v>220 kV SUB-STATION</v>
          </cell>
        </row>
      </sheetData>
      <sheetData sheetId="7530">
        <row r="1">
          <cell r="B1" t="str">
            <v>220 kV SUB-STATION</v>
          </cell>
        </row>
      </sheetData>
      <sheetData sheetId="7531">
        <row r="1">
          <cell r="B1" t="str">
            <v>220 kV SUB-STATION</v>
          </cell>
        </row>
      </sheetData>
      <sheetData sheetId="7532">
        <row r="1">
          <cell r="B1" t="str">
            <v>220 kV SUB-STATION</v>
          </cell>
        </row>
      </sheetData>
      <sheetData sheetId="7533">
        <row r="1">
          <cell r="B1" t="str">
            <v>220 kV SUB-STATION</v>
          </cell>
        </row>
      </sheetData>
      <sheetData sheetId="7534">
        <row r="1">
          <cell r="B1" t="str">
            <v>220 kV SUB-STATION</v>
          </cell>
        </row>
      </sheetData>
      <sheetData sheetId="7535">
        <row r="1">
          <cell r="B1" t="str">
            <v>220 kV SUB-STATION</v>
          </cell>
        </row>
      </sheetData>
      <sheetData sheetId="7536">
        <row r="1">
          <cell r="B1" t="str">
            <v>220 kV SUB-STATION</v>
          </cell>
        </row>
      </sheetData>
      <sheetData sheetId="7537">
        <row r="1">
          <cell r="B1" t="str">
            <v>220 kV SUB-STATION</v>
          </cell>
        </row>
      </sheetData>
      <sheetData sheetId="7538">
        <row r="1">
          <cell r="B1" t="str">
            <v>220 kV SUB-STATION</v>
          </cell>
        </row>
      </sheetData>
      <sheetData sheetId="7539">
        <row r="1">
          <cell r="B1" t="str">
            <v>220 kV SUB-STATION</v>
          </cell>
        </row>
      </sheetData>
      <sheetData sheetId="7540">
        <row r="1">
          <cell r="B1" t="str">
            <v>220 kV SUB-STATION</v>
          </cell>
        </row>
      </sheetData>
      <sheetData sheetId="7541">
        <row r="1">
          <cell r="B1" t="str">
            <v>220 kV SUB-STATION</v>
          </cell>
        </row>
      </sheetData>
      <sheetData sheetId="7542">
        <row r="1">
          <cell r="B1" t="str">
            <v>220 kV SUB-STATION</v>
          </cell>
        </row>
      </sheetData>
      <sheetData sheetId="7543">
        <row r="1">
          <cell r="B1" t="str">
            <v>220 kV SUB-STATION</v>
          </cell>
        </row>
      </sheetData>
      <sheetData sheetId="7544">
        <row r="1">
          <cell r="B1" t="str">
            <v>220 kV SUB-STATION</v>
          </cell>
        </row>
      </sheetData>
      <sheetData sheetId="7545">
        <row r="1">
          <cell r="B1" t="str">
            <v>220 kV SUB-STATION</v>
          </cell>
        </row>
      </sheetData>
      <sheetData sheetId="7546">
        <row r="1">
          <cell r="B1" t="str">
            <v>220 kV SUB-STATION</v>
          </cell>
        </row>
      </sheetData>
      <sheetData sheetId="7547">
        <row r="1">
          <cell r="B1" t="str">
            <v>220 kV SUB-STATION</v>
          </cell>
        </row>
      </sheetData>
      <sheetData sheetId="7548">
        <row r="1">
          <cell r="B1" t="str">
            <v>220 kV SUB-STATION</v>
          </cell>
        </row>
      </sheetData>
      <sheetData sheetId="7549">
        <row r="1">
          <cell r="B1" t="str">
            <v>220 kV SUB-STATION</v>
          </cell>
        </row>
      </sheetData>
      <sheetData sheetId="7550">
        <row r="1">
          <cell r="B1" t="str">
            <v>220 kV SUB-STATION</v>
          </cell>
        </row>
      </sheetData>
      <sheetData sheetId="7551">
        <row r="1">
          <cell r="B1" t="str">
            <v>220 kV SUB-STATION</v>
          </cell>
        </row>
      </sheetData>
      <sheetData sheetId="7552">
        <row r="1">
          <cell r="B1" t="str">
            <v>220 kV SUB-STATION</v>
          </cell>
        </row>
      </sheetData>
      <sheetData sheetId="7553">
        <row r="1">
          <cell r="B1" t="str">
            <v>220 kV SUB-STATION</v>
          </cell>
        </row>
      </sheetData>
      <sheetData sheetId="7554">
        <row r="1">
          <cell r="B1" t="str">
            <v>220 kV SUB-STATION</v>
          </cell>
        </row>
      </sheetData>
      <sheetData sheetId="7555">
        <row r="1">
          <cell r="B1" t="str">
            <v>220 kV SUB-STATION</v>
          </cell>
        </row>
      </sheetData>
      <sheetData sheetId="7556">
        <row r="1">
          <cell r="B1" t="str">
            <v>220 kV SUB-STATION</v>
          </cell>
        </row>
      </sheetData>
      <sheetData sheetId="7557">
        <row r="1">
          <cell r="B1" t="str">
            <v>220 kV SUB-STATION</v>
          </cell>
        </row>
      </sheetData>
      <sheetData sheetId="7558">
        <row r="1">
          <cell r="B1" t="str">
            <v>220 kV SUB-STATION</v>
          </cell>
        </row>
      </sheetData>
      <sheetData sheetId="7559">
        <row r="1">
          <cell r="B1" t="str">
            <v>220 kV SUB-STATION</v>
          </cell>
        </row>
      </sheetData>
      <sheetData sheetId="7560">
        <row r="1">
          <cell r="B1" t="str">
            <v>220 kV SUB-STATION</v>
          </cell>
        </row>
      </sheetData>
      <sheetData sheetId="7561">
        <row r="1">
          <cell r="B1" t="str">
            <v>220 kV SUB-STATION</v>
          </cell>
        </row>
      </sheetData>
      <sheetData sheetId="7562">
        <row r="1">
          <cell r="B1" t="str">
            <v>220 kV SUB-STATION</v>
          </cell>
        </row>
      </sheetData>
      <sheetData sheetId="7563">
        <row r="1">
          <cell r="B1" t="str">
            <v>220 kV SUB-STATION</v>
          </cell>
        </row>
      </sheetData>
      <sheetData sheetId="7564">
        <row r="1">
          <cell r="B1" t="str">
            <v>220 kV SUB-STATION</v>
          </cell>
        </row>
      </sheetData>
      <sheetData sheetId="7565">
        <row r="1">
          <cell r="B1" t="str">
            <v>220 kV SUB-STATION</v>
          </cell>
        </row>
      </sheetData>
      <sheetData sheetId="7566">
        <row r="1">
          <cell r="B1" t="str">
            <v>220 kV SUB-STATION</v>
          </cell>
        </row>
      </sheetData>
      <sheetData sheetId="7567">
        <row r="1">
          <cell r="B1" t="str">
            <v>220 kV SUB-STATION</v>
          </cell>
        </row>
      </sheetData>
      <sheetData sheetId="7568">
        <row r="1">
          <cell r="B1" t="str">
            <v>220 kV SUB-STATION</v>
          </cell>
        </row>
      </sheetData>
      <sheetData sheetId="7569">
        <row r="1">
          <cell r="B1" t="str">
            <v>220 kV SUB-STATION</v>
          </cell>
        </row>
      </sheetData>
      <sheetData sheetId="7570">
        <row r="1">
          <cell r="B1" t="str">
            <v>220 kV SUB-STATION</v>
          </cell>
        </row>
      </sheetData>
      <sheetData sheetId="7571">
        <row r="1">
          <cell r="B1" t="str">
            <v>220 kV SUB-STATION</v>
          </cell>
        </row>
      </sheetData>
      <sheetData sheetId="7572">
        <row r="1">
          <cell r="B1" t="str">
            <v>220 kV SUB-STATION</v>
          </cell>
        </row>
      </sheetData>
      <sheetData sheetId="7573">
        <row r="1">
          <cell r="B1" t="str">
            <v>220 kV SUB-STATION</v>
          </cell>
        </row>
      </sheetData>
      <sheetData sheetId="7574">
        <row r="1">
          <cell r="B1" t="str">
            <v>220 kV SUB-STATION</v>
          </cell>
        </row>
      </sheetData>
      <sheetData sheetId="7575">
        <row r="1">
          <cell r="B1" t="str">
            <v>220 kV SUB-STATION</v>
          </cell>
        </row>
      </sheetData>
      <sheetData sheetId="7576">
        <row r="1">
          <cell r="B1" t="str">
            <v>220 kV SUB-STATION</v>
          </cell>
        </row>
      </sheetData>
      <sheetData sheetId="7577">
        <row r="1">
          <cell r="B1" t="str">
            <v>220 kV SUB-STATION</v>
          </cell>
        </row>
      </sheetData>
      <sheetData sheetId="7578">
        <row r="1">
          <cell r="B1" t="str">
            <v>220 kV SUB-STATION</v>
          </cell>
        </row>
      </sheetData>
      <sheetData sheetId="7579">
        <row r="1">
          <cell r="B1" t="str">
            <v>220 kV SUB-STATION</v>
          </cell>
        </row>
      </sheetData>
      <sheetData sheetId="7580">
        <row r="1">
          <cell r="B1" t="str">
            <v>220 kV SUB-STATION</v>
          </cell>
        </row>
      </sheetData>
      <sheetData sheetId="7581">
        <row r="1">
          <cell r="B1" t="str">
            <v>220 kV SUB-STATION</v>
          </cell>
        </row>
      </sheetData>
      <sheetData sheetId="7582">
        <row r="1">
          <cell r="B1" t="str">
            <v>220 kV SUB-STATION</v>
          </cell>
        </row>
      </sheetData>
      <sheetData sheetId="7583">
        <row r="1">
          <cell r="B1" t="str">
            <v>220 kV SUB-STATION</v>
          </cell>
        </row>
      </sheetData>
      <sheetData sheetId="7584">
        <row r="1">
          <cell r="B1" t="str">
            <v>220 kV SUB-STATION</v>
          </cell>
        </row>
      </sheetData>
      <sheetData sheetId="7585">
        <row r="1">
          <cell r="B1" t="str">
            <v>220 kV SUB-STATION</v>
          </cell>
        </row>
      </sheetData>
      <sheetData sheetId="7586" refreshError="1"/>
      <sheetData sheetId="7587">
        <row r="1">
          <cell r="B1" t="str">
            <v>220 kV SUB-STATION</v>
          </cell>
        </row>
      </sheetData>
      <sheetData sheetId="7588">
        <row r="1">
          <cell r="B1" t="str">
            <v>220 kV SUB-STATION</v>
          </cell>
        </row>
      </sheetData>
      <sheetData sheetId="7589">
        <row r="1">
          <cell r="B1" t="str">
            <v>220 kV SUB-STATION</v>
          </cell>
        </row>
      </sheetData>
      <sheetData sheetId="7590">
        <row r="1">
          <cell r="B1" t="str">
            <v>220 kV SUB-STATION</v>
          </cell>
        </row>
      </sheetData>
      <sheetData sheetId="7591">
        <row r="1">
          <cell r="B1" t="str">
            <v>220 kV SUB-STATION</v>
          </cell>
        </row>
      </sheetData>
      <sheetData sheetId="7592">
        <row r="1">
          <cell r="B1" t="str">
            <v>220 kV SUB-STATION</v>
          </cell>
        </row>
      </sheetData>
      <sheetData sheetId="7593" refreshError="1"/>
      <sheetData sheetId="7594">
        <row r="1">
          <cell r="B1" t="str">
            <v>220 kV SUB-STATION</v>
          </cell>
        </row>
      </sheetData>
      <sheetData sheetId="7595">
        <row r="1">
          <cell r="B1" t="str">
            <v>220 kV SUB-STATION</v>
          </cell>
        </row>
      </sheetData>
      <sheetData sheetId="7596">
        <row r="1">
          <cell r="B1" t="str">
            <v>220 kV SUB-STATION</v>
          </cell>
        </row>
      </sheetData>
      <sheetData sheetId="7597">
        <row r="1">
          <cell r="B1" t="str">
            <v>220 kV SUB-STATION</v>
          </cell>
        </row>
      </sheetData>
      <sheetData sheetId="7598">
        <row r="1">
          <cell r="B1" t="str">
            <v>220 kV SUB-STATION</v>
          </cell>
        </row>
      </sheetData>
      <sheetData sheetId="7599">
        <row r="1">
          <cell r="B1" t="str">
            <v>220 kV SUB-STATION</v>
          </cell>
        </row>
      </sheetData>
      <sheetData sheetId="7600">
        <row r="1">
          <cell r="B1" t="str">
            <v>220 kV SUB-STATION</v>
          </cell>
        </row>
      </sheetData>
      <sheetData sheetId="7601" refreshError="1"/>
      <sheetData sheetId="7602">
        <row r="1">
          <cell r="B1" t="str">
            <v>220 kV SUB-STATION</v>
          </cell>
        </row>
      </sheetData>
      <sheetData sheetId="7603">
        <row r="1">
          <cell r="B1" t="str">
            <v>220 kV SUB-STATION</v>
          </cell>
        </row>
      </sheetData>
      <sheetData sheetId="7604" refreshError="1"/>
      <sheetData sheetId="7605">
        <row r="1">
          <cell r="B1" t="str">
            <v>220 kV SUB-STATION</v>
          </cell>
        </row>
      </sheetData>
      <sheetData sheetId="7606">
        <row r="1">
          <cell r="B1" t="str">
            <v>220 kV SUB-STATION</v>
          </cell>
        </row>
      </sheetData>
      <sheetData sheetId="7607">
        <row r="1">
          <cell r="B1" t="str">
            <v>220 kV SUB-STATION</v>
          </cell>
        </row>
      </sheetData>
      <sheetData sheetId="7608">
        <row r="1">
          <cell r="B1" t="str">
            <v>220 kV SUB-STATION</v>
          </cell>
        </row>
      </sheetData>
      <sheetData sheetId="7609">
        <row r="1">
          <cell r="B1" t="str">
            <v>220 kV SUB-STATION</v>
          </cell>
        </row>
      </sheetData>
      <sheetData sheetId="7610">
        <row r="1">
          <cell r="B1" t="str">
            <v>220 kV SUB-STATION</v>
          </cell>
        </row>
      </sheetData>
      <sheetData sheetId="7611">
        <row r="1">
          <cell r="B1" t="str">
            <v>220 kV SUB-STATION</v>
          </cell>
        </row>
      </sheetData>
      <sheetData sheetId="7612">
        <row r="1">
          <cell r="B1" t="str">
            <v>220 kV SUB-STATION</v>
          </cell>
        </row>
      </sheetData>
      <sheetData sheetId="7613">
        <row r="1">
          <cell r="B1" t="str">
            <v>220 kV SUB-STATION</v>
          </cell>
        </row>
      </sheetData>
      <sheetData sheetId="7614">
        <row r="1">
          <cell r="B1" t="str">
            <v>220 kV SUB-STATION</v>
          </cell>
        </row>
      </sheetData>
      <sheetData sheetId="7615">
        <row r="1">
          <cell r="B1" t="str">
            <v>220 kV SUB-STATION</v>
          </cell>
        </row>
      </sheetData>
      <sheetData sheetId="7616">
        <row r="1">
          <cell r="B1" t="str">
            <v>220 kV SUB-STATION</v>
          </cell>
        </row>
      </sheetData>
      <sheetData sheetId="7617">
        <row r="1">
          <cell r="B1" t="str">
            <v>220 kV SUB-STATION</v>
          </cell>
        </row>
      </sheetData>
      <sheetData sheetId="7618">
        <row r="1">
          <cell r="B1" t="str">
            <v>220 kV SUB-STATION</v>
          </cell>
        </row>
      </sheetData>
      <sheetData sheetId="7619">
        <row r="1">
          <cell r="B1" t="str">
            <v>220 kV SUB-STATION</v>
          </cell>
        </row>
      </sheetData>
      <sheetData sheetId="7620">
        <row r="1">
          <cell r="B1" t="str">
            <v>220 kV SUB-STATION</v>
          </cell>
        </row>
      </sheetData>
      <sheetData sheetId="7621">
        <row r="1">
          <cell r="B1" t="str">
            <v>220 kV SUB-STATION</v>
          </cell>
        </row>
      </sheetData>
      <sheetData sheetId="7622">
        <row r="1">
          <cell r="B1" t="str">
            <v>220 kV SUB-STATION</v>
          </cell>
        </row>
      </sheetData>
      <sheetData sheetId="7623">
        <row r="1">
          <cell r="B1" t="str">
            <v>220 kV SUB-STATION</v>
          </cell>
        </row>
      </sheetData>
      <sheetData sheetId="7624">
        <row r="1">
          <cell r="B1" t="str">
            <v>220 kV SUB-STATION</v>
          </cell>
        </row>
      </sheetData>
      <sheetData sheetId="7625">
        <row r="1">
          <cell r="B1" t="str">
            <v>220 kV SUB-STATION</v>
          </cell>
        </row>
      </sheetData>
      <sheetData sheetId="7626">
        <row r="1">
          <cell r="B1" t="str">
            <v>220 kV SUB-STATION</v>
          </cell>
        </row>
      </sheetData>
      <sheetData sheetId="7627">
        <row r="1">
          <cell r="B1" t="str">
            <v>220 kV SUB-STATION</v>
          </cell>
        </row>
      </sheetData>
      <sheetData sheetId="7628">
        <row r="1">
          <cell r="B1" t="str">
            <v>220 kV SUB-STATION</v>
          </cell>
        </row>
      </sheetData>
      <sheetData sheetId="7629">
        <row r="1">
          <cell r="B1" t="str">
            <v>220 kV SUB-STATION</v>
          </cell>
        </row>
      </sheetData>
      <sheetData sheetId="7630">
        <row r="1">
          <cell r="B1" t="str">
            <v>220 kV SUB-STATION</v>
          </cell>
        </row>
      </sheetData>
      <sheetData sheetId="7631">
        <row r="1">
          <cell r="B1" t="str">
            <v>220 kV SUB-STATION</v>
          </cell>
        </row>
      </sheetData>
      <sheetData sheetId="7632">
        <row r="1">
          <cell r="B1" t="str">
            <v>220 kV SUB-STATION</v>
          </cell>
        </row>
      </sheetData>
      <sheetData sheetId="7633">
        <row r="1">
          <cell r="B1" t="str">
            <v>220 kV SUB-STATION</v>
          </cell>
        </row>
      </sheetData>
      <sheetData sheetId="7634">
        <row r="1">
          <cell r="B1" t="str">
            <v>220 kV SUB-STATION</v>
          </cell>
        </row>
      </sheetData>
      <sheetData sheetId="7635">
        <row r="1">
          <cell r="B1" t="str">
            <v>220 kV SUB-STATION</v>
          </cell>
        </row>
      </sheetData>
      <sheetData sheetId="7636">
        <row r="1">
          <cell r="B1" t="str">
            <v>220 kV SUB-STATION</v>
          </cell>
        </row>
      </sheetData>
      <sheetData sheetId="7637">
        <row r="1">
          <cell r="B1" t="str">
            <v>220 kV SUB-STATION</v>
          </cell>
        </row>
      </sheetData>
      <sheetData sheetId="7638">
        <row r="1">
          <cell r="B1" t="str">
            <v>220 kV SUB-STATION</v>
          </cell>
        </row>
      </sheetData>
      <sheetData sheetId="7639">
        <row r="1">
          <cell r="B1" t="str">
            <v>220 kV SUB-STATION</v>
          </cell>
        </row>
      </sheetData>
      <sheetData sheetId="7640">
        <row r="1">
          <cell r="B1" t="str">
            <v>220 kV SUB-STATION</v>
          </cell>
        </row>
      </sheetData>
      <sheetData sheetId="7641">
        <row r="1">
          <cell r="B1" t="str">
            <v>220 kV SUB-STATION</v>
          </cell>
        </row>
      </sheetData>
      <sheetData sheetId="7642">
        <row r="1">
          <cell r="B1" t="str">
            <v>220 kV SUB-STATION</v>
          </cell>
        </row>
      </sheetData>
      <sheetData sheetId="7643">
        <row r="1">
          <cell r="B1" t="str">
            <v>220 kV SUB-STATION</v>
          </cell>
        </row>
      </sheetData>
      <sheetData sheetId="7644">
        <row r="1">
          <cell r="B1" t="str">
            <v>220 kV SUB-STATION</v>
          </cell>
        </row>
      </sheetData>
      <sheetData sheetId="7645">
        <row r="1">
          <cell r="B1" t="str">
            <v>220 kV SUB-STATION</v>
          </cell>
        </row>
      </sheetData>
      <sheetData sheetId="7646">
        <row r="1">
          <cell r="B1" t="str">
            <v>220 kV SUB-STATION</v>
          </cell>
        </row>
      </sheetData>
      <sheetData sheetId="7647">
        <row r="1">
          <cell r="B1" t="str">
            <v>220 kV SUB-STATION</v>
          </cell>
        </row>
      </sheetData>
      <sheetData sheetId="7648">
        <row r="1">
          <cell r="B1" t="str">
            <v>220 kV SUB-STATION</v>
          </cell>
        </row>
      </sheetData>
      <sheetData sheetId="7649">
        <row r="1">
          <cell r="B1" t="str">
            <v>220 kV SUB-STATION</v>
          </cell>
        </row>
      </sheetData>
      <sheetData sheetId="7650">
        <row r="1">
          <cell r="B1" t="str">
            <v>220 kV SUB-STATION</v>
          </cell>
        </row>
      </sheetData>
      <sheetData sheetId="7651">
        <row r="1">
          <cell r="B1" t="str">
            <v>220 kV SUB-STATION</v>
          </cell>
        </row>
      </sheetData>
      <sheetData sheetId="7652">
        <row r="1">
          <cell r="B1" t="str">
            <v>220 kV SUB-STATION</v>
          </cell>
        </row>
      </sheetData>
      <sheetData sheetId="7653">
        <row r="1">
          <cell r="B1" t="str">
            <v>220 kV SUB-STATION</v>
          </cell>
        </row>
      </sheetData>
      <sheetData sheetId="7654">
        <row r="1">
          <cell r="B1" t="str">
            <v>220 kV SUB-STATION</v>
          </cell>
        </row>
      </sheetData>
      <sheetData sheetId="7655">
        <row r="1">
          <cell r="B1" t="str">
            <v>220 kV SUB-STATION</v>
          </cell>
        </row>
      </sheetData>
      <sheetData sheetId="7656">
        <row r="1">
          <cell r="B1" t="str">
            <v>220 kV SUB-STATION</v>
          </cell>
        </row>
      </sheetData>
      <sheetData sheetId="7657">
        <row r="1">
          <cell r="B1" t="str">
            <v>220 kV SUB-STATION</v>
          </cell>
        </row>
      </sheetData>
      <sheetData sheetId="7658">
        <row r="1">
          <cell r="B1" t="str">
            <v>220 kV SUB-STATION</v>
          </cell>
        </row>
      </sheetData>
      <sheetData sheetId="7659">
        <row r="1">
          <cell r="B1" t="str">
            <v>220 kV SUB-STATION</v>
          </cell>
        </row>
      </sheetData>
      <sheetData sheetId="7660">
        <row r="1">
          <cell r="B1" t="str">
            <v>220 kV SUB-STATION</v>
          </cell>
        </row>
      </sheetData>
      <sheetData sheetId="7661">
        <row r="1">
          <cell r="B1" t="str">
            <v>220 kV SUB-STATION</v>
          </cell>
        </row>
      </sheetData>
      <sheetData sheetId="7662">
        <row r="1">
          <cell r="B1" t="str">
            <v>220 kV SUB-STATION</v>
          </cell>
        </row>
      </sheetData>
      <sheetData sheetId="7663">
        <row r="1">
          <cell r="B1" t="str">
            <v>220 kV SUB-STATION</v>
          </cell>
        </row>
      </sheetData>
      <sheetData sheetId="7664">
        <row r="1">
          <cell r="B1" t="str">
            <v>220 kV SUB-STATION</v>
          </cell>
        </row>
      </sheetData>
      <sheetData sheetId="7665">
        <row r="1">
          <cell r="B1" t="str">
            <v>220 kV SUB-STATION</v>
          </cell>
        </row>
      </sheetData>
      <sheetData sheetId="7666">
        <row r="1">
          <cell r="B1" t="str">
            <v>220 kV SUB-STATION</v>
          </cell>
        </row>
      </sheetData>
      <sheetData sheetId="7667">
        <row r="1">
          <cell r="B1" t="str">
            <v>220 kV SUB-STATION</v>
          </cell>
        </row>
      </sheetData>
      <sheetData sheetId="7668">
        <row r="1">
          <cell r="B1" t="str">
            <v>220 kV SUB-STATION</v>
          </cell>
        </row>
      </sheetData>
      <sheetData sheetId="7669">
        <row r="1">
          <cell r="B1" t="str">
            <v>220 kV SUB-STATION</v>
          </cell>
        </row>
      </sheetData>
      <sheetData sheetId="7670">
        <row r="1">
          <cell r="B1" t="str">
            <v>220 kV SUB-STATION</v>
          </cell>
        </row>
      </sheetData>
      <sheetData sheetId="7671">
        <row r="1">
          <cell r="B1" t="str">
            <v>220 kV SUB-STATION</v>
          </cell>
        </row>
      </sheetData>
      <sheetData sheetId="7672">
        <row r="1">
          <cell r="B1" t="str">
            <v>220 kV SUB-STATION</v>
          </cell>
        </row>
      </sheetData>
      <sheetData sheetId="7673">
        <row r="1">
          <cell r="B1" t="str">
            <v>220 kV SUB-STATION</v>
          </cell>
        </row>
      </sheetData>
      <sheetData sheetId="7674">
        <row r="1">
          <cell r="B1" t="str">
            <v>220 kV SUB-STATION</v>
          </cell>
        </row>
      </sheetData>
      <sheetData sheetId="7675">
        <row r="1">
          <cell r="B1" t="str">
            <v>220 kV SUB-STATION</v>
          </cell>
        </row>
      </sheetData>
      <sheetData sheetId="7676">
        <row r="1">
          <cell r="B1" t="str">
            <v>220 kV SUB-STATION</v>
          </cell>
        </row>
      </sheetData>
      <sheetData sheetId="7677">
        <row r="1">
          <cell r="B1" t="str">
            <v>220 kV SUB-STATION</v>
          </cell>
        </row>
      </sheetData>
      <sheetData sheetId="7678">
        <row r="1">
          <cell r="B1" t="str">
            <v>220 kV SUB-STATION</v>
          </cell>
        </row>
      </sheetData>
      <sheetData sheetId="7679">
        <row r="1">
          <cell r="B1" t="str">
            <v>220 kV SUB-STATION</v>
          </cell>
        </row>
      </sheetData>
      <sheetData sheetId="7680">
        <row r="1">
          <cell r="B1" t="str">
            <v>220 kV SUB-STATION</v>
          </cell>
        </row>
      </sheetData>
      <sheetData sheetId="7681">
        <row r="1">
          <cell r="B1" t="str">
            <v>220 kV SUB-STATION</v>
          </cell>
        </row>
      </sheetData>
      <sheetData sheetId="7682">
        <row r="1">
          <cell r="B1" t="str">
            <v>220 kV SUB-STATION</v>
          </cell>
        </row>
      </sheetData>
      <sheetData sheetId="7683">
        <row r="1">
          <cell r="B1" t="str">
            <v>220 kV SUB-STATION</v>
          </cell>
        </row>
      </sheetData>
      <sheetData sheetId="7684">
        <row r="1">
          <cell r="B1" t="str">
            <v>220 kV SUB-STATION</v>
          </cell>
        </row>
      </sheetData>
      <sheetData sheetId="7685">
        <row r="1">
          <cell r="B1" t="str">
            <v>220 kV SUB-STATION</v>
          </cell>
        </row>
      </sheetData>
      <sheetData sheetId="7686">
        <row r="1">
          <cell r="B1" t="str">
            <v>220 kV SUB-STATION</v>
          </cell>
        </row>
      </sheetData>
      <sheetData sheetId="7687">
        <row r="1">
          <cell r="B1" t="str">
            <v>220 kV SUB-STATION</v>
          </cell>
        </row>
      </sheetData>
      <sheetData sheetId="7688">
        <row r="1">
          <cell r="B1" t="str">
            <v>220 kV SUB-STATION</v>
          </cell>
        </row>
      </sheetData>
      <sheetData sheetId="7689">
        <row r="1">
          <cell r="B1" t="str">
            <v>220 kV SUB-STATION</v>
          </cell>
        </row>
      </sheetData>
      <sheetData sheetId="7690">
        <row r="1">
          <cell r="B1" t="str">
            <v>220 kV SUB-STATION</v>
          </cell>
        </row>
      </sheetData>
      <sheetData sheetId="7691">
        <row r="1">
          <cell r="B1" t="str">
            <v>220 kV SUB-STATION</v>
          </cell>
        </row>
      </sheetData>
      <sheetData sheetId="7692">
        <row r="1">
          <cell r="B1" t="str">
            <v>220 kV SUB-STATION</v>
          </cell>
        </row>
      </sheetData>
      <sheetData sheetId="7693">
        <row r="1">
          <cell r="B1" t="str">
            <v>220 kV SUB-STATION</v>
          </cell>
        </row>
      </sheetData>
      <sheetData sheetId="7694">
        <row r="1">
          <cell r="B1" t="str">
            <v>220 kV SUB-STATION</v>
          </cell>
        </row>
      </sheetData>
      <sheetData sheetId="7695">
        <row r="1">
          <cell r="B1" t="str">
            <v>220 kV SUB-STATION</v>
          </cell>
        </row>
      </sheetData>
      <sheetData sheetId="7696">
        <row r="1">
          <cell r="B1" t="str">
            <v>220 kV SUB-STATION</v>
          </cell>
        </row>
      </sheetData>
      <sheetData sheetId="7697">
        <row r="1">
          <cell r="B1" t="str">
            <v>220 kV SUB-STATION</v>
          </cell>
        </row>
      </sheetData>
      <sheetData sheetId="7698">
        <row r="1">
          <cell r="B1" t="str">
            <v>220 kV SUB-STATION</v>
          </cell>
        </row>
      </sheetData>
      <sheetData sheetId="7699">
        <row r="1">
          <cell r="B1" t="str">
            <v>220 kV SUB-STATION</v>
          </cell>
        </row>
      </sheetData>
      <sheetData sheetId="7700">
        <row r="1">
          <cell r="B1" t="str">
            <v>220 kV SUB-STATION</v>
          </cell>
        </row>
      </sheetData>
      <sheetData sheetId="7701">
        <row r="1">
          <cell r="B1" t="str">
            <v>220 kV SUB-STATION</v>
          </cell>
        </row>
      </sheetData>
      <sheetData sheetId="7702">
        <row r="1">
          <cell r="B1" t="str">
            <v>220 kV SUB-STATION</v>
          </cell>
        </row>
      </sheetData>
      <sheetData sheetId="7703">
        <row r="1">
          <cell r="B1" t="str">
            <v>220 kV SUB-STATION</v>
          </cell>
        </row>
      </sheetData>
      <sheetData sheetId="7704">
        <row r="1">
          <cell r="B1" t="str">
            <v>220 kV SUB-STATION</v>
          </cell>
        </row>
      </sheetData>
      <sheetData sheetId="7705">
        <row r="1">
          <cell r="B1" t="str">
            <v>220 kV SUB-STATION</v>
          </cell>
        </row>
      </sheetData>
      <sheetData sheetId="7706">
        <row r="1">
          <cell r="B1" t="str">
            <v>220 kV SUB-STATION</v>
          </cell>
        </row>
      </sheetData>
      <sheetData sheetId="7707">
        <row r="1">
          <cell r="B1" t="str">
            <v>220 kV SUB-STATION</v>
          </cell>
        </row>
      </sheetData>
      <sheetData sheetId="7708">
        <row r="1">
          <cell r="B1" t="str">
            <v>220 kV SUB-STATION</v>
          </cell>
        </row>
      </sheetData>
      <sheetData sheetId="7709">
        <row r="1">
          <cell r="B1" t="str">
            <v>220 kV SUB-STATION</v>
          </cell>
        </row>
      </sheetData>
      <sheetData sheetId="7710">
        <row r="1">
          <cell r="B1" t="str">
            <v>220 kV SUB-STATION</v>
          </cell>
        </row>
      </sheetData>
      <sheetData sheetId="7711">
        <row r="1">
          <cell r="B1" t="str">
            <v>220 kV SUB-STATION</v>
          </cell>
        </row>
      </sheetData>
      <sheetData sheetId="7712">
        <row r="1">
          <cell r="B1" t="str">
            <v>220 kV SUB-STATION</v>
          </cell>
        </row>
      </sheetData>
      <sheetData sheetId="7713">
        <row r="1">
          <cell r="B1" t="str">
            <v>220 kV SUB-STATION</v>
          </cell>
        </row>
      </sheetData>
      <sheetData sheetId="7714">
        <row r="1">
          <cell r="B1" t="str">
            <v>220 kV SUB-STATION</v>
          </cell>
        </row>
      </sheetData>
      <sheetData sheetId="7715">
        <row r="1">
          <cell r="B1" t="str">
            <v>220 kV SUB-STATION</v>
          </cell>
        </row>
      </sheetData>
      <sheetData sheetId="7716">
        <row r="1">
          <cell r="B1" t="str">
            <v>220 kV SUB-STATION</v>
          </cell>
        </row>
      </sheetData>
      <sheetData sheetId="7717">
        <row r="1">
          <cell r="B1" t="str">
            <v>220 kV SUB-STATION</v>
          </cell>
        </row>
      </sheetData>
      <sheetData sheetId="7718">
        <row r="1">
          <cell r="B1" t="str">
            <v>220 kV SUB-STATION</v>
          </cell>
        </row>
      </sheetData>
      <sheetData sheetId="7719">
        <row r="1">
          <cell r="B1" t="str">
            <v>220 kV SUB-STATION</v>
          </cell>
        </row>
      </sheetData>
      <sheetData sheetId="7720">
        <row r="1">
          <cell r="B1" t="str">
            <v>220 kV SUB-STATION</v>
          </cell>
        </row>
      </sheetData>
      <sheetData sheetId="7721">
        <row r="1">
          <cell r="B1" t="str">
            <v>220 kV SUB-STATION</v>
          </cell>
        </row>
      </sheetData>
      <sheetData sheetId="7722">
        <row r="1">
          <cell r="B1" t="str">
            <v>220 kV SUB-STATION</v>
          </cell>
        </row>
      </sheetData>
      <sheetData sheetId="7723">
        <row r="1">
          <cell r="B1" t="str">
            <v>220 kV SUB-STATION</v>
          </cell>
        </row>
      </sheetData>
      <sheetData sheetId="7724">
        <row r="1">
          <cell r="B1" t="str">
            <v>220 kV SUB-STATION</v>
          </cell>
        </row>
      </sheetData>
      <sheetData sheetId="7725">
        <row r="1">
          <cell r="B1" t="str">
            <v>220 kV SUB-STATION</v>
          </cell>
        </row>
      </sheetData>
      <sheetData sheetId="7726">
        <row r="1">
          <cell r="B1" t="str">
            <v>220 kV SUB-STATION</v>
          </cell>
        </row>
      </sheetData>
      <sheetData sheetId="7727">
        <row r="1">
          <cell r="B1" t="str">
            <v>220 kV SUB-STATION</v>
          </cell>
        </row>
      </sheetData>
      <sheetData sheetId="7728">
        <row r="1">
          <cell r="B1" t="str">
            <v>220 kV SUB-STATION</v>
          </cell>
        </row>
      </sheetData>
      <sheetData sheetId="7729">
        <row r="1">
          <cell r="B1" t="str">
            <v>220 kV SUB-STATION</v>
          </cell>
        </row>
      </sheetData>
      <sheetData sheetId="7730">
        <row r="1">
          <cell r="B1" t="str">
            <v>220 kV SUB-STATION</v>
          </cell>
        </row>
      </sheetData>
      <sheetData sheetId="7731">
        <row r="1">
          <cell r="B1" t="str">
            <v>220 kV SUB-STATION</v>
          </cell>
        </row>
      </sheetData>
      <sheetData sheetId="7732">
        <row r="1">
          <cell r="B1" t="str">
            <v>220 kV SUB-STATION</v>
          </cell>
        </row>
      </sheetData>
      <sheetData sheetId="7733">
        <row r="1">
          <cell r="B1" t="str">
            <v>220 kV SUB-STATION</v>
          </cell>
        </row>
      </sheetData>
      <sheetData sheetId="7734">
        <row r="1">
          <cell r="B1" t="str">
            <v>220 kV SUB-STATION</v>
          </cell>
        </row>
      </sheetData>
      <sheetData sheetId="7735">
        <row r="1">
          <cell r="B1" t="str">
            <v>220 kV SUB-STATION</v>
          </cell>
        </row>
      </sheetData>
      <sheetData sheetId="7736">
        <row r="1">
          <cell r="B1" t="str">
            <v>220 kV SUB-STATION</v>
          </cell>
        </row>
      </sheetData>
      <sheetData sheetId="7737">
        <row r="1">
          <cell r="B1" t="str">
            <v>220 kV SUB-STATION</v>
          </cell>
        </row>
      </sheetData>
      <sheetData sheetId="7738">
        <row r="1">
          <cell r="B1" t="str">
            <v>220 kV SUB-STATION</v>
          </cell>
        </row>
      </sheetData>
      <sheetData sheetId="7739">
        <row r="1">
          <cell r="B1" t="str">
            <v>220 kV SUB-STATION</v>
          </cell>
        </row>
      </sheetData>
      <sheetData sheetId="7740">
        <row r="1">
          <cell r="B1" t="str">
            <v>220 kV SUB-STATION</v>
          </cell>
        </row>
      </sheetData>
      <sheetData sheetId="7741">
        <row r="1">
          <cell r="B1" t="str">
            <v>220 kV SUB-STATION</v>
          </cell>
        </row>
      </sheetData>
      <sheetData sheetId="7742">
        <row r="1">
          <cell r="B1" t="str">
            <v>220 kV SUB-STATION</v>
          </cell>
        </row>
      </sheetData>
      <sheetData sheetId="7743">
        <row r="1">
          <cell r="B1" t="str">
            <v>220 kV SUB-STATION</v>
          </cell>
        </row>
      </sheetData>
      <sheetData sheetId="7744">
        <row r="1">
          <cell r="B1" t="str">
            <v>220 kV SUB-STATION</v>
          </cell>
        </row>
      </sheetData>
      <sheetData sheetId="7745">
        <row r="1">
          <cell r="B1" t="str">
            <v>220 kV SUB-STATION</v>
          </cell>
        </row>
      </sheetData>
      <sheetData sheetId="7746">
        <row r="1">
          <cell r="B1" t="str">
            <v>220 kV SUB-STATION</v>
          </cell>
        </row>
      </sheetData>
      <sheetData sheetId="7747">
        <row r="1">
          <cell r="B1" t="str">
            <v>220 kV SUB-STATION</v>
          </cell>
        </row>
      </sheetData>
      <sheetData sheetId="7748">
        <row r="1">
          <cell r="B1" t="str">
            <v>220 kV SUB-STATION</v>
          </cell>
        </row>
      </sheetData>
      <sheetData sheetId="7749">
        <row r="1">
          <cell r="B1" t="str">
            <v>220 kV SUB-STATION</v>
          </cell>
        </row>
      </sheetData>
      <sheetData sheetId="7750">
        <row r="1">
          <cell r="B1" t="str">
            <v>220 kV SUB-STATION</v>
          </cell>
        </row>
      </sheetData>
      <sheetData sheetId="7751">
        <row r="1">
          <cell r="B1" t="str">
            <v>220 kV SUB-STATION</v>
          </cell>
        </row>
      </sheetData>
      <sheetData sheetId="7752">
        <row r="1">
          <cell r="B1" t="str">
            <v>220 kV SUB-STATION</v>
          </cell>
        </row>
      </sheetData>
      <sheetData sheetId="7753">
        <row r="1">
          <cell r="B1" t="str">
            <v>220 kV SUB-STATION</v>
          </cell>
        </row>
      </sheetData>
      <sheetData sheetId="7754">
        <row r="1">
          <cell r="B1" t="str">
            <v>220 kV SUB-STATION</v>
          </cell>
        </row>
      </sheetData>
      <sheetData sheetId="7755">
        <row r="1">
          <cell r="B1" t="str">
            <v>220 kV SUB-STATION</v>
          </cell>
        </row>
      </sheetData>
      <sheetData sheetId="7756">
        <row r="1">
          <cell r="B1" t="str">
            <v>220 kV SUB-STATION</v>
          </cell>
        </row>
      </sheetData>
      <sheetData sheetId="7757">
        <row r="1">
          <cell r="B1" t="str">
            <v>220 kV SUB-STATION</v>
          </cell>
        </row>
      </sheetData>
      <sheetData sheetId="7758">
        <row r="1">
          <cell r="B1" t="str">
            <v>220 kV SUB-STATION</v>
          </cell>
        </row>
      </sheetData>
      <sheetData sheetId="7759">
        <row r="1">
          <cell r="B1" t="str">
            <v>220 kV SUB-STATION</v>
          </cell>
        </row>
      </sheetData>
      <sheetData sheetId="7760">
        <row r="1">
          <cell r="B1" t="str">
            <v>220 kV SUB-STATION</v>
          </cell>
        </row>
      </sheetData>
      <sheetData sheetId="7761">
        <row r="1">
          <cell r="B1" t="str">
            <v>220 kV SUB-STATION</v>
          </cell>
        </row>
      </sheetData>
      <sheetData sheetId="7762">
        <row r="1">
          <cell r="B1" t="str">
            <v>220 kV SUB-STATION</v>
          </cell>
        </row>
      </sheetData>
      <sheetData sheetId="7763">
        <row r="1">
          <cell r="B1" t="str">
            <v>220 kV SUB-STATION</v>
          </cell>
        </row>
      </sheetData>
      <sheetData sheetId="7764">
        <row r="1">
          <cell r="B1" t="str">
            <v>220 kV SUB-STATION</v>
          </cell>
        </row>
      </sheetData>
      <sheetData sheetId="7765">
        <row r="1">
          <cell r="B1" t="str">
            <v>220 kV SUB-STATION</v>
          </cell>
        </row>
      </sheetData>
      <sheetData sheetId="7766">
        <row r="1">
          <cell r="B1" t="str">
            <v>220 kV SUB-STATION</v>
          </cell>
        </row>
      </sheetData>
      <sheetData sheetId="7767">
        <row r="1">
          <cell r="B1" t="str">
            <v>220 kV SUB-STATION</v>
          </cell>
        </row>
      </sheetData>
      <sheetData sheetId="7768">
        <row r="1">
          <cell r="B1" t="str">
            <v>220 kV SUB-STATION</v>
          </cell>
        </row>
      </sheetData>
      <sheetData sheetId="7769">
        <row r="1">
          <cell r="B1" t="str">
            <v>220 kV SUB-STATION</v>
          </cell>
        </row>
      </sheetData>
      <sheetData sheetId="7770">
        <row r="1">
          <cell r="B1" t="str">
            <v>220 kV SUB-STATION</v>
          </cell>
        </row>
      </sheetData>
      <sheetData sheetId="7771">
        <row r="1">
          <cell r="B1" t="str">
            <v>220 kV SUB-STATION</v>
          </cell>
        </row>
      </sheetData>
      <sheetData sheetId="7772">
        <row r="1">
          <cell r="B1" t="str">
            <v>220 kV SUB-STATION</v>
          </cell>
        </row>
      </sheetData>
      <sheetData sheetId="7773">
        <row r="1">
          <cell r="B1" t="str">
            <v>220 kV SUB-STATION</v>
          </cell>
        </row>
      </sheetData>
      <sheetData sheetId="7774">
        <row r="1">
          <cell r="B1" t="str">
            <v>220 kV SUB-STATION</v>
          </cell>
        </row>
      </sheetData>
      <sheetData sheetId="7775">
        <row r="1">
          <cell r="B1" t="str">
            <v>220 kV SUB-STATION</v>
          </cell>
        </row>
      </sheetData>
      <sheetData sheetId="7776">
        <row r="1">
          <cell r="B1" t="str">
            <v>220 kV SUB-STATION</v>
          </cell>
        </row>
      </sheetData>
      <sheetData sheetId="7777">
        <row r="1">
          <cell r="B1" t="str">
            <v>220 kV SUB-STATION</v>
          </cell>
        </row>
      </sheetData>
      <sheetData sheetId="7778">
        <row r="1">
          <cell r="B1" t="str">
            <v>220 kV SUB-STATION</v>
          </cell>
        </row>
      </sheetData>
      <sheetData sheetId="7779">
        <row r="1">
          <cell r="B1" t="str">
            <v>220 kV SUB-STATION</v>
          </cell>
        </row>
      </sheetData>
      <sheetData sheetId="7780" refreshError="1"/>
      <sheetData sheetId="7781" refreshError="1"/>
      <sheetData sheetId="7782">
        <row r="1">
          <cell r="B1" t="str">
            <v>220 kV SUB-STATION</v>
          </cell>
        </row>
      </sheetData>
      <sheetData sheetId="7783">
        <row r="1">
          <cell r="B1" t="str">
            <v>220 kV SUB-STATION</v>
          </cell>
        </row>
      </sheetData>
      <sheetData sheetId="7784">
        <row r="1">
          <cell r="B1" t="str">
            <v>220 kV SUB-STATION</v>
          </cell>
        </row>
      </sheetData>
      <sheetData sheetId="7785">
        <row r="1">
          <cell r="B1" t="str">
            <v>220 kV SUB-STATION</v>
          </cell>
        </row>
      </sheetData>
      <sheetData sheetId="7786">
        <row r="1">
          <cell r="B1" t="str">
            <v>220 kV SUB-STATION</v>
          </cell>
        </row>
      </sheetData>
      <sheetData sheetId="7787">
        <row r="1">
          <cell r="B1" t="str">
            <v>220 kV SUB-STATION</v>
          </cell>
        </row>
      </sheetData>
      <sheetData sheetId="7788">
        <row r="1">
          <cell r="B1" t="str">
            <v>220 kV SUB-STATION</v>
          </cell>
        </row>
      </sheetData>
      <sheetData sheetId="7789">
        <row r="1">
          <cell r="B1" t="str">
            <v>220 kV SUB-STATION</v>
          </cell>
        </row>
      </sheetData>
      <sheetData sheetId="7790">
        <row r="1">
          <cell r="B1" t="str">
            <v>220 kV SUB-STATION</v>
          </cell>
        </row>
      </sheetData>
      <sheetData sheetId="7791">
        <row r="1">
          <cell r="B1" t="str">
            <v>220 kV SUB-STATION</v>
          </cell>
        </row>
      </sheetData>
      <sheetData sheetId="7792">
        <row r="1">
          <cell r="B1" t="str">
            <v>220 kV SUB-STATION</v>
          </cell>
        </row>
      </sheetData>
      <sheetData sheetId="7793">
        <row r="1">
          <cell r="B1" t="str">
            <v>220 kV SUB-STATION</v>
          </cell>
        </row>
      </sheetData>
      <sheetData sheetId="7794">
        <row r="1">
          <cell r="B1" t="str">
            <v>220 kV SUB-STATION</v>
          </cell>
        </row>
      </sheetData>
      <sheetData sheetId="7795" refreshError="1"/>
      <sheetData sheetId="7796">
        <row r="1">
          <cell r="B1" t="str">
            <v>220 kV SUB-STATION</v>
          </cell>
        </row>
      </sheetData>
      <sheetData sheetId="7797" refreshError="1"/>
      <sheetData sheetId="7798">
        <row r="1">
          <cell r="B1" t="str">
            <v>220 kV SUB-STATION</v>
          </cell>
        </row>
      </sheetData>
      <sheetData sheetId="7799" refreshError="1"/>
      <sheetData sheetId="7800" refreshError="1"/>
      <sheetData sheetId="7801">
        <row r="1">
          <cell r="B1" t="str">
            <v>220 kV SUB-STATION</v>
          </cell>
        </row>
      </sheetData>
      <sheetData sheetId="7802">
        <row r="1">
          <cell r="B1" t="str">
            <v>220 kV SUB-STATION</v>
          </cell>
        </row>
      </sheetData>
      <sheetData sheetId="7803">
        <row r="1">
          <cell r="B1" t="str">
            <v>220 kV SUB-STATION</v>
          </cell>
        </row>
      </sheetData>
      <sheetData sheetId="7804">
        <row r="1">
          <cell r="B1" t="str">
            <v>220 kV SUB-STATION</v>
          </cell>
        </row>
      </sheetData>
      <sheetData sheetId="7805">
        <row r="1">
          <cell r="B1" t="str">
            <v>220 kV SUB-STATION</v>
          </cell>
        </row>
      </sheetData>
      <sheetData sheetId="7806">
        <row r="1">
          <cell r="B1" t="str">
            <v>220 kV SUB-STATION</v>
          </cell>
        </row>
      </sheetData>
      <sheetData sheetId="7807">
        <row r="1">
          <cell r="B1" t="str">
            <v>220 kV SUB-STATION</v>
          </cell>
        </row>
      </sheetData>
      <sheetData sheetId="7808">
        <row r="1">
          <cell r="B1" t="str">
            <v>220 kV SUB-STATION</v>
          </cell>
        </row>
      </sheetData>
      <sheetData sheetId="7809">
        <row r="1">
          <cell r="B1" t="str">
            <v>220 kV SUB-STATION</v>
          </cell>
        </row>
      </sheetData>
      <sheetData sheetId="7810">
        <row r="1">
          <cell r="B1" t="str">
            <v>220 kV SUB-STATION</v>
          </cell>
        </row>
      </sheetData>
      <sheetData sheetId="7811">
        <row r="1">
          <cell r="B1" t="str">
            <v>220 kV SUB-STATION</v>
          </cell>
        </row>
      </sheetData>
      <sheetData sheetId="7812">
        <row r="1">
          <cell r="B1" t="str">
            <v>220 kV SUB-STATION</v>
          </cell>
        </row>
      </sheetData>
      <sheetData sheetId="7813">
        <row r="1">
          <cell r="B1" t="str">
            <v>220 kV SUB-STATION</v>
          </cell>
        </row>
      </sheetData>
      <sheetData sheetId="7814">
        <row r="1">
          <cell r="B1" t="str">
            <v>220 kV SUB-STATION</v>
          </cell>
        </row>
      </sheetData>
      <sheetData sheetId="7815">
        <row r="1">
          <cell r="B1" t="str">
            <v>220 kV SUB-STATION</v>
          </cell>
        </row>
      </sheetData>
      <sheetData sheetId="7816">
        <row r="1">
          <cell r="B1" t="str">
            <v>220 kV SUB-STATION</v>
          </cell>
        </row>
      </sheetData>
      <sheetData sheetId="7817">
        <row r="1">
          <cell r="B1" t="str">
            <v>220 kV SUB-STATION</v>
          </cell>
        </row>
      </sheetData>
      <sheetData sheetId="7818">
        <row r="1">
          <cell r="B1" t="str">
            <v>220 kV SUB-STATION</v>
          </cell>
        </row>
      </sheetData>
      <sheetData sheetId="7819">
        <row r="1">
          <cell r="B1" t="str">
            <v>220 kV SUB-STATION</v>
          </cell>
        </row>
      </sheetData>
      <sheetData sheetId="7820">
        <row r="1">
          <cell r="B1" t="str">
            <v>220 kV SUB-STATION</v>
          </cell>
        </row>
      </sheetData>
      <sheetData sheetId="7821">
        <row r="1">
          <cell r="B1" t="str">
            <v>220 kV SUB-STATION</v>
          </cell>
        </row>
      </sheetData>
      <sheetData sheetId="7822">
        <row r="1">
          <cell r="B1" t="str">
            <v>220 kV SUB-STATION</v>
          </cell>
        </row>
      </sheetData>
      <sheetData sheetId="7823">
        <row r="1">
          <cell r="B1" t="str">
            <v>220 kV SUB-STATION</v>
          </cell>
        </row>
      </sheetData>
      <sheetData sheetId="7824">
        <row r="1">
          <cell r="B1" t="str">
            <v>220 kV SUB-STATION</v>
          </cell>
        </row>
      </sheetData>
      <sheetData sheetId="7825">
        <row r="1">
          <cell r="B1" t="str">
            <v>220 kV SUB-STATION</v>
          </cell>
        </row>
      </sheetData>
      <sheetData sheetId="7826">
        <row r="1">
          <cell r="B1" t="str">
            <v>220 kV SUB-STATION</v>
          </cell>
        </row>
      </sheetData>
      <sheetData sheetId="7827">
        <row r="1">
          <cell r="B1" t="str">
            <v>220 kV SUB-STATION</v>
          </cell>
        </row>
      </sheetData>
      <sheetData sheetId="7828">
        <row r="1">
          <cell r="B1" t="str">
            <v>220 kV SUB-STATION</v>
          </cell>
        </row>
      </sheetData>
      <sheetData sheetId="7829">
        <row r="1">
          <cell r="B1" t="str">
            <v>220 kV SUB-STATION</v>
          </cell>
        </row>
      </sheetData>
      <sheetData sheetId="7830">
        <row r="1">
          <cell r="B1" t="str">
            <v>220 kV SUB-STATION</v>
          </cell>
        </row>
      </sheetData>
      <sheetData sheetId="7831">
        <row r="1">
          <cell r="B1" t="str">
            <v>220 kV SUB-STATION</v>
          </cell>
        </row>
      </sheetData>
      <sheetData sheetId="7832">
        <row r="1">
          <cell r="B1" t="str">
            <v>220 kV SUB-STATION</v>
          </cell>
        </row>
      </sheetData>
      <sheetData sheetId="7833">
        <row r="1">
          <cell r="B1" t="str">
            <v>220 kV SUB-STATION</v>
          </cell>
        </row>
      </sheetData>
      <sheetData sheetId="7834">
        <row r="1">
          <cell r="B1" t="str">
            <v>220 kV SUB-STATION</v>
          </cell>
        </row>
      </sheetData>
      <sheetData sheetId="7835">
        <row r="1">
          <cell r="B1" t="str">
            <v>220 kV SUB-STATION</v>
          </cell>
        </row>
      </sheetData>
      <sheetData sheetId="7836">
        <row r="1">
          <cell r="B1" t="str">
            <v>220 kV SUB-STATION</v>
          </cell>
        </row>
      </sheetData>
      <sheetData sheetId="7837">
        <row r="1">
          <cell r="B1" t="str">
            <v>220 kV SUB-STATION</v>
          </cell>
        </row>
      </sheetData>
      <sheetData sheetId="7838">
        <row r="1">
          <cell r="B1" t="str">
            <v>220 kV SUB-STATION</v>
          </cell>
        </row>
      </sheetData>
      <sheetData sheetId="7839">
        <row r="1">
          <cell r="B1" t="str">
            <v>220 kV SUB-STATION</v>
          </cell>
        </row>
      </sheetData>
      <sheetData sheetId="7840">
        <row r="1">
          <cell r="B1" t="str">
            <v>220 kV SUB-STATION</v>
          </cell>
        </row>
      </sheetData>
      <sheetData sheetId="7841">
        <row r="1">
          <cell r="B1" t="str">
            <v>220 kV SUB-STATION</v>
          </cell>
        </row>
      </sheetData>
      <sheetData sheetId="7842">
        <row r="1">
          <cell r="B1" t="str">
            <v>220 kV SUB-STATION</v>
          </cell>
        </row>
      </sheetData>
      <sheetData sheetId="7843">
        <row r="1">
          <cell r="B1" t="str">
            <v>220 kV SUB-STATION</v>
          </cell>
        </row>
      </sheetData>
      <sheetData sheetId="7844">
        <row r="1">
          <cell r="B1" t="str">
            <v>220 kV SUB-STATION</v>
          </cell>
        </row>
      </sheetData>
      <sheetData sheetId="7845">
        <row r="1">
          <cell r="B1" t="str">
            <v>220 kV SUB-STATION</v>
          </cell>
        </row>
      </sheetData>
      <sheetData sheetId="7846">
        <row r="1">
          <cell r="B1" t="str">
            <v>220 kV SUB-STATION</v>
          </cell>
        </row>
      </sheetData>
      <sheetData sheetId="7847">
        <row r="1">
          <cell r="B1" t="str">
            <v>220 kV SUB-STATION</v>
          </cell>
        </row>
      </sheetData>
      <sheetData sheetId="7848">
        <row r="1">
          <cell r="B1" t="str">
            <v>220 kV SUB-STATION</v>
          </cell>
        </row>
      </sheetData>
      <sheetData sheetId="7849">
        <row r="1">
          <cell r="B1" t="str">
            <v>220 kV SUB-STATION</v>
          </cell>
        </row>
      </sheetData>
      <sheetData sheetId="7850">
        <row r="1">
          <cell r="B1" t="str">
            <v>220 kV SUB-STATION</v>
          </cell>
        </row>
      </sheetData>
      <sheetData sheetId="7851">
        <row r="1">
          <cell r="B1" t="str">
            <v>220 kV SUB-STATION</v>
          </cell>
        </row>
      </sheetData>
      <sheetData sheetId="7852">
        <row r="1">
          <cell r="B1" t="str">
            <v>220 kV SUB-STATION</v>
          </cell>
        </row>
      </sheetData>
      <sheetData sheetId="7853">
        <row r="1">
          <cell r="B1" t="str">
            <v>220 kV SUB-STATION</v>
          </cell>
        </row>
      </sheetData>
      <sheetData sheetId="7854">
        <row r="1">
          <cell r="B1" t="str">
            <v>220 kV SUB-STATION</v>
          </cell>
        </row>
      </sheetData>
      <sheetData sheetId="7855">
        <row r="1">
          <cell r="B1" t="str">
            <v>220 kV SUB-STATION</v>
          </cell>
        </row>
      </sheetData>
      <sheetData sheetId="7856">
        <row r="1">
          <cell r="B1" t="str">
            <v>220 kV SUB-STATION</v>
          </cell>
        </row>
      </sheetData>
      <sheetData sheetId="7857">
        <row r="1">
          <cell r="B1" t="str">
            <v>220 kV SUB-STATION</v>
          </cell>
        </row>
      </sheetData>
      <sheetData sheetId="7858">
        <row r="1">
          <cell r="B1" t="str">
            <v>220 kV SUB-STATION</v>
          </cell>
        </row>
      </sheetData>
      <sheetData sheetId="7859">
        <row r="1">
          <cell r="B1" t="str">
            <v>220 kV SUB-STATION</v>
          </cell>
        </row>
      </sheetData>
      <sheetData sheetId="7860">
        <row r="1">
          <cell r="B1" t="str">
            <v>220 kV SUB-STATION</v>
          </cell>
        </row>
      </sheetData>
      <sheetData sheetId="7861">
        <row r="1">
          <cell r="B1" t="str">
            <v>220 kV SUB-STATION</v>
          </cell>
        </row>
      </sheetData>
      <sheetData sheetId="7862">
        <row r="1">
          <cell r="B1" t="str">
            <v>220 kV SUB-STATION</v>
          </cell>
        </row>
      </sheetData>
      <sheetData sheetId="7863">
        <row r="1">
          <cell r="B1" t="str">
            <v>220 kV SUB-STATION</v>
          </cell>
        </row>
      </sheetData>
      <sheetData sheetId="7864">
        <row r="1">
          <cell r="B1" t="str">
            <v>220 kV SUB-STATION</v>
          </cell>
        </row>
      </sheetData>
      <sheetData sheetId="7865">
        <row r="1">
          <cell r="B1" t="str">
            <v>220 kV SUB-STATION</v>
          </cell>
        </row>
      </sheetData>
      <sheetData sheetId="7866">
        <row r="1">
          <cell r="B1" t="str">
            <v>220 kV SUB-STATION</v>
          </cell>
        </row>
      </sheetData>
      <sheetData sheetId="7867">
        <row r="1">
          <cell r="B1" t="str">
            <v>220 kV SUB-STATION</v>
          </cell>
        </row>
      </sheetData>
      <sheetData sheetId="7868">
        <row r="1">
          <cell r="B1" t="str">
            <v>220 kV SUB-STATION</v>
          </cell>
        </row>
      </sheetData>
      <sheetData sheetId="7869">
        <row r="1">
          <cell r="B1" t="str">
            <v>220 kV SUB-STATION</v>
          </cell>
        </row>
      </sheetData>
      <sheetData sheetId="7870">
        <row r="1">
          <cell r="B1" t="str">
            <v>220 kV SUB-STATION</v>
          </cell>
        </row>
      </sheetData>
      <sheetData sheetId="7871">
        <row r="1">
          <cell r="B1" t="str">
            <v>220 kV SUB-STATION</v>
          </cell>
        </row>
      </sheetData>
      <sheetData sheetId="7872"/>
      <sheetData sheetId="7873">
        <row r="1">
          <cell r="B1" t="str">
            <v>220 kV SUB-STATION</v>
          </cell>
        </row>
      </sheetData>
      <sheetData sheetId="7874"/>
      <sheetData sheetId="7875">
        <row r="1">
          <cell r="B1" t="str">
            <v>220 kV SUB-STATION</v>
          </cell>
        </row>
      </sheetData>
      <sheetData sheetId="7876">
        <row r="1">
          <cell r="B1" t="str">
            <v>220 kV SUB-STATION</v>
          </cell>
        </row>
      </sheetData>
      <sheetData sheetId="7877">
        <row r="1">
          <cell r="B1" t="str">
            <v>220 kV SUB-STATION</v>
          </cell>
        </row>
      </sheetData>
      <sheetData sheetId="7878">
        <row r="1">
          <cell r="B1" t="str">
            <v>220 kV SUB-STATION</v>
          </cell>
        </row>
      </sheetData>
      <sheetData sheetId="7879">
        <row r="1">
          <cell r="B1" t="str">
            <v>220 kV SUB-STATION</v>
          </cell>
        </row>
      </sheetData>
      <sheetData sheetId="7880">
        <row r="1">
          <cell r="B1" t="str">
            <v>220 kV SUB-STATION</v>
          </cell>
        </row>
      </sheetData>
      <sheetData sheetId="7881">
        <row r="1">
          <cell r="B1" t="str">
            <v>220 kV SUB-STATION</v>
          </cell>
        </row>
      </sheetData>
      <sheetData sheetId="7882">
        <row r="1">
          <cell r="B1" t="str">
            <v>220 kV SUB-STATION</v>
          </cell>
        </row>
      </sheetData>
      <sheetData sheetId="7883">
        <row r="1">
          <cell r="B1" t="str">
            <v>220 kV SUB-STATION</v>
          </cell>
        </row>
      </sheetData>
      <sheetData sheetId="7884">
        <row r="1">
          <cell r="B1" t="str">
            <v>220 kV SUB-STATION</v>
          </cell>
        </row>
      </sheetData>
      <sheetData sheetId="7885">
        <row r="1">
          <cell r="B1" t="str">
            <v>220 kV SUB-STATION</v>
          </cell>
        </row>
      </sheetData>
      <sheetData sheetId="7886">
        <row r="1">
          <cell r="B1" t="str">
            <v>220 kV SUB-STATION</v>
          </cell>
        </row>
      </sheetData>
      <sheetData sheetId="7887">
        <row r="1">
          <cell r="B1" t="str">
            <v>220 kV SUB-STATION</v>
          </cell>
        </row>
      </sheetData>
      <sheetData sheetId="7888">
        <row r="1">
          <cell r="B1" t="str">
            <v>220 kV SUB-STATION</v>
          </cell>
        </row>
      </sheetData>
      <sheetData sheetId="7889">
        <row r="1">
          <cell r="B1" t="str">
            <v>220 kV SUB-STATION</v>
          </cell>
        </row>
      </sheetData>
      <sheetData sheetId="7890">
        <row r="1">
          <cell r="B1" t="str">
            <v>220 kV SUB-STATION</v>
          </cell>
        </row>
      </sheetData>
      <sheetData sheetId="7891">
        <row r="1">
          <cell r="B1" t="str">
            <v>220 kV SUB-STATION</v>
          </cell>
        </row>
      </sheetData>
      <sheetData sheetId="7892">
        <row r="1">
          <cell r="B1" t="str">
            <v>220 kV SUB-STATION</v>
          </cell>
        </row>
      </sheetData>
      <sheetData sheetId="7893">
        <row r="1">
          <cell r="B1" t="str">
            <v>220 kV SUB-STATION</v>
          </cell>
        </row>
      </sheetData>
      <sheetData sheetId="7894">
        <row r="1">
          <cell r="B1" t="str">
            <v>220 kV SUB-STATION</v>
          </cell>
        </row>
      </sheetData>
      <sheetData sheetId="7895">
        <row r="1">
          <cell r="B1" t="str">
            <v>220 kV SUB-STATION</v>
          </cell>
        </row>
      </sheetData>
      <sheetData sheetId="7896">
        <row r="1">
          <cell r="B1" t="str">
            <v>220 kV SUB-STATION</v>
          </cell>
        </row>
      </sheetData>
      <sheetData sheetId="7897">
        <row r="1">
          <cell r="B1" t="str">
            <v>220 kV SUB-STATION</v>
          </cell>
        </row>
      </sheetData>
      <sheetData sheetId="7898"/>
      <sheetData sheetId="7899">
        <row r="1">
          <cell r="B1" t="str">
            <v>220 kV SUB-STATION</v>
          </cell>
        </row>
      </sheetData>
      <sheetData sheetId="7900">
        <row r="1">
          <cell r="B1" t="str">
            <v>220 kV SUB-STATION</v>
          </cell>
        </row>
      </sheetData>
      <sheetData sheetId="7901">
        <row r="1">
          <cell r="B1" t="str">
            <v>220 kV SUB-STATION</v>
          </cell>
        </row>
      </sheetData>
      <sheetData sheetId="7902">
        <row r="1">
          <cell r="B1" t="str">
            <v>220 kV SUB-STATION</v>
          </cell>
        </row>
      </sheetData>
      <sheetData sheetId="7903">
        <row r="1">
          <cell r="B1" t="str">
            <v>220 kV SUB-STATION</v>
          </cell>
        </row>
      </sheetData>
      <sheetData sheetId="7904">
        <row r="1">
          <cell r="B1" t="str">
            <v>220 kV SUB-STATION</v>
          </cell>
        </row>
      </sheetData>
      <sheetData sheetId="7905">
        <row r="1">
          <cell r="B1" t="str">
            <v>220 kV SUB-STATION</v>
          </cell>
        </row>
      </sheetData>
      <sheetData sheetId="7906">
        <row r="1">
          <cell r="B1" t="str">
            <v>220 kV SUB-STATION</v>
          </cell>
        </row>
      </sheetData>
      <sheetData sheetId="7907">
        <row r="1">
          <cell r="B1" t="str">
            <v>220 kV SUB-STATION</v>
          </cell>
        </row>
      </sheetData>
      <sheetData sheetId="7908">
        <row r="1">
          <cell r="B1" t="str">
            <v>220 kV SUB-STATION</v>
          </cell>
        </row>
      </sheetData>
      <sheetData sheetId="7909">
        <row r="1">
          <cell r="B1" t="str">
            <v>220 kV SUB-STATION</v>
          </cell>
        </row>
      </sheetData>
      <sheetData sheetId="7910">
        <row r="1">
          <cell r="B1" t="str">
            <v>220 kV SUB-STATION</v>
          </cell>
        </row>
      </sheetData>
      <sheetData sheetId="7911">
        <row r="1">
          <cell r="B1" t="str">
            <v>220 kV SUB-STATION</v>
          </cell>
        </row>
      </sheetData>
      <sheetData sheetId="7912">
        <row r="1">
          <cell r="B1" t="str">
            <v>220 kV SUB-STATION</v>
          </cell>
        </row>
      </sheetData>
      <sheetData sheetId="7913">
        <row r="1">
          <cell r="B1" t="str">
            <v>220 kV SUB-STATION</v>
          </cell>
        </row>
      </sheetData>
      <sheetData sheetId="7914">
        <row r="1">
          <cell r="B1" t="str">
            <v>220 kV SUB-STATION</v>
          </cell>
        </row>
      </sheetData>
      <sheetData sheetId="7915">
        <row r="1">
          <cell r="B1" t="str">
            <v>220 kV SUB-STATION</v>
          </cell>
        </row>
      </sheetData>
      <sheetData sheetId="7916"/>
      <sheetData sheetId="7917">
        <row r="1">
          <cell r="B1" t="str">
            <v>220 kV SUB-STATION</v>
          </cell>
        </row>
      </sheetData>
      <sheetData sheetId="7918">
        <row r="1">
          <cell r="B1" t="str">
            <v>220 kV SUB-STATION</v>
          </cell>
        </row>
      </sheetData>
      <sheetData sheetId="7919">
        <row r="1">
          <cell r="B1" t="str">
            <v>220 kV SUB-STATION</v>
          </cell>
        </row>
      </sheetData>
      <sheetData sheetId="7920">
        <row r="1">
          <cell r="B1" t="str">
            <v>220 kV SUB-STATION</v>
          </cell>
        </row>
      </sheetData>
      <sheetData sheetId="7921">
        <row r="1">
          <cell r="B1" t="str">
            <v>220 kV SUB-STATION</v>
          </cell>
        </row>
      </sheetData>
      <sheetData sheetId="7922">
        <row r="1">
          <cell r="B1" t="str">
            <v>220 kV SUB-STATION</v>
          </cell>
        </row>
      </sheetData>
      <sheetData sheetId="7923">
        <row r="1">
          <cell r="B1" t="str">
            <v>220 kV SUB-STATION</v>
          </cell>
        </row>
      </sheetData>
      <sheetData sheetId="7924">
        <row r="1">
          <cell r="B1" t="str">
            <v>220 kV SUB-STATION</v>
          </cell>
        </row>
      </sheetData>
      <sheetData sheetId="7925">
        <row r="1">
          <cell r="B1" t="str">
            <v>220 kV SUB-STATION</v>
          </cell>
        </row>
      </sheetData>
      <sheetData sheetId="7926">
        <row r="1">
          <cell r="B1" t="str">
            <v>220 kV SUB-STATION</v>
          </cell>
        </row>
      </sheetData>
      <sheetData sheetId="7927">
        <row r="1">
          <cell r="B1" t="str">
            <v>220 kV SUB-STATION</v>
          </cell>
        </row>
      </sheetData>
      <sheetData sheetId="7928">
        <row r="1">
          <cell r="B1" t="str">
            <v>220 kV SUB-STATION</v>
          </cell>
        </row>
      </sheetData>
      <sheetData sheetId="7929"/>
      <sheetData sheetId="7930">
        <row r="1">
          <cell r="B1" t="str">
            <v>220 kV SUB-STATION</v>
          </cell>
        </row>
      </sheetData>
      <sheetData sheetId="7931">
        <row r="1">
          <cell r="B1" t="str">
            <v>220 kV SUB-STATION</v>
          </cell>
        </row>
      </sheetData>
      <sheetData sheetId="7932"/>
      <sheetData sheetId="7933">
        <row r="1">
          <cell r="B1" t="str">
            <v>220 kV SUB-STATION</v>
          </cell>
        </row>
      </sheetData>
      <sheetData sheetId="7934">
        <row r="1">
          <cell r="B1" t="str">
            <v>220 kV SUB-STATION</v>
          </cell>
        </row>
      </sheetData>
      <sheetData sheetId="7935">
        <row r="1">
          <cell r="B1" t="str">
            <v>220 kV SUB-STATION</v>
          </cell>
        </row>
      </sheetData>
      <sheetData sheetId="7936">
        <row r="1">
          <cell r="B1" t="str">
            <v>220 kV SUB-STATION</v>
          </cell>
        </row>
      </sheetData>
      <sheetData sheetId="7937">
        <row r="1">
          <cell r="B1" t="str">
            <v>220 kV SUB-STATION</v>
          </cell>
        </row>
      </sheetData>
      <sheetData sheetId="7938">
        <row r="1">
          <cell r="B1" t="str">
            <v>220 kV SUB-STATION</v>
          </cell>
        </row>
      </sheetData>
      <sheetData sheetId="7939">
        <row r="1">
          <cell r="B1" t="str">
            <v>220 kV SUB-STATION</v>
          </cell>
        </row>
      </sheetData>
      <sheetData sheetId="7940"/>
      <sheetData sheetId="7941">
        <row r="1">
          <cell r="B1" t="str">
            <v>220 kV SUB-STATION</v>
          </cell>
        </row>
      </sheetData>
      <sheetData sheetId="7942">
        <row r="1">
          <cell r="B1" t="str">
            <v>220 kV SUB-STATION</v>
          </cell>
        </row>
      </sheetData>
      <sheetData sheetId="7943">
        <row r="1">
          <cell r="B1" t="str">
            <v>220 kV SUB-STATION</v>
          </cell>
        </row>
      </sheetData>
      <sheetData sheetId="7944">
        <row r="1">
          <cell r="B1" t="str">
            <v>220 kV SUB-STATION</v>
          </cell>
        </row>
      </sheetData>
      <sheetData sheetId="7945">
        <row r="1">
          <cell r="B1" t="str">
            <v>220 kV SUB-STATION</v>
          </cell>
        </row>
      </sheetData>
      <sheetData sheetId="7946"/>
      <sheetData sheetId="7947">
        <row r="1">
          <cell r="B1" t="str">
            <v>220 kV SUB-STATION</v>
          </cell>
        </row>
      </sheetData>
      <sheetData sheetId="7948"/>
      <sheetData sheetId="7949">
        <row r="1">
          <cell r="B1" t="str">
            <v>220 kV SUB-STATION</v>
          </cell>
        </row>
      </sheetData>
      <sheetData sheetId="7950">
        <row r="1">
          <cell r="B1" t="str">
            <v>220 kV SUB-STATION</v>
          </cell>
        </row>
      </sheetData>
      <sheetData sheetId="7951">
        <row r="1">
          <cell r="B1" t="str">
            <v>220 kV SUB-STATION</v>
          </cell>
        </row>
      </sheetData>
      <sheetData sheetId="7952">
        <row r="1">
          <cell r="B1" t="str">
            <v>220 kV SUB-STATION</v>
          </cell>
        </row>
      </sheetData>
      <sheetData sheetId="7953">
        <row r="1">
          <cell r="B1" t="str">
            <v>220 kV SUB-STATION</v>
          </cell>
        </row>
      </sheetData>
      <sheetData sheetId="7954">
        <row r="1">
          <cell r="B1" t="str">
            <v>220 kV SUB-STATION</v>
          </cell>
        </row>
      </sheetData>
      <sheetData sheetId="7955">
        <row r="1">
          <cell r="B1" t="str">
            <v>220 kV SUB-STATION</v>
          </cell>
        </row>
      </sheetData>
      <sheetData sheetId="7956"/>
      <sheetData sheetId="7957">
        <row r="1">
          <cell r="B1" t="str">
            <v>220 kV SUB-STATION</v>
          </cell>
        </row>
      </sheetData>
      <sheetData sheetId="7958">
        <row r="1">
          <cell r="B1" t="str">
            <v>220 kV SUB-STATION</v>
          </cell>
        </row>
      </sheetData>
      <sheetData sheetId="7959">
        <row r="1">
          <cell r="B1" t="str">
            <v>220 kV SUB-STATION</v>
          </cell>
        </row>
      </sheetData>
      <sheetData sheetId="7960">
        <row r="1">
          <cell r="B1" t="str">
            <v>220 kV SUB-STATION</v>
          </cell>
        </row>
      </sheetData>
      <sheetData sheetId="7961">
        <row r="1">
          <cell r="B1" t="str">
            <v>220 kV SUB-STATION</v>
          </cell>
        </row>
      </sheetData>
      <sheetData sheetId="7962">
        <row r="1">
          <cell r="B1" t="str">
            <v>220 kV SUB-STATION</v>
          </cell>
        </row>
      </sheetData>
      <sheetData sheetId="7963">
        <row r="1">
          <cell r="B1" t="str">
            <v>220 kV SUB-STATION</v>
          </cell>
        </row>
      </sheetData>
      <sheetData sheetId="7964"/>
      <sheetData sheetId="7965">
        <row r="1">
          <cell r="B1" t="str">
            <v>220 kV SUB-STATION</v>
          </cell>
        </row>
      </sheetData>
      <sheetData sheetId="7966">
        <row r="1">
          <cell r="B1" t="str">
            <v>220 kV SUB-STATION</v>
          </cell>
        </row>
      </sheetData>
      <sheetData sheetId="7967">
        <row r="1">
          <cell r="B1" t="str">
            <v>220 kV SUB-STATION</v>
          </cell>
        </row>
      </sheetData>
      <sheetData sheetId="7968">
        <row r="1">
          <cell r="B1" t="str">
            <v>220 kV SUB-STATION</v>
          </cell>
        </row>
      </sheetData>
      <sheetData sheetId="7969">
        <row r="1">
          <cell r="B1" t="str">
            <v>220 kV SUB-STATION</v>
          </cell>
        </row>
      </sheetData>
      <sheetData sheetId="7970">
        <row r="1">
          <cell r="B1" t="str">
            <v>220 kV SUB-STATION</v>
          </cell>
        </row>
      </sheetData>
      <sheetData sheetId="7971">
        <row r="1">
          <cell r="B1" t="str">
            <v>220 kV SUB-STATION</v>
          </cell>
        </row>
      </sheetData>
      <sheetData sheetId="7972"/>
      <sheetData sheetId="7973"/>
      <sheetData sheetId="7974"/>
      <sheetData sheetId="7975">
        <row r="1">
          <cell r="B1" t="str">
            <v>220 kV SUB-STATION</v>
          </cell>
        </row>
      </sheetData>
      <sheetData sheetId="7976"/>
      <sheetData sheetId="7977"/>
      <sheetData sheetId="7978">
        <row r="1">
          <cell r="B1" t="str">
            <v>220 kV SUB-STATION</v>
          </cell>
        </row>
      </sheetData>
      <sheetData sheetId="7979"/>
      <sheetData sheetId="7980"/>
      <sheetData sheetId="7981"/>
      <sheetData sheetId="7982"/>
      <sheetData sheetId="7983"/>
      <sheetData sheetId="7984"/>
      <sheetData sheetId="7985"/>
      <sheetData sheetId="7986"/>
      <sheetData sheetId="7987">
        <row r="1">
          <cell r="B1" t="str">
            <v>220 kV SUB-STATION</v>
          </cell>
        </row>
      </sheetData>
      <sheetData sheetId="7988">
        <row r="1">
          <cell r="B1" t="str">
            <v>220 kV SUB-STATION</v>
          </cell>
        </row>
      </sheetData>
      <sheetData sheetId="7989">
        <row r="1">
          <cell r="B1" t="str">
            <v>220 kV SUB-STATION</v>
          </cell>
        </row>
      </sheetData>
      <sheetData sheetId="7990">
        <row r="1">
          <cell r="B1" t="str">
            <v>220 kV SUB-STATION</v>
          </cell>
        </row>
      </sheetData>
      <sheetData sheetId="7991">
        <row r="1">
          <cell r="B1" t="str">
            <v>220 kV SUB-STATION</v>
          </cell>
        </row>
      </sheetData>
      <sheetData sheetId="7992">
        <row r="1">
          <cell r="B1" t="str">
            <v>220 kV SUB-STATION</v>
          </cell>
        </row>
      </sheetData>
      <sheetData sheetId="7993">
        <row r="1">
          <cell r="B1" t="str">
            <v>220 kV SUB-STATION</v>
          </cell>
        </row>
      </sheetData>
      <sheetData sheetId="7994">
        <row r="1">
          <cell r="B1" t="str">
            <v>220 kV SUB-STATION</v>
          </cell>
        </row>
      </sheetData>
      <sheetData sheetId="7995">
        <row r="1">
          <cell r="B1" t="str">
            <v>220 kV SUB-STATION</v>
          </cell>
        </row>
      </sheetData>
      <sheetData sheetId="7996">
        <row r="1">
          <cell r="B1" t="str">
            <v>220 kV SUB-STATION</v>
          </cell>
        </row>
      </sheetData>
      <sheetData sheetId="7997"/>
      <sheetData sheetId="7998"/>
      <sheetData sheetId="7999">
        <row r="1">
          <cell r="B1" t="str">
            <v>220 kV SUB-STATION</v>
          </cell>
        </row>
      </sheetData>
      <sheetData sheetId="8000"/>
      <sheetData sheetId="8001"/>
      <sheetData sheetId="8002"/>
      <sheetData sheetId="8003"/>
      <sheetData sheetId="8004">
        <row r="1">
          <cell r="B1" t="str">
            <v>220 kV SUB-STATION</v>
          </cell>
        </row>
      </sheetData>
      <sheetData sheetId="8005">
        <row r="1">
          <cell r="B1" t="str">
            <v>220 kV SUB-STATION</v>
          </cell>
        </row>
      </sheetData>
      <sheetData sheetId="8006">
        <row r="1">
          <cell r="B1" t="str">
            <v>220 kV SUB-STATION</v>
          </cell>
        </row>
      </sheetData>
      <sheetData sheetId="8007">
        <row r="1">
          <cell r="B1" t="str">
            <v>220 kV SUB-STATION</v>
          </cell>
        </row>
      </sheetData>
      <sheetData sheetId="8008">
        <row r="1">
          <cell r="B1" t="str">
            <v>220 kV SUB-STATION</v>
          </cell>
        </row>
      </sheetData>
      <sheetData sheetId="8009">
        <row r="1">
          <cell r="B1" t="str">
            <v>220 kV SUB-STATION</v>
          </cell>
        </row>
      </sheetData>
      <sheetData sheetId="8010">
        <row r="1">
          <cell r="B1" t="str">
            <v>220 kV SUB-STATION</v>
          </cell>
        </row>
      </sheetData>
      <sheetData sheetId="8011">
        <row r="1">
          <cell r="B1" t="str">
            <v>220 kV SUB-STATION</v>
          </cell>
        </row>
      </sheetData>
      <sheetData sheetId="8012">
        <row r="1">
          <cell r="B1" t="str">
            <v>220 kV SUB-STATION</v>
          </cell>
        </row>
      </sheetData>
      <sheetData sheetId="8013">
        <row r="1">
          <cell r="B1" t="str">
            <v>220 kV SUB-STATION</v>
          </cell>
        </row>
      </sheetData>
      <sheetData sheetId="8014">
        <row r="1">
          <cell r="B1" t="str">
            <v>220 kV SUB-STATION</v>
          </cell>
        </row>
      </sheetData>
      <sheetData sheetId="8015">
        <row r="1">
          <cell r="B1" t="str">
            <v>220 kV SUB-STATION</v>
          </cell>
        </row>
      </sheetData>
      <sheetData sheetId="8016">
        <row r="1">
          <cell r="B1" t="str">
            <v>220 kV SUB-STATION</v>
          </cell>
        </row>
      </sheetData>
      <sheetData sheetId="8017">
        <row r="1">
          <cell r="B1" t="str">
            <v>220 kV SUB-STATION</v>
          </cell>
        </row>
      </sheetData>
      <sheetData sheetId="8018">
        <row r="1">
          <cell r="B1" t="str">
            <v>220 kV SUB-STATION</v>
          </cell>
        </row>
      </sheetData>
      <sheetData sheetId="8019">
        <row r="1">
          <cell r="B1" t="str">
            <v>220 kV SUB-STATION</v>
          </cell>
        </row>
      </sheetData>
      <sheetData sheetId="8020">
        <row r="1">
          <cell r="B1" t="str">
            <v>220 kV SUB-STATION</v>
          </cell>
        </row>
      </sheetData>
      <sheetData sheetId="8021">
        <row r="1">
          <cell r="B1" t="str">
            <v>220 kV SUB-STATION</v>
          </cell>
        </row>
      </sheetData>
      <sheetData sheetId="8022">
        <row r="1">
          <cell r="B1" t="str">
            <v>220 kV SUB-STATION</v>
          </cell>
        </row>
      </sheetData>
      <sheetData sheetId="8023">
        <row r="1">
          <cell r="B1" t="str">
            <v>220 kV SUB-STATION</v>
          </cell>
        </row>
      </sheetData>
      <sheetData sheetId="8024">
        <row r="1">
          <cell r="B1" t="str">
            <v>220 kV SUB-STATION</v>
          </cell>
        </row>
      </sheetData>
      <sheetData sheetId="8025">
        <row r="1">
          <cell r="B1" t="str">
            <v>220 kV SUB-STATION</v>
          </cell>
        </row>
      </sheetData>
      <sheetData sheetId="8026">
        <row r="1">
          <cell r="B1" t="str">
            <v>220 kV SUB-STATION</v>
          </cell>
        </row>
      </sheetData>
      <sheetData sheetId="8027">
        <row r="1">
          <cell r="B1" t="str">
            <v>220 kV SUB-STATION</v>
          </cell>
        </row>
      </sheetData>
      <sheetData sheetId="8028">
        <row r="1">
          <cell r="B1" t="str">
            <v>220 kV SUB-STATION</v>
          </cell>
        </row>
      </sheetData>
      <sheetData sheetId="8029">
        <row r="1">
          <cell r="B1" t="str">
            <v>220 kV SUB-STATION</v>
          </cell>
        </row>
      </sheetData>
      <sheetData sheetId="8030">
        <row r="1">
          <cell r="B1" t="str">
            <v>220 kV SUB-STATION</v>
          </cell>
        </row>
      </sheetData>
      <sheetData sheetId="8031">
        <row r="1">
          <cell r="B1" t="str">
            <v>220 kV SUB-STATION</v>
          </cell>
        </row>
      </sheetData>
      <sheetData sheetId="8032">
        <row r="1">
          <cell r="B1" t="str">
            <v>220 kV SUB-STATION</v>
          </cell>
        </row>
      </sheetData>
      <sheetData sheetId="8033">
        <row r="1">
          <cell r="B1" t="str">
            <v>220 kV SUB-STATION</v>
          </cell>
        </row>
      </sheetData>
      <sheetData sheetId="8034">
        <row r="1">
          <cell r="B1" t="str">
            <v>220 kV SUB-STATION</v>
          </cell>
        </row>
      </sheetData>
      <sheetData sheetId="8035">
        <row r="1">
          <cell r="B1" t="str">
            <v>220 kV SUB-STATION</v>
          </cell>
        </row>
      </sheetData>
      <sheetData sheetId="8036">
        <row r="1">
          <cell r="B1" t="str">
            <v>220 kV SUB-STATION</v>
          </cell>
        </row>
      </sheetData>
      <sheetData sheetId="8037">
        <row r="1">
          <cell r="B1" t="str">
            <v>220 kV SUB-STATION</v>
          </cell>
        </row>
      </sheetData>
      <sheetData sheetId="8038">
        <row r="1">
          <cell r="B1" t="str">
            <v>220 kV SUB-STATION</v>
          </cell>
        </row>
      </sheetData>
      <sheetData sheetId="8039">
        <row r="1">
          <cell r="B1" t="str">
            <v>220 kV SUB-STATION</v>
          </cell>
        </row>
      </sheetData>
      <sheetData sheetId="8040">
        <row r="1">
          <cell r="B1" t="str">
            <v>220 kV SUB-STATION</v>
          </cell>
        </row>
      </sheetData>
      <sheetData sheetId="8041">
        <row r="1">
          <cell r="B1" t="str">
            <v>220 kV SUB-STATION</v>
          </cell>
        </row>
      </sheetData>
      <sheetData sheetId="8042">
        <row r="1">
          <cell r="B1" t="str">
            <v>220 kV SUB-STATION</v>
          </cell>
        </row>
      </sheetData>
      <sheetData sheetId="8043">
        <row r="1">
          <cell r="B1" t="str">
            <v>220 kV SUB-STATION</v>
          </cell>
        </row>
      </sheetData>
      <sheetData sheetId="8044">
        <row r="1">
          <cell r="B1" t="str">
            <v>220 kV SUB-STATION</v>
          </cell>
        </row>
      </sheetData>
      <sheetData sheetId="8045">
        <row r="1">
          <cell r="B1" t="str">
            <v>220 kV SUB-STATION</v>
          </cell>
        </row>
      </sheetData>
      <sheetData sheetId="8046">
        <row r="1">
          <cell r="B1" t="str">
            <v>220 kV SUB-STATION</v>
          </cell>
        </row>
      </sheetData>
      <sheetData sheetId="8047">
        <row r="1">
          <cell r="B1" t="str">
            <v>220 kV SUB-STATION</v>
          </cell>
        </row>
      </sheetData>
      <sheetData sheetId="8048">
        <row r="1">
          <cell r="B1" t="str">
            <v>220 kV SUB-STATION</v>
          </cell>
        </row>
      </sheetData>
      <sheetData sheetId="8049">
        <row r="1">
          <cell r="B1" t="str">
            <v>220 kV SUB-STATION</v>
          </cell>
        </row>
      </sheetData>
      <sheetData sheetId="8050">
        <row r="1">
          <cell r="B1" t="str">
            <v>220 kV SUB-STATION</v>
          </cell>
        </row>
      </sheetData>
      <sheetData sheetId="8051">
        <row r="1">
          <cell r="B1" t="str">
            <v>220 kV SUB-STATION</v>
          </cell>
        </row>
      </sheetData>
      <sheetData sheetId="8052">
        <row r="1">
          <cell r="B1" t="str">
            <v>220 kV SUB-STATION</v>
          </cell>
        </row>
      </sheetData>
      <sheetData sheetId="8053">
        <row r="1">
          <cell r="B1" t="str">
            <v>220 kV SUB-STATION</v>
          </cell>
        </row>
      </sheetData>
      <sheetData sheetId="8054">
        <row r="1">
          <cell r="B1" t="str">
            <v>220 kV SUB-STATION</v>
          </cell>
        </row>
      </sheetData>
      <sheetData sheetId="8055">
        <row r="1">
          <cell r="B1" t="str">
            <v>220 kV SUB-STATION</v>
          </cell>
        </row>
      </sheetData>
      <sheetData sheetId="8056">
        <row r="1">
          <cell r="B1" t="str">
            <v>220 kV SUB-STATION</v>
          </cell>
        </row>
      </sheetData>
      <sheetData sheetId="8057">
        <row r="1">
          <cell r="B1" t="str">
            <v>220 kV SUB-STATION</v>
          </cell>
        </row>
      </sheetData>
      <sheetData sheetId="8058">
        <row r="1">
          <cell r="B1" t="str">
            <v>220 kV SUB-STATION</v>
          </cell>
        </row>
      </sheetData>
      <sheetData sheetId="8059">
        <row r="1">
          <cell r="B1" t="str">
            <v>220 kV SUB-STATION</v>
          </cell>
        </row>
      </sheetData>
      <sheetData sheetId="8060">
        <row r="1">
          <cell r="B1" t="str">
            <v>220 kV SUB-STATION</v>
          </cell>
        </row>
      </sheetData>
      <sheetData sheetId="8061">
        <row r="1">
          <cell r="B1" t="str">
            <v>220 kV SUB-STATION</v>
          </cell>
        </row>
      </sheetData>
      <sheetData sheetId="8062">
        <row r="1">
          <cell r="B1" t="str">
            <v>220 kV SUB-STATION</v>
          </cell>
        </row>
      </sheetData>
      <sheetData sheetId="8063">
        <row r="1">
          <cell r="B1" t="str">
            <v>220 kV SUB-STATION</v>
          </cell>
        </row>
      </sheetData>
      <sheetData sheetId="8064">
        <row r="1">
          <cell r="B1" t="str">
            <v>220 kV SUB-STATION</v>
          </cell>
        </row>
      </sheetData>
      <sheetData sheetId="8065">
        <row r="1">
          <cell r="B1" t="str">
            <v>220 kV SUB-STATION</v>
          </cell>
        </row>
      </sheetData>
      <sheetData sheetId="8066">
        <row r="1">
          <cell r="B1" t="str">
            <v>220 kV SUB-STATION</v>
          </cell>
        </row>
      </sheetData>
      <sheetData sheetId="8067">
        <row r="1">
          <cell r="B1" t="str">
            <v>220 kV SUB-STATION</v>
          </cell>
        </row>
      </sheetData>
      <sheetData sheetId="8068">
        <row r="1">
          <cell r="B1" t="str">
            <v>220 kV SUB-STATION</v>
          </cell>
        </row>
      </sheetData>
      <sheetData sheetId="8069">
        <row r="1">
          <cell r="B1" t="str">
            <v>220 kV SUB-STATION</v>
          </cell>
        </row>
      </sheetData>
      <sheetData sheetId="8070">
        <row r="1">
          <cell r="B1" t="str">
            <v>220 kV SUB-STATION</v>
          </cell>
        </row>
      </sheetData>
      <sheetData sheetId="8071">
        <row r="1">
          <cell r="B1" t="str">
            <v>220 kV SUB-STATION</v>
          </cell>
        </row>
      </sheetData>
      <sheetData sheetId="8072">
        <row r="1">
          <cell r="B1" t="str">
            <v>220 kV SUB-STATION</v>
          </cell>
        </row>
      </sheetData>
      <sheetData sheetId="8073">
        <row r="1">
          <cell r="B1" t="str">
            <v>220 kV SUB-STATION</v>
          </cell>
        </row>
      </sheetData>
      <sheetData sheetId="8074">
        <row r="1">
          <cell r="B1" t="str">
            <v>220 kV SUB-STATION</v>
          </cell>
        </row>
      </sheetData>
      <sheetData sheetId="8075">
        <row r="1">
          <cell r="B1" t="str">
            <v>220 kV SUB-STATION</v>
          </cell>
        </row>
      </sheetData>
      <sheetData sheetId="8076">
        <row r="1">
          <cell r="B1" t="str">
            <v>220 kV SUB-STATION</v>
          </cell>
        </row>
      </sheetData>
      <sheetData sheetId="8077">
        <row r="1">
          <cell r="B1" t="str">
            <v>220 kV SUB-STATION</v>
          </cell>
        </row>
      </sheetData>
      <sheetData sheetId="8078">
        <row r="1">
          <cell r="B1" t="str">
            <v>220 kV SUB-STATION</v>
          </cell>
        </row>
      </sheetData>
      <sheetData sheetId="8079">
        <row r="1">
          <cell r="B1" t="str">
            <v>220 kV SUB-STATION</v>
          </cell>
        </row>
      </sheetData>
      <sheetData sheetId="8080">
        <row r="1">
          <cell r="B1" t="str">
            <v>220 kV SUB-STATION</v>
          </cell>
        </row>
      </sheetData>
      <sheetData sheetId="8081">
        <row r="1">
          <cell r="B1" t="str">
            <v>220 kV SUB-STATION</v>
          </cell>
        </row>
      </sheetData>
      <sheetData sheetId="8082">
        <row r="1">
          <cell r="B1" t="str">
            <v>220 kV SUB-STATION</v>
          </cell>
        </row>
      </sheetData>
      <sheetData sheetId="8083">
        <row r="1">
          <cell r="B1" t="str">
            <v>220 kV SUB-STATION</v>
          </cell>
        </row>
      </sheetData>
      <sheetData sheetId="8084">
        <row r="1">
          <cell r="B1" t="str">
            <v>220 kV SUB-STATION</v>
          </cell>
        </row>
      </sheetData>
      <sheetData sheetId="8085">
        <row r="1">
          <cell r="B1" t="str">
            <v>220 kV SUB-STATION</v>
          </cell>
        </row>
      </sheetData>
      <sheetData sheetId="8086">
        <row r="1">
          <cell r="B1" t="str">
            <v>220 kV SUB-STATION</v>
          </cell>
        </row>
      </sheetData>
      <sheetData sheetId="8087">
        <row r="1">
          <cell r="B1" t="str">
            <v>220 kV SUB-STATION</v>
          </cell>
        </row>
      </sheetData>
      <sheetData sheetId="8088">
        <row r="1">
          <cell r="B1" t="str">
            <v>220 kV SUB-STATION</v>
          </cell>
        </row>
      </sheetData>
      <sheetData sheetId="8089">
        <row r="1">
          <cell r="B1" t="str">
            <v>220 kV SUB-STATION</v>
          </cell>
        </row>
      </sheetData>
      <sheetData sheetId="8090">
        <row r="1">
          <cell r="B1" t="str">
            <v>220 kV SUB-STATION</v>
          </cell>
        </row>
      </sheetData>
      <sheetData sheetId="8091">
        <row r="1">
          <cell r="B1" t="str">
            <v>220 kV SUB-STATION</v>
          </cell>
        </row>
      </sheetData>
      <sheetData sheetId="8092">
        <row r="1">
          <cell r="B1" t="str">
            <v>220 kV SUB-STATION</v>
          </cell>
        </row>
      </sheetData>
      <sheetData sheetId="8093">
        <row r="1">
          <cell r="B1" t="str">
            <v>220 kV SUB-STATION</v>
          </cell>
        </row>
      </sheetData>
      <sheetData sheetId="8094">
        <row r="1">
          <cell r="B1" t="str">
            <v>220 kV SUB-STATION</v>
          </cell>
        </row>
      </sheetData>
      <sheetData sheetId="8095">
        <row r="1">
          <cell r="B1" t="str">
            <v>220 kV SUB-STATION</v>
          </cell>
        </row>
      </sheetData>
      <sheetData sheetId="8096">
        <row r="1">
          <cell r="B1" t="str">
            <v>220 kV SUB-STATION</v>
          </cell>
        </row>
      </sheetData>
      <sheetData sheetId="8097">
        <row r="1">
          <cell r="B1" t="str">
            <v>220 kV SUB-STATION</v>
          </cell>
        </row>
      </sheetData>
      <sheetData sheetId="8098">
        <row r="1">
          <cell r="B1" t="str">
            <v>220 kV SUB-STATION</v>
          </cell>
        </row>
      </sheetData>
      <sheetData sheetId="8099">
        <row r="1">
          <cell r="B1" t="str">
            <v>220 kV SUB-STATION</v>
          </cell>
        </row>
      </sheetData>
      <sheetData sheetId="8100">
        <row r="1">
          <cell r="B1" t="str">
            <v>220 kV SUB-STATION</v>
          </cell>
        </row>
      </sheetData>
      <sheetData sheetId="8101">
        <row r="1">
          <cell r="B1" t="str">
            <v>220 kV SUB-STATION</v>
          </cell>
        </row>
      </sheetData>
      <sheetData sheetId="8102">
        <row r="1">
          <cell r="B1" t="str">
            <v>220 kV SUB-STATION</v>
          </cell>
        </row>
      </sheetData>
      <sheetData sheetId="8103">
        <row r="1">
          <cell r="B1" t="str">
            <v>220 kV SUB-STATION</v>
          </cell>
        </row>
      </sheetData>
      <sheetData sheetId="8104">
        <row r="1">
          <cell r="B1" t="str">
            <v>220 kV SUB-STATION</v>
          </cell>
        </row>
      </sheetData>
      <sheetData sheetId="8105">
        <row r="1">
          <cell r="B1" t="str">
            <v>220 kV SUB-STATION</v>
          </cell>
        </row>
      </sheetData>
      <sheetData sheetId="8106">
        <row r="1">
          <cell r="B1" t="str">
            <v>220 kV SUB-STATION</v>
          </cell>
        </row>
      </sheetData>
      <sheetData sheetId="8107">
        <row r="1">
          <cell r="B1" t="str">
            <v>220 kV SUB-STATION</v>
          </cell>
        </row>
      </sheetData>
      <sheetData sheetId="8108">
        <row r="1">
          <cell r="B1" t="str">
            <v>220 kV SUB-STATION</v>
          </cell>
        </row>
      </sheetData>
      <sheetData sheetId="8109">
        <row r="1">
          <cell r="B1" t="str">
            <v>220 kV SUB-STATION</v>
          </cell>
        </row>
      </sheetData>
      <sheetData sheetId="8110">
        <row r="1">
          <cell r="B1" t="str">
            <v>220 kV SUB-STATION</v>
          </cell>
        </row>
      </sheetData>
      <sheetData sheetId="8111">
        <row r="1">
          <cell r="B1" t="str">
            <v>220 kV SUB-STATION</v>
          </cell>
        </row>
      </sheetData>
      <sheetData sheetId="8112">
        <row r="1">
          <cell r="B1" t="str">
            <v>220 kV SUB-STATION</v>
          </cell>
        </row>
      </sheetData>
      <sheetData sheetId="8113">
        <row r="1">
          <cell r="B1" t="str">
            <v>220 kV SUB-STATION</v>
          </cell>
        </row>
      </sheetData>
      <sheetData sheetId="8114">
        <row r="1">
          <cell r="B1" t="str">
            <v>220 kV SUB-STATION</v>
          </cell>
        </row>
      </sheetData>
      <sheetData sheetId="8115">
        <row r="1">
          <cell r="B1" t="str">
            <v>220 kV SUB-STATION</v>
          </cell>
        </row>
      </sheetData>
      <sheetData sheetId="8116">
        <row r="1">
          <cell r="B1" t="str">
            <v>220 kV SUB-STATION</v>
          </cell>
        </row>
      </sheetData>
      <sheetData sheetId="8117">
        <row r="1">
          <cell r="B1" t="str">
            <v>220 kV SUB-STATION</v>
          </cell>
        </row>
      </sheetData>
      <sheetData sheetId="8118">
        <row r="1">
          <cell r="B1" t="str">
            <v>220 kV SUB-STATION</v>
          </cell>
        </row>
      </sheetData>
      <sheetData sheetId="8119">
        <row r="1">
          <cell r="B1" t="str">
            <v>220 kV SUB-STATION</v>
          </cell>
        </row>
      </sheetData>
      <sheetData sheetId="8120">
        <row r="1">
          <cell r="B1" t="str">
            <v>220 kV SUB-STATION</v>
          </cell>
        </row>
      </sheetData>
      <sheetData sheetId="8121">
        <row r="1">
          <cell r="B1" t="str">
            <v>220 kV SUB-STATION</v>
          </cell>
        </row>
      </sheetData>
      <sheetData sheetId="8122">
        <row r="1">
          <cell r="B1" t="str">
            <v>220 kV SUB-STATION</v>
          </cell>
        </row>
      </sheetData>
      <sheetData sheetId="8123">
        <row r="1">
          <cell r="B1" t="str">
            <v>220 kV SUB-STATION</v>
          </cell>
        </row>
      </sheetData>
      <sheetData sheetId="8124">
        <row r="1">
          <cell r="B1" t="str">
            <v>220 kV SUB-STATION</v>
          </cell>
        </row>
      </sheetData>
      <sheetData sheetId="8125">
        <row r="1">
          <cell r="B1" t="str">
            <v>220 kV SUB-STATION</v>
          </cell>
        </row>
      </sheetData>
      <sheetData sheetId="8126">
        <row r="1">
          <cell r="B1" t="str">
            <v>220 kV SUB-STATION</v>
          </cell>
        </row>
      </sheetData>
      <sheetData sheetId="8127">
        <row r="1">
          <cell r="B1" t="str">
            <v>220 kV SUB-STATION</v>
          </cell>
        </row>
      </sheetData>
      <sheetData sheetId="8128">
        <row r="1">
          <cell r="B1" t="str">
            <v>220 kV SUB-STATION</v>
          </cell>
        </row>
      </sheetData>
      <sheetData sheetId="8129">
        <row r="1">
          <cell r="B1" t="str">
            <v>220 kV SUB-STATION</v>
          </cell>
        </row>
      </sheetData>
      <sheetData sheetId="8130">
        <row r="1">
          <cell r="B1" t="str">
            <v>220 kV SUB-STATION</v>
          </cell>
        </row>
      </sheetData>
      <sheetData sheetId="8131">
        <row r="1">
          <cell r="B1" t="str">
            <v>220 kV SUB-STATION</v>
          </cell>
        </row>
      </sheetData>
      <sheetData sheetId="8132">
        <row r="1">
          <cell r="B1" t="str">
            <v>220 kV SUB-STATION</v>
          </cell>
        </row>
      </sheetData>
      <sheetData sheetId="8133">
        <row r="1">
          <cell r="B1" t="str">
            <v>220 kV SUB-STATION</v>
          </cell>
        </row>
      </sheetData>
      <sheetData sheetId="8134">
        <row r="1">
          <cell r="B1" t="str">
            <v>220 kV SUB-STATION</v>
          </cell>
        </row>
      </sheetData>
      <sheetData sheetId="8135">
        <row r="1">
          <cell r="B1" t="str">
            <v>220 kV SUB-STATION</v>
          </cell>
        </row>
      </sheetData>
      <sheetData sheetId="8136">
        <row r="1">
          <cell r="B1" t="str">
            <v>220 kV SUB-STATION</v>
          </cell>
        </row>
      </sheetData>
      <sheetData sheetId="8137">
        <row r="1">
          <cell r="B1" t="str">
            <v>220 kV SUB-STATION</v>
          </cell>
        </row>
      </sheetData>
      <sheetData sheetId="8138">
        <row r="1">
          <cell r="B1" t="str">
            <v>220 kV SUB-STATION</v>
          </cell>
        </row>
      </sheetData>
      <sheetData sheetId="8139">
        <row r="1">
          <cell r="B1" t="str">
            <v>220 kV SUB-STATION</v>
          </cell>
        </row>
      </sheetData>
      <sheetData sheetId="8140">
        <row r="1">
          <cell r="B1" t="str">
            <v>220 kV SUB-STATION</v>
          </cell>
        </row>
      </sheetData>
      <sheetData sheetId="8141">
        <row r="1">
          <cell r="B1" t="str">
            <v>220 kV SUB-STATION</v>
          </cell>
        </row>
      </sheetData>
      <sheetData sheetId="8142">
        <row r="1">
          <cell r="B1" t="str">
            <v>220 kV SUB-STATION</v>
          </cell>
        </row>
      </sheetData>
      <sheetData sheetId="8143">
        <row r="1">
          <cell r="B1" t="str">
            <v>220 kV SUB-STATION</v>
          </cell>
        </row>
      </sheetData>
      <sheetData sheetId="8144">
        <row r="1">
          <cell r="B1" t="str">
            <v>220 kV SUB-STATION</v>
          </cell>
        </row>
      </sheetData>
      <sheetData sheetId="8145">
        <row r="1">
          <cell r="B1" t="str">
            <v>220 kV SUB-STATION</v>
          </cell>
        </row>
      </sheetData>
      <sheetData sheetId="8146">
        <row r="1">
          <cell r="B1" t="str">
            <v>220 kV SUB-STATION</v>
          </cell>
        </row>
      </sheetData>
      <sheetData sheetId="8147">
        <row r="1">
          <cell r="B1" t="str">
            <v>220 kV SUB-STATION</v>
          </cell>
        </row>
      </sheetData>
      <sheetData sheetId="8148">
        <row r="1">
          <cell r="B1" t="str">
            <v>220 kV SUB-STATION</v>
          </cell>
        </row>
      </sheetData>
      <sheetData sheetId="8149">
        <row r="1">
          <cell r="B1" t="str">
            <v>220 kV SUB-STATION</v>
          </cell>
        </row>
      </sheetData>
      <sheetData sheetId="8150">
        <row r="1">
          <cell r="B1" t="str">
            <v>220 kV SUB-STATION</v>
          </cell>
        </row>
      </sheetData>
      <sheetData sheetId="8151">
        <row r="1">
          <cell r="B1" t="str">
            <v>220 kV SUB-STATION</v>
          </cell>
        </row>
      </sheetData>
      <sheetData sheetId="8152">
        <row r="1">
          <cell r="B1" t="str">
            <v>220 kV SUB-STATION</v>
          </cell>
        </row>
      </sheetData>
      <sheetData sheetId="8153">
        <row r="1">
          <cell r="B1" t="str">
            <v>220 kV SUB-STATION</v>
          </cell>
        </row>
      </sheetData>
      <sheetData sheetId="8154">
        <row r="1">
          <cell r="B1" t="str">
            <v>220 kV SUB-STATION</v>
          </cell>
        </row>
      </sheetData>
      <sheetData sheetId="8155">
        <row r="1">
          <cell r="B1" t="str">
            <v>220 kV SUB-STATION</v>
          </cell>
        </row>
      </sheetData>
      <sheetData sheetId="8156">
        <row r="1">
          <cell r="B1" t="str">
            <v>220 kV SUB-STATION</v>
          </cell>
        </row>
      </sheetData>
      <sheetData sheetId="8157">
        <row r="1">
          <cell r="B1" t="str">
            <v>220 kV SUB-STATION</v>
          </cell>
        </row>
      </sheetData>
      <sheetData sheetId="8158">
        <row r="1">
          <cell r="B1" t="str">
            <v>220 kV SUB-STATION</v>
          </cell>
        </row>
      </sheetData>
      <sheetData sheetId="8159">
        <row r="1">
          <cell r="B1" t="str">
            <v>220 kV SUB-STATION</v>
          </cell>
        </row>
      </sheetData>
      <sheetData sheetId="8160">
        <row r="1">
          <cell r="B1" t="str">
            <v>220 kV SUB-STATION</v>
          </cell>
        </row>
      </sheetData>
      <sheetData sheetId="8161">
        <row r="1">
          <cell r="B1" t="str">
            <v>220 kV SUB-STATION</v>
          </cell>
        </row>
      </sheetData>
      <sheetData sheetId="8162">
        <row r="1">
          <cell r="B1" t="str">
            <v>220 kV SUB-STATION</v>
          </cell>
        </row>
      </sheetData>
      <sheetData sheetId="8163">
        <row r="1">
          <cell r="B1" t="str">
            <v>220 kV SUB-STATION</v>
          </cell>
        </row>
      </sheetData>
      <sheetData sheetId="8164">
        <row r="1">
          <cell r="B1" t="str">
            <v>220 kV SUB-STATION</v>
          </cell>
        </row>
      </sheetData>
      <sheetData sheetId="8165" refreshError="1"/>
      <sheetData sheetId="8166">
        <row r="1">
          <cell r="B1" t="str">
            <v>220 kV SUB-STATION</v>
          </cell>
        </row>
      </sheetData>
      <sheetData sheetId="8167">
        <row r="1">
          <cell r="B1" t="str">
            <v>220 kV SUB-STATION</v>
          </cell>
        </row>
      </sheetData>
      <sheetData sheetId="8168">
        <row r="1">
          <cell r="B1" t="str">
            <v>220 kV SUB-STATION</v>
          </cell>
        </row>
      </sheetData>
      <sheetData sheetId="8169">
        <row r="1">
          <cell r="B1" t="str">
            <v>220 kV SUB-STATION</v>
          </cell>
        </row>
      </sheetData>
      <sheetData sheetId="8170">
        <row r="1">
          <cell r="B1" t="str">
            <v>220 kV SUB-STATION</v>
          </cell>
        </row>
      </sheetData>
      <sheetData sheetId="8171">
        <row r="1">
          <cell r="B1" t="str">
            <v>220 kV SUB-STATION</v>
          </cell>
        </row>
      </sheetData>
      <sheetData sheetId="8172">
        <row r="1">
          <cell r="B1" t="str">
            <v>220 kV SUB-STATION</v>
          </cell>
        </row>
      </sheetData>
      <sheetData sheetId="8173">
        <row r="1">
          <cell r="B1" t="str">
            <v>220 kV SUB-STATION</v>
          </cell>
        </row>
      </sheetData>
      <sheetData sheetId="8174">
        <row r="1">
          <cell r="B1" t="str">
            <v>220 kV SUB-STATION</v>
          </cell>
        </row>
      </sheetData>
      <sheetData sheetId="8175">
        <row r="1">
          <cell r="B1" t="str">
            <v>220 kV SUB-STATION</v>
          </cell>
        </row>
      </sheetData>
      <sheetData sheetId="8176">
        <row r="1">
          <cell r="B1" t="str">
            <v>220 kV SUB-STATION</v>
          </cell>
        </row>
      </sheetData>
      <sheetData sheetId="8177">
        <row r="1">
          <cell r="B1" t="str">
            <v>220 kV SUB-STATION</v>
          </cell>
        </row>
      </sheetData>
      <sheetData sheetId="8178">
        <row r="1">
          <cell r="B1" t="str">
            <v>220 kV SUB-STATION</v>
          </cell>
        </row>
      </sheetData>
      <sheetData sheetId="8179">
        <row r="1">
          <cell r="B1" t="str">
            <v>220 kV SUB-STATION</v>
          </cell>
        </row>
      </sheetData>
      <sheetData sheetId="8180">
        <row r="1">
          <cell r="B1" t="str">
            <v>220 kV SUB-STATION</v>
          </cell>
        </row>
      </sheetData>
      <sheetData sheetId="8181">
        <row r="1">
          <cell r="B1" t="str">
            <v>220 kV SUB-STATION</v>
          </cell>
        </row>
      </sheetData>
      <sheetData sheetId="8182"/>
      <sheetData sheetId="8183"/>
      <sheetData sheetId="8184"/>
      <sheetData sheetId="8185">
        <row r="1">
          <cell r="B1" t="str">
            <v>220 kV SUB-STATION</v>
          </cell>
        </row>
      </sheetData>
      <sheetData sheetId="8186" refreshError="1"/>
      <sheetData sheetId="8187" refreshError="1"/>
      <sheetData sheetId="8188">
        <row r="1">
          <cell r="B1" t="str">
            <v>220 kV SUB-STATION</v>
          </cell>
        </row>
      </sheetData>
      <sheetData sheetId="8189">
        <row r="1">
          <cell r="B1" t="str">
            <v>220 kV SUB-STATION</v>
          </cell>
        </row>
      </sheetData>
      <sheetData sheetId="8190">
        <row r="1">
          <cell r="B1" t="str">
            <v>220 kV SUB-STATION</v>
          </cell>
        </row>
      </sheetData>
      <sheetData sheetId="8191">
        <row r="1">
          <cell r="B1" t="str">
            <v>220 kV SUB-STATION</v>
          </cell>
        </row>
      </sheetData>
      <sheetData sheetId="8192">
        <row r="1">
          <cell r="B1" t="str">
            <v>220 kV SUB-STATION</v>
          </cell>
        </row>
      </sheetData>
      <sheetData sheetId="8193">
        <row r="1">
          <cell r="B1" t="str">
            <v>220 kV SUB-STATION</v>
          </cell>
        </row>
      </sheetData>
      <sheetData sheetId="8194"/>
      <sheetData sheetId="8195"/>
      <sheetData sheetId="8196"/>
      <sheetData sheetId="8197">
        <row r="1">
          <cell r="B1" t="str">
            <v>220 kV SUB-STATION</v>
          </cell>
        </row>
      </sheetData>
      <sheetData sheetId="8198"/>
      <sheetData sheetId="8199">
        <row r="1">
          <cell r="B1" t="str">
            <v>220 kV SUB-STATION</v>
          </cell>
        </row>
      </sheetData>
      <sheetData sheetId="8200"/>
      <sheetData sheetId="8201"/>
      <sheetData sheetId="8202"/>
      <sheetData sheetId="8203"/>
      <sheetData sheetId="8204">
        <row r="1">
          <cell r="B1" t="str">
            <v>220 kV SUB-STATION</v>
          </cell>
        </row>
      </sheetData>
      <sheetData sheetId="8205">
        <row r="1">
          <cell r="B1" t="str">
            <v>220 kV SUB-STATION</v>
          </cell>
        </row>
      </sheetData>
      <sheetData sheetId="8206">
        <row r="1">
          <cell r="B1" t="str">
            <v>220 kV SUB-STATION</v>
          </cell>
        </row>
      </sheetData>
      <sheetData sheetId="8207">
        <row r="1">
          <cell r="B1" t="str">
            <v>220 kV SUB-STATION</v>
          </cell>
        </row>
      </sheetData>
      <sheetData sheetId="8208">
        <row r="1">
          <cell r="B1" t="str">
            <v>220 kV SUB-STATION</v>
          </cell>
        </row>
      </sheetData>
      <sheetData sheetId="8209">
        <row r="1">
          <cell r="B1" t="str">
            <v>220 kV SUB-STATION</v>
          </cell>
        </row>
      </sheetData>
      <sheetData sheetId="8210">
        <row r="1">
          <cell r="B1" t="str">
            <v>220 kV SUB-STATION</v>
          </cell>
        </row>
      </sheetData>
      <sheetData sheetId="8211"/>
      <sheetData sheetId="8212">
        <row r="1">
          <cell r="B1" t="str">
            <v>220 kV SUB-STATION</v>
          </cell>
        </row>
      </sheetData>
      <sheetData sheetId="8213"/>
      <sheetData sheetId="8214">
        <row r="1">
          <cell r="B1" t="str">
            <v>220 kV SUB-STATION</v>
          </cell>
        </row>
      </sheetData>
      <sheetData sheetId="8215">
        <row r="1">
          <cell r="B1" t="str">
            <v>220 kV SUB-STATION</v>
          </cell>
        </row>
      </sheetData>
      <sheetData sheetId="8216">
        <row r="1">
          <cell r="B1" t="str">
            <v>220 kV SUB-STATION</v>
          </cell>
        </row>
      </sheetData>
      <sheetData sheetId="8217"/>
      <sheetData sheetId="8218"/>
      <sheetData sheetId="8219"/>
      <sheetData sheetId="8220">
        <row r="1">
          <cell r="B1" t="str">
            <v>220 kV SUB-STATION</v>
          </cell>
        </row>
      </sheetData>
      <sheetData sheetId="8221"/>
      <sheetData sheetId="8222">
        <row r="1">
          <cell r="B1" t="str">
            <v>220 kV SUB-STATION</v>
          </cell>
        </row>
      </sheetData>
      <sheetData sheetId="8223"/>
      <sheetData sheetId="8224">
        <row r="1">
          <cell r="B1" t="str">
            <v>220 kV SUB-STATION</v>
          </cell>
        </row>
      </sheetData>
      <sheetData sheetId="8225"/>
      <sheetData sheetId="8226">
        <row r="1">
          <cell r="B1" t="str">
            <v>220 kV SUB-STATION</v>
          </cell>
        </row>
      </sheetData>
      <sheetData sheetId="8227"/>
      <sheetData sheetId="8228">
        <row r="1">
          <cell r="B1" t="str">
            <v>220 kV SUB-STATION</v>
          </cell>
        </row>
      </sheetData>
      <sheetData sheetId="8229"/>
      <sheetData sheetId="8230">
        <row r="1">
          <cell r="B1" t="str">
            <v>220 kV SUB-STATION</v>
          </cell>
        </row>
      </sheetData>
      <sheetData sheetId="8231">
        <row r="1">
          <cell r="B1" t="str">
            <v>220 kV SUB-STATION</v>
          </cell>
        </row>
      </sheetData>
      <sheetData sheetId="8232">
        <row r="1">
          <cell r="B1" t="str">
            <v>220 kV SUB-STATION</v>
          </cell>
        </row>
      </sheetData>
      <sheetData sheetId="8233"/>
      <sheetData sheetId="8234"/>
      <sheetData sheetId="8235">
        <row r="1">
          <cell r="B1" t="str">
            <v>220 kV SUB-STATION</v>
          </cell>
        </row>
      </sheetData>
      <sheetData sheetId="8236">
        <row r="1">
          <cell r="B1" t="str">
            <v>220 kV SUB-STATION</v>
          </cell>
        </row>
      </sheetData>
      <sheetData sheetId="8237">
        <row r="1">
          <cell r="B1" t="str">
            <v>220 kV SUB-STATION</v>
          </cell>
        </row>
      </sheetData>
      <sheetData sheetId="8238">
        <row r="1">
          <cell r="B1" t="str">
            <v>220 kV SUB-STATION</v>
          </cell>
        </row>
      </sheetData>
      <sheetData sheetId="8239"/>
      <sheetData sheetId="8240">
        <row r="1">
          <cell r="B1" t="str">
            <v>220 kV SUB-STATION</v>
          </cell>
        </row>
      </sheetData>
      <sheetData sheetId="8241"/>
      <sheetData sheetId="8242">
        <row r="1">
          <cell r="B1" t="str">
            <v>220 kV SUB-STATION</v>
          </cell>
        </row>
      </sheetData>
      <sheetData sheetId="8243"/>
      <sheetData sheetId="8244">
        <row r="1">
          <cell r="B1" t="str">
            <v>220 kV SUB-STATION</v>
          </cell>
        </row>
      </sheetData>
      <sheetData sheetId="8245">
        <row r="1">
          <cell r="B1" t="str">
            <v>220 kV SUB-STATION</v>
          </cell>
        </row>
      </sheetData>
      <sheetData sheetId="8246">
        <row r="1">
          <cell r="B1" t="str">
            <v>220 kV SUB-STATION</v>
          </cell>
        </row>
      </sheetData>
      <sheetData sheetId="8247">
        <row r="1">
          <cell r="B1" t="str">
            <v>220 kV SUB-STATION</v>
          </cell>
        </row>
      </sheetData>
      <sheetData sheetId="8248"/>
      <sheetData sheetId="8249"/>
      <sheetData sheetId="8250"/>
      <sheetData sheetId="8251">
        <row r="1">
          <cell r="B1" t="str">
            <v>220 kV SUB-STATION</v>
          </cell>
        </row>
      </sheetData>
      <sheetData sheetId="8252">
        <row r="1">
          <cell r="B1" t="str">
            <v>220 kV SUB-STATION</v>
          </cell>
        </row>
      </sheetData>
      <sheetData sheetId="8253">
        <row r="1">
          <cell r="B1" t="str">
            <v>220 kV SUB-STATION</v>
          </cell>
        </row>
      </sheetData>
      <sheetData sheetId="8254"/>
      <sheetData sheetId="8255"/>
      <sheetData sheetId="8256">
        <row r="1">
          <cell r="B1" t="str">
            <v>220 kV SUB-STATION</v>
          </cell>
        </row>
      </sheetData>
      <sheetData sheetId="8257">
        <row r="1">
          <cell r="B1" t="str">
            <v>220 kV SUB-STATION</v>
          </cell>
        </row>
      </sheetData>
      <sheetData sheetId="8258">
        <row r="1">
          <cell r="B1" t="str">
            <v>220 kV SUB-STATION</v>
          </cell>
        </row>
      </sheetData>
      <sheetData sheetId="8259"/>
      <sheetData sheetId="8260"/>
      <sheetData sheetId="8261">
        <row r="1">
          <cell r="B1" t="str">
            <v>220 kV SUB-STATION</v>
          </cell>
        </row>
      </sheetData>
      <sheetData sheetId="8262">
        <row r="1">
          <cell r="B1" t="str">
            <v>220 kV SUB-STATION</v>
          </cell>
        </row>
      </sheetData>
      <sheetData sheetId="8263">
        <row r="1">
          <cell r="B1" t="str">
            <v>220 kV SUB-STATION</v>
          </cell>
        </row>
      </sheetData>
      <sheetData sheetId="8264">
        <row r="1">
          <cell r="B1" t="str">
            <v>220 kV SUB-STATION</v>
          </cell>
        </row>
      </sheetData>
      <sheetData sheetId="8265"/>
      <sheetData sheetId="8266">
        <row r="1">
          <cell r="B1" t="str">
            <v>220 kV SUB-STATION</v>
          </cell>
        </row>
      </sheetData>
      <sheetData sheetId="8267">
        <row r="1">
          <cell r="B1" t="str">
            <v>220 kV SUB-STATION</v>
          </cell>
        </row>
      </sheetData>
      <sheetData sheetId="8268">
        <row r="1">
          <cell r="B1" t="str">
            <v>220 kV SUB-STATION</v>
          </cell>
        </row>
      </sheetData>
      <sheetData sheetId="8269"/>
      <sheetData sheetId="8270">
        <row r="1">
          <cell r="B1" t="str">
            <v>220 kV SUB-STATION</v>
          </cell>
        </row>
      </sheetData>
      <sheetData sheetId="8271">
        <row r="1">
          <cell r="B1" t="str">
            <v>220 kV SUB-STATION</v>
          </cell>
        </row>
      </sheetData>
      <sheetData sheetId="8272">
        <row r="1">
          <cell r="B1" t="str">
            <v>220 kV SUB-STATION</v>
          </cell>
        </row>
      </sheetData>
      <sheetData sheetId="8273">
        <row r="1">
          <cell r="B1" t="str">
            <v>220 kV SUB-STATION</v>
          </cell>
        </row>
      </sheetData>
      <sheetData sheetId="8274">
        <row r="1">
          <cell r="B1" t="str">
            <v>220 kV SUB-STATION</v>
          </cell>
        </row>
      </sheetData>
      <sheetData sheetId="8275"/>
      <sheetData sheetId="8276">
        <row r="1">
          <cell r="B1" t="str">
            <v>220 kV SUB-STATION</v>
          </cell>
        </row>
      </sheetData>
      <sheetData sheetId="8277">
        <row r="1">
          <cell r="B1" t="str">
            <v>220 kV SUB-STATION</v>
          </cell>
        </row>
      </sheetData>
      <sheetData sheetId="8278">
        <row r="1">
          <cell r="B1" t="str">
            <v>220 kV SUB-STATION</v>
          </cell>
        </row>
      </sheetData>
      <sheetData sheetId="8279"/>
      <sheetData sheetId="8280">
        <row r="1">
          <cell r="B1" t="str">
            <v>220 kV SUB-STATION</v>
          </cell>
        </row>
      </sheetData>
      <sheetData sheetId="8281">
        <row r="1">
          <cell r="B1" t="str">
            <v>220 kV SUB-STATION</v>
          </cell>
        </row>
      </sheetData>
      <sheetData sheetId="8282">
        <row r="1">
          <cell r="B1" t="str">
            <v>220 kV SUB-STATION</v>
          </cell>
        </row>
      </sheetData>
      <sheetData sheetId="8283">
        <row r="1">
          <cell r="B1" t="str">
            <v>220 kV SUB-STATION</v>
          </cell>
        </row>
      </sheetData>
      <sheetData sheetId="8284">
        <row r="1">
          <cell r="B1" t="str">
            <v>220 kV SUB-STATION</v>
          </cell>
        </row>
      </sheetData>
      <sheetData sheetId="8285">
        <row r="1">
          <cell r="B1" t="str">
            <v>220 kV SUB-STATION</v>
          </cell>
        </row>
      </sheetData>
      <sheetData sheetId="8286">
        <row r="1">
          <cell r="B1" t="str">
            <v>220 kV SUB-STATION</v>
          </cell>
        </row>
      </sheetData>
      <sheetData sheetId="8287">
        <row r="1">
          <cell r="B1" t="str">
            <v>220 kV SUB-STATION</v>
          </cell>
        </row>
      </sheetData>
      <sheetData sheetId="8288">
        <row r="1">
          <cell r="B1" t="str">
            <v>220 kV SUB-STATION</v>
          </cell>
        </row>
      </sheetData>
      <sheetData sheetId="8289">
        <row r="1">
          <cell r="B1" t="str">
            <v>220 kV SUB-STATION</v>
          </cell>
        </row>
      </sheetData>
      <sheetData sheetId="8290">
        <row r="1">
          <cell r="B1" t="str">
            <v>220 kV SUB-STATION</v>
          </cell>
        </row>
      </sheetData>
      <sheetData sheetId="8291">
        <row r="1">
          <cell r="B1" t="str">
            <v>220 kV SUB-STATION</v>
          </cell>
        </row>
      </sheetData>
      <sheetData sheetId="8292">
        <row r="1">
          <cell r="B1" t="str">
            <v>220 kV SUB-STATION</v>
          </cell>
        </row>
      </sheetData>
      <sheetData sheetId="8293">
        <row r="1">
          <cell r="B1" t="str">
            <v>220 kV SUB-STATION</v>
          </cell>
        </row>
      </sheetData>
      <sheetData sheetId="8294">
        <row r="1">
          <cell r="B1" t="str">
            <v>220 kV SUB-STATION</v>
          </cell>
        </row>
      </sheetData>
      <sheetData sheetId="8295"/>
      <sheetData sheetId="8296">
        <row r="1">
          <cell r="B1" t="str">
            <v>220 kV SUB-STATION</v>
          </cell>
        </row>
      </sheetData>
      <sheetData sheetId="8297">
        <row r="1">
          <cell r="B1" t="str">
            <v>220 kV SUB-STATION</v>
          </cell>
        </row>
      </sheetData>
      <sheetData sheetId="8298">
        <row r="1">
          <cell r="B1" t="str">
            <v>220 kV SUB-STATION</v>
          </cell>
        </row>
      </sheetData>
      <sheetData sheetId="8299">
        <row r="1">
          <cell r="B1" t="str">
            <v>220 kV SUB-STATION</v>
          </cell>
        </row>
      </sheetData>
      <sheetData sheetId="8300">
        <row r="1">
          <cell r="B1" t="str">
            <v>220 kV SUB-STATION</v>
          </cell>
        </row>
      </sheetData>
      <sheetData sheetId="8301">
        <row r="1">
          <cell r="B1" t="str">
            <v>220 kV SUB-STATION</v>
          </cell>
        </row>
      </sheetData>
      <sheetData sheetId="8302">
        <row r="1">
          <cell r="B1" t="str">
            <v>220 kV SUB-STATION</v>
          </cell>
        </row>
      </sheetData>
      <sheetData sheetId="8303">
        <row r="1">
          <cell r="B1" t="str">
            <v>220 kV SUB-STATION</v>
          </cell>
        </row>
      </sheetData>
      <sheetData sheetId="8304">
        <row r="1">
          <cell r="B1" t="str">
            <v>220 kV SUB-STATION</v>
          </cell>
        </row>
      </sheetData>
      <sheetData sheetId="8305">
        <row r="1">
          <cell r="B1" t="str">
            <v>220 kV SUB-STATION</v>
          </cell>
        </row>
      </sheetData>
      <sheetData sheetId="8306"/>
      <sheetData sheetId="8307">
        <row r="1">
          <cell r="B1" t="str">
            <v>220 kV SUB-STATION</v>
          </cell>
        </row>
      </sheetData>
      <sheetData sheetId="8308">
        <row r="1">
          <cell r="B1" t="str">
            <v>220 kV SUB-STATION</v>
          </cell>
        </row>
      </sheetData>
      <sheetData sheetId="8309">
        <row r="1">
          <cell r="B1" t="str">
            <v>220 kV SUB-STATION</v>
          </cell>
        </row>
      </sheetData>
      <sheetData sheetId="8310"/>
      <sheetData sheetId="8311"/>
      <sheetData sheetId="8312"/>
      <sheetData sheetId="8313">
        <row r="1">
          <cell r="B1" t="str">
            <v>220 kV SUB-STATION</v>
          </cell>
        </row>
      </sheetData>
      <sheetData sheetId="8314">
        <row r="1">
          <cell r="B1" t="str">
            <v>220 kV SUB-STATION</v>
          </cell>
        </row>
      </sheetData>
      <sheetData sheetId="8315">
        <row r="1">
          <cell r="B1" t="str">
            <v>220 kV SUB-STATION</v>
          </cell>
        </row>
      </sheetData>
      <sheetData sheetId="8316"/>
      <sheetData sheetId="8317"/>
      <sheetData sheetId="8318"/>
      <sheetData sheetId="8319"/>
      <sheetData sheetId="8320">
        <row r="1">
          <cell r="B1" t="str">
            <v>220 kV SUB-STATION</v>
          </cell>
        </row>
      </sheetData>
      <sheetData sheetId="8321">
        <row r="1">
          <cell r="B1" t="str">
            <v>220 kV SUB-STATION</v>
          </cell>
        </row>
      </sheetData>
      <sheetData sheetId="8322">
        <row r="1">
          <cell r="B1" t="str">
            <v>220 kV SUB-STATION</v>
          </cell>
        </row>
      </sheetData>
      <sheetData sheetId="8323">
        <row r="1">
          <cell r="B1" t="str">
            <v>220 kV SUB-STATION</v>
          </cell>
        </row>
      </sheetData>
      <sheetData sheetId="8324">
        <row r="1">
          <cell r="B1" t="str">
            <v>220 kV SUB-STATION</v>
          </cell>
        </row>
      </sheetData>
      <sheetData sheetId="8325">
        <row r="1">
          <cell r="B1" t="str">
            <v>220 kV SUB-STATION</v>
          </cell>
        </row>
      </sheetData>
      <sheetData sheetId="8326">
        <row r="1">
          <cell r="B1" t="str">
            <v>220 kV SUB-STATION</v>
          </cell>
        </row>
      </sheetData>
      <sheetData sheetId="8327">
        <row r="1">
          <cell r="B1" t="str">
            <v>220 kV SUB-STATION</v>
          </cell>
        </row>
      </sheetData>
      <sheetData sheetId="8328">
        <row r="1">
          <cell r="B1" t="str">
            <v>220 kV SUB-STATION</v>
          </cell>
        </row>
      </sheetData>
      <sheetData sheetId="8329"/>
      <sheetData sheetId="8330"/>
      <sheetData sheetId="8331"/>
      <sheetData sheetId="8332"/>
      <sheetData sheetId="8333"/>
      <sheetData sheetId="8334"/>
      <sheetData sheetId="8335"/>
      <sheetData sheetId="8336">
        <row r="1">
          <cell r="B1" t="str">
            <v>220 kV SUB-STATION</v>
          </cell>
        </row>
      </sheetData>
      <sheetData sheetId="8337">
        <row r="1">
          <cell r="B1" t="str">
            <v>220 kV SUB-STATION</v>
          </cell>
        </row>
      </sheetData>
      <sheetData sheetId="8338">
        <row r="1">
          <cell r="B1" t="str">
            <v>220 kV SUB-STATION</v>
          </cell>
        </row>
      </sheetData>
      <sheetData sheetId="8339">
        <row r="1">
          <cell r="B1" t="str">
            <v>220 kV SUB-STATION</v>
          </cell>
        </row>
      </sheetData>
      <sheetData sheetId="8340">
        <row r="1">
          <cell r="B1" t="str">
            <v>220 kV SUB-STATION</v>
          </cell>
        </row>
      </sheetData>
      <sheetData sheetId="8341">
        <row r="1">
          <cell r="B1" t="str">
            <v>220 kV SUB-STATION</v>
          </cell>
        </row>
      </sheetData>
      <sheetData sheetId="8342">
        <row r="1">
          <cell r="B1" t="str">
            <v>220 kV SUB-STATION</v>
          </cell>
        </row>
      </sheetData>
      <sheetData sheetId="8343">
        <row r="1">
          <cell r="B1" t="str">
            <v>220 kV SUB-STATION</v>
          </cell>
        </row>
      </sheetData>
      <sheetData sheetId="8344">
        <row r="1">
          <cell r="B1" t="str">
            <v>220 kV SUB-STATION</v>
          </cell>
        </row>
      </sheetData>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row r="1">
          <cell r="B1" t="str">
            <v>220 kV SUB-STATION</v>
          </cell>
        </row>
      </sheetData>
      <sheetData sheetId="8393">
        <row r="1">
          <cell r="B1" t="str">
            <v>220 kV SUB-STATION</v>
          </cell>
        </row>
      </sheetData>
      <sheetData sheetId="8394">
        <row r="1">
          <cell r="B1" t="str">
            <v>220 kV SUB-STATION</v>
          </cell>
        </row>
      </sheetData>
      <sheetData sheetId="8395">
        <row r="1">
          <cell r="B1" t="str">
            <v>220 kV SUB-STATION</v>
          </cell>
        </row>
      </sheetData>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row r="1">
          <cell r="B1" t="str">
            <v>220 kV SUB-STATION</v>
          </cell>
        </row>
      </sheetData>
      <sheetData sheetId="8409">
        <row r="1">
          <cell r="B1" t="str">
            <v>220 kV SUB-STATION</v>
          </cell>
        </row>
      </sheetData>
      <sheetData sheetId="8410">
        <row r="1">
          <cell r="B1" t="str">
            <v>220 kV SUB-STATION</v>
          </cell>
        </row>
      </sheetData>
      <sheetData sheetId="8411">
        <row r="1">
          <cell r="B1" t="str">
            <v>220 kV SUB-STATION</v>
          </cell>
        </row>
      </sheetData>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row r="1">
          <cell r="B1" t="str">
            <v>220 kV SUB-STATION</v>
          </cell>
        </row>
      </sheetData>
      <sheetData sheetId="8479"/>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sheetData sheetId="8790"/>
      <sheetData sheetId="8791"/>
      <sheetData sheetId="8792"/>
      <sheetData sheetId="8793"/>
      <sheetData sheetId="8794"/>
      <sheetData sheetId="8795"/>
      <sheetData sheetId="8796" refreshError="1"/>
      <sheetData sheetId="8797" refreshError="1"/>
      <sheetData sheetId="8798"/>
      <sheetData sheetId="8799" refreshError="1"/>
      <sheetData sheetId="8800" refreshError="1"/>
      <sheetData sheetId="8801">
        <row r="1">
          <cell r="B1" t="str">
            <v>220 kV SUB-STATION</v>
          </cell>
        </row>
      </sheetData>
      <sheetData sheetId="8802" refreshError="1"/>
      <sheetData sheetId="8803" refreshError="1"/>
      <sheetData sheetId="8804" refreshError="1"/>
      <sheetData sheetId="8805"/>
      <sheetData sheetId="8806"/>
      <sheetData sheetId="8807"/>
      <sheetData sheetId="8808">
        <row r="1">
          <cell r="B1" t="str">
            <v>220 kV SUB-STATION</v>
          </cell>
        </row>
      </sheetData>
      <sheetData sheetId="8809">
        <row r="1">
          <cell r="B1" t="str">
            <v>220 kV SUB-STATION</v>
          </cell>
        </row>
      </sheetData>
      <sheetData sheetId="8810"/>
      <sheetData sheetId="8811"/>
      <sheetData sheetId="8812" refreshError="1"/>
      <sheetData sheetId="8813" refreshError="1"/>
      <sheetData sheetId="8814">
        <row r="1">
          <cell r="B1" t="str">
            <v>220 kV SUB-STATION</v>
          </cell>
        </row>
      </sheetData>
      <sheetData sheetId="8815" refreshError="1"/>
      <sheetData sheetId="8816" refreshError="1"/>
      <sheetData sheetId="8817" refreshError="1"/>
      <sheetData sheetId="8818" refreshError="1"/>
      <sheetData sheetId="8819" refreshError="1"/>
      <sheetData sheetId="8820" refreshError="1"/>
      <sheetData sheetId="8821">
        <row r="1">
          <cell r="B1" t="str">
            <v>220 kV SUB-STATION</v>
          </cell>
        </row>
      </sheetData>
      <sheetData sheetId="8822" refreshError="1"/>
      <sheetData sheetId="8823" refreshError="1"/>
      <sheetData sheetId="8824">
        <row r="1">
          <cell r="B1" t="str">
            <v>220 kV SUB-STATION</v>
          </cell>
        </row>
      </sheetData>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sheetData sheetId="8846"/>
      <sheetData sheetId="8847">
        <row r="1">
          <cell r="B1" t="str">
            <v>220 kV SUB-STATION</v>
          </cell>
        </row>
      </sheetData>
      <sheetData sheetId="8848">
        <row r="1">
          <cell r="B1" t="str">
            <v>220 kV SUB-STATION</v>
          </cell>
        </row>
      </sheetData>
      <sheetData sheetId="8849">
        <row r="1">
          <cell r="B1" t="str">
            <v>220 kV SUB-STATION</v>
          </cell>
        </row>
      </sheetData>
      <sheetData sheetId="8850">
        <row r="1">
          <cell r="B1" t="str">
            <v>220 kV SUB-STATION</v>
          </cell>
        </row>
      </sheetData>
      <sheetData sheetId="8851">
        <row r="1">
          <cell r="B1" t="str">
            <v>220 kV SUB-STATION</v>
          </cell>
        </row>
      </sheetData>
      <sheetData sheetId="8852">
        <row r="1">
          <cell r="B1" t="str">
            <v>220 kV SUB-STATION</v>
          </cell>
        </row>
      </sheetData>
      <sheetData sheetId="8853"/>
      <sheetData sheetId="8854"/>
      <sheetData sheetId="8855">
        <row r="1">
          <cell r="B1" t="str">
            <v>220 kV SUB-STATION</v>
          </cell>
        </row>
      </sheetData>
      <sheetData sheetId="8856">
        <row r="1">
          <cell r="B1" t="str">
            <v>220 kV SUB-STATION</v>
          </cell>
        </row>
      </sheetData>
      <sheetData sheetId="8857"/>
      <sheetData sheetId="8858">
        <row r="1">
          <cell r="B1" t="str">
            <v>220 kV SUB-STATION</v>
          </cell>
        </row>
      </sheetData>
      <sheetData sheetId="8859"/>
      <sheetData sheetId="8860"/>
      <sheetData sheetId="8861"/>
      <sheetData sheetId="8862"/>
      <sheetData sheetId="8863"/>
      <sheetData sheetId="8864">
        <row r="1">
          <cell r="B1" t="str">
            <v>220 kV SUB-STATION</v>
          </cell>
        </row>
      </sheetData>
      <sheetData sheetId="8865"/>
      <sheetData sheetId="8866"/>
      <sheetData sheetId="8867"/>
      <sheetData sheetId="8868"/>
      <sheetData sheetId="8869">
        <row r="1">
          <cell r="B1" t="str">
            <v>220 kV SUB-STATION</v>
          </cell>
        </row>
      </sheetData>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refreshError="1"/>
      <sheetData sheetId="8903" refreshError="1"/>
      <sheetData sheetId="8904" refreshError="1"/>
      <sheetData sheetId="8905"/>
      <sheetData sheetId="8906"/>
      <sheetData sheetId="8907"/>
      <sheetData sheetId="8908"/>
      <sheetData sheetId="8909"/>
      <sheetData sheetId="8910"/>
      <sheetData sheetId="8911"/>
      <sheetData sheetId="8912"/>
      <sheetData sheetId="8913"/>
      <sheetData sheetId="8914"/>
      <sheetData sheetId="8915">
        <row r="1">
          <cell r="B1" t="str">
            <v>220 kV SUB-STATION</v>
          </cell>
        </row>
      </sheetData>
      <sheetData sheetId="8916">
        <row r="1">
          <cell r="B1" t="str">
            <v>220 kV SUB-STATION</v>
          </cell>
        </row>
      </sheetData>
      <sheetData sheetId="8917"/>
      <sheetData sheetId="8918"/>
      <sheetData sheetId="8919"/>
      <sheetData sheetId="8920"/>
      <sheetData sheetId="8921"/>
      <sheetData sheetId="8922"/>
      <sheetData sheetId="8923">
        <row r="1">
          <cell r="B1" t="str">
            <v>220 kV SUB-STATION</v>
          </cell>
        </row>
      </sheetData>
      <sheetData sheetId="8924">
        <row r="1">
          <cell r="B1" t="str">
            <v>220 kV SUB-STATION</v>
          </cell>
        </row>
      </sheetData>
      <sheetData sheetId="8925">
        <row r="1">
          <cell r="B1" t="str">
            <v>220 kV SUB-STATION</v>
          </cell>
        </row>
      </sheetData>
      <sheetData sheetId="8926">
        <row r="1">
          <cell r="B1" t="str">
            <v>220 kV SUB-STATION</v>
          </cell>
        </row>
      </sheetData>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row r="1">
          <cell r="B1" t="str">
            <v>220 kV SUB-STATION</v>
          </cell>
        </row>
      </sheetData>
      <sheetData sheetId="9011"/>
      <sheetData sheetId="9012"/>
      <sheetData sheetId="9013"/>
      <sheetData sheetId="9014"/>
      <sheetData sheetId="9015"/>
      <sheetData sheetId="9016"/>
      <sheetData sheetId="9017">
        <row r="1">
          <cell r="B1" t="str">
            <v>220 kV SUB-STATION</v>
          </cell>
        </row>
      </sheetData>
      <sheetData sheetId="9018"/>
      <sheetData sheetId="9019"/>
      <sheetData sheetId="9020"/>
      <sheetData sheetId="9021"/>
      <sheetData sheetId="9022"/>
      <sheetData sheetId="9023"/>
      <sheetData sheetId="9024">
        <row r="1">
          <cell r="B1" t="str">
            <v>220 kV SUB-STATION</v>
          </cell>
        </row>
      </sheetData>
      <sheetData sheetId="9025"/>
      <sheetData sheetId="9026"/>
      <sheetData sheetId="9027"/>
      <sheetData sheetId="9028"/>
      <sheetData sheetId="9029"/>
      <sheetData sheetId="9030"/>
      <sheetData sheetId="9031">
        <row r="1">
          <cell r="B1" t="str">
            <v>220 kV SUB-STATION</v>
          </cell>
        </row>
      </sheetData>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row r="1">
          <cell r="B1" t="str">
            <v>220 kV SUB-STATION</v>
          </cell>
        </row>
      </sheetData>
      <sheetData sheetId="9063">
        <row r="1">
          <cell r="B1" t="str">
            <v>220 kV SUB-STATION</v>
          </cell>
        </row>
      </sheetData>
      <sheetData sheetId="9064">
        <row r="1">
          <cell r="B1" t="str">
            <v>220 kV SUB-STATION</v>
          </cell>
        </row>
      </sheetData>
      <sheetData sheetId="9065">
        <row r="1">
          <cell r="B1" t="str">
            <v>220 kV SUB-STATION</v>
          </cell>
        </row>
      </sheetData>
      <sheetData sheetId="9066">
        <row r="1">
          <cell r="B1" t="str">
            <v>220 kV SUB-STATION</v>
          </cell>
        </row>
      </sheetData>
      <sheetData sheetId="9067">
        <row r="1">
          <cell r="B1" t="str">
            <v>220 kV SUB-STATION</v>
          </cell>
        </row>
      </sheetData>
      <sheetData sheetId="9068">
        <row r="1">
          <cell r="B1" t="str">
            <v>220 kV SUB-STATION</v>
          </cell>
        </row>
      </sheetData>
      <sheetData sheetId="9069">
        <row r="1">
          <cell r="B1" t="str">
            <v>220 kV SUB-STATION</v>
          </cell>
        </row>
      </sheetData>
      <sheetData sheetId="9070">
        <row r="1">
          <cell r="B1" t="str">
            <v>220 kV SUB-STATION</v>
          </cell>
        </row>
      </sheetData>
      <sheetData sheetId="9071">
        <row r="1">
          <cell r="B1" t="str">
            <v>220 kV SUB-STATION</v>
          </cell>
        </row>
      </sheetData>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row r="1">
          <cell r="B1" t="str">
            <v>220 kV SUB-STATION</v>
          </cell>
        </row>
      </sheetData>
      <sheetData sheetId="9119"/>
      <sheetData sheetId="9120">
        <row r="1">
          <cell r="B1" t="str">
            <v>220 kV SUB-STATION</v>
          </cell>
        </row>
      </sheetData>
      <sheetData sheetId="9121"/>
      <sheetData sheetId="9122"/>
      <sheetData sheetId="9123"/>
      <sheetData sheetId="9124"/>
      <sheetData sheetId="9125"/>
      <sheetData sheetId="9126"/>
      <sheetData sheetId="9127">
        <row r="1">
          <cell r="B1" t="str">
            <v>220 kV SUB-STATION</v>
          </cell>
        </row>
      </sheetData>
      <sheetData sheetId="9128">
        <row r="1">
          <cell r="B1" t="str">
            <v>220 kV SUB-STATION</v>
          </cell>
        </row>
      </sheetData>
      <sheetData sheetId="9129">
        <row r="1">
          <cell r="B1" t="str">
            <v>220 kV SUB-STATION</v>
          </cell>
        </row>
      </sheetData>
      <sheetData sheetId="9130">
        <row r="1">
          <cell r="B1" t="str">
            <v>220 kV SUB-STATION</v>
          </cell>
        </row>
      </sheetData>
      <sheetData sheetId="9131">
        <row r="1">
          <cell r="B1" t="str">
            <v>220 kV SUB-STATION</v>
          </cell>
        </row>
      </sheetData>
      <sheetData sheetId="9132">
        <row r="1">
          <cell r="B1" t="str">
            <v>220 kV SUB-STATION</v>
          </cell>
        </row>
      </sheetData>
      <sheetData sheetId="9133">
        <row r="1">
          <cell r="B1" t="str">
            <v>220 kV SUB-STATION</v>
          </cell>
        </row>
      </sheetData>
      <sheetData sheetId="9134">
        <row r="1">
          <cell r="B1" t="str">
            <v>220 kV SUB-STATION</v>
          </cell>
        </row>
      </sheetData>
      <sheetData sheetId="9135">
        <row r="1">
          <cell r="B1" t="str">
            <v>220 kV SUB-STATION</v>
          </cell>
        </row>
      </sheetData>
      <sheetData sheetId="9136">
        <row r="1">
          <cell r="B1" t="str">
            <v>220 kV SUB-STATION</v>
          </cell>
        </row>
      </sheetData>
      <sheetData sheetId="9137">
        <row r="1">
          <cell r="B1" t="str">
            <v>220 kV SUB-STATION</v>
          </cell>
        </row>
      </sheetData>
      <sheetData sheetId="9138">
        <row r="1">
          <cell r="B1" t="str">
            <v>220 kV SUB-STATION</v>
          </cell>
        </row>
      </sheetData>
      <sheetData sheetId="9139">
        <row r="1">
          <cell r="B1" t="str">
            <v>220 kV SUB-STATION</v>
          </cell>
        </row>
      </sheetData>
      <sheetData sheetId="9140">
        <row r="1">
          <cell r="B1" t="str">
            <v>220 kV SUB-STATION</v>
          </cell>
        </row>
      </sheetData>
      <sheetData sheetId="9141">
        <row r="1">
          <cell r="B1" t="str">
            <v>220 kV SUB-STATION</v>
          </cell>
        </row>
      </sheetData>
      <sheetData sheetId="9142">
        <row r="1">
          <cell r="B1" t="str">
            <v>220 kV SUB-STATION</v>
          </cell>
        </row>
      </sheetData>
      <sheetData sheetId="9143">
        <row r="1">
          <cell r="B1" t="str">
            <v>220 kV SUB-STATION</v>
          </cell>
        </row>
      </sheetData>
      <sheetData sheetId="9144">
        <row r="1">
          <cell r="B1" t="str">
            <v>220 kV SUB-STATION</v>
          </cell>
        </row>
      </sheetData>
      <sheetData sheetId="9145">
        <row r="1">
          <cell r="B1" t="str">
            <v>220 kV SUB-STATION</v>
          </cell>
        </row>
      </sheetData>
      <sheetData sheetId="9146">
        <row r="1">
          <cell r="B1" t="str">
            <v>220 kV SUB-STATION</v>
          </cell>
        </row>
      </sheetData>
      <sheetData sheetId="9147">
        <row r="1">
          <cell r="B1" t="str">
            <v>220 kV SUB-STATION</v>
          </cell>
        </row>
      </sheetData>
      <sheetData sheetId="9148">
        <row r="1">
          <cell r="B1" t="str">
            <v>220 kV SUB-STATION</v>
          </cell>
        </row>
      </sheetData>
      <sheetData sheetId="9149">
        <row r="1">
          <cell r="B1" t="str">
            <v>220 kV SUB-STATION</v>
          </cell>
        </row>
      </sheetData>
      <sheetData sheetId="9150">
        <row r="1">
          <cell r="B1" t="str">
            <v>220 kV SUB-STATION</v>
          </cell>
        </row>
      </sheetData>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row r="1">
          <cell r="B1" t="str">
            <v>220 kV SUB-STATION</v>
          </cell>
        </row>
      </sheetData>
      <sheetData sheetId="9198">
        <row r="1">
          <cell r="B1" t="str">
            <v>220 kV SUB-STATION</v>
          </cell>
        </row>
      </sheetData>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refreshError="1"/>
      <sheetData sheetId="9215" refreshError="1"/>
      <sheetData sheetId="9216" refreshError="1"/>
      <sheetData sheetId="9217" refreshError="1"/>
      <sheetData sheetId="9218" refreshError="1"/>
      <sheetData sheetId="9219"/>
      <sheetData sheetId="9220">
        <row r="1">
          <cell r="B1" t="str">
            <v>220 kV SUB-STATION</v>
          </cell>
        </row>
      </sheetData>
      <sheetData sheetId="9221">
        <row r="1">
          <cell r="B1" t="str">
            <v>220 kV SUB-STATION</v>
          </cell>
        </row>
      </sheetData>
      <sheetData sheetId="9222">
        <row r="1">
          <cell r="B1" t="str">
            <v>220 kV SUB-STATION</v>
          </cell>
        </row>
      </sheetData>
      <sheetData sheetId="9223">
        <row r="1">
          <cell r="B1" t="str">
            <v>220 kV SUB-STATION</v>
          </cell>
        </row>
      </sheetData>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row r="1">
          <cell r="B1" t="str">
            <v>220 kV SUB-STATION</v>
          </cell>
        </row>
      </sheetData>
      <sheetData sheetId="9314">
        <row r="1">
          <cell r="B1" t="str">
            <v>220 kV SUB-STATION</v>
          </cell>
        </row>
      </sheetData>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row r="1">
          <cell r="B1" t="str">
            <v>220 kV SUB-STATION</v>
          </cell>
        </row>
      </sheetData>
      <sheetData sheetId="9814"/>
      <sheetData sheetId="9815"/>
      <sheetData sheetId="9816"/>
      <sheetData sheetId="9817"/>
      <sheetData sheetId="9818"/>
      <sheetData sheetId="9819">
        <row r="1">
          <cell r="B1" t="str">
            <v>220 kV SUB-STATION</v>
          </cell>
        </row>
      </sheetData>
      <sheetData sheetId="9820">
        <row r="1">
          <cell r="B1" t="str">
            <v>220 kV SUB-STATION</v>
          </cell>
        </row>
      </sheetData>
      <sheetData sheetId="9821">
        <row r="1">
          <cell r="B1" t="str">
            <v>220 kV SUB-STATION</v>
          </cell>
        </row>
      </sheetData>
      <sheetData sheetId="9822"/>
      <sheetData sheetId="9823">
        <row r="1">
          <cell r="B1" t="str">
            <v>220 kV SUB-STATION</v>
          </cell>
        </row>
      </sheetData>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refreshError="1"/>
      <sheetData sheetId="10134" refreshError="1"/>
      <sheetData sheetId="10135">
        <row r="1">
          <cell r="B1" t="str">
            <v>220 kV SUB-STATION</v>
          </cell>
        </row>
      </sheetData>
      <sheetData sheetId="10136">
        <row r="1">
          <cell r="B1" t="str">
            <v>220 kV SUB-STATION</v>
          </cell>
        </row>
      </sheetData>
      <sheetData sheetId="10137" refreshError="1"/>
      <sheetData sheetId="10138" refreshError="1"/>
      <sheetData sheetId="10139" refreshError="1"/>
      <sheetData sheetId="10140">
        <row r="1">
          <cell r="B1" t="str">
            <v>220 kV SUB-STATION</v>
          </cell>
        </row>
      </sheetData>
      <sheetData sheetId="10141">
        <row r="1">
          <cell r="B1" t="str">
            <v>220 kV SUB-STATION</v>
          </cell>
        </row>
      </sheetData>
      <sheetData sheetId="10142"/>
      <sheetData sheetId="10143"/>
      <sheetData sheetId="10144"/>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RENT"/>
      <sheetName val="PLANNING"/>
      <sheetName val="INPUT SHEET"/>
      <sheetName val="Sheet2"/>
      <sheetName val="RES-PLANNING"/>
      <sheetName val="RA "/>
      <sheetName val="ACHIEVED"/>
      <sheetName val="plan-achieved"/>
      <sheetName val="SUMMARY"/>
      <sheetName val="Sheet1"/>
      <sheetName val="BO-material-details"/>
      <sheetName val="p&amp;l-support"/>
      <sheetName val="P&amp;L-BUD"/>
      <sheetName val="Module1"/>
      <sheetName val="Elect."/>
      <sheetName val="CBL01"/>
      <sheetName val="6000"/>
      <sheetName val="Schedule"/>
      <sheetName val="BOQ Distribution"/>
      <sheetName val="LOCAL RATES"/>
      <sheetName val="17"/>
      <sheetName val="MPR_PA_1"/>
      <sheetName val="Staff Acco."/>
      <sheetName val="Customers"/>
      <sheetName val="foundation(V)"/>
      <sheetName val="PROCTOR"/>
      <sheetName val="DLC lookups"/>
      <sheetName val="boxculvert"/>
      <sheetName val="Intro"/>
      <sheetName val="01"/>
      <sheetName val="SITE DATA"/>
      <sheetName val="BP"/>
      <sheetName val="Category A - No Material"/>
      <sheetName val="Category B - Major Works"/>
      <sheetName val="Category C - Minor Works"/>
      <sheetName val="s"/>
      <sheetName val="summery"/>
      <sheetName val="PLAN_FEB97"/>
      <sheetName val="UNP-NCW "/>
      <sheetName val="Fill this out first..."/>
      <sheetName val="Timesheet"/>
      <sheetName val="Rate"/>
      <sheetName val="Material"/>
      <sheetName val="REL"/>
      <sheetName val="Summary Minor Jns."/>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CABLE"/>
      <sheetName val="number"/>
      <sheetName val="INPUT_SHEET"/>
      <sheetName val="RA_"/>
      <sheetName val="Elect_"/>
      <sheetName val="Kristal Court"/>
      <sheetName val="Bituminous"/>
      <sheetName val="Analysis"/>
      <sheetName val="COST"/>
      <sheetName val="estimate"/>
      <sheetName val="Voucher"/>
      <sheetName val="data"/>
      <sheetName val="07"/>
      <sheetName val="02"/>
      <sheetName val="03"/>
      <sheetName val="04"/>
      <sheetName val="NLD - Assum"/>
      <sheetName val="Capex-fixed"/>
      <sheetName val="Grand Summary"/>
      <sheetName val="Assmpns"/>
      <sheetName val="Enquire"/>
      <sheetName val="Rate Analysis"/>
      <sheetName val="Detail In Door Stad"/>
      <sheetName val="inter"/>
      <sheetName val="SC revtrgt"/>
      <sheetName val="Machinery"/>
      <sheetName val="AoR Finishing"/>
      <sheetName val="FORM-16"/>
      <sheetName val="procurement"/>
      <sheetName val="Labour &amp; Plant"/>
      <sheetName val="77S(O)"/>
      <sheetName val="Inventory"/>
      <sheetName val="Gen Info"/>
      <sheetName val="X rate"/>
      <sheetName val="RA"/>
      <sheetName val="CCTV_EST1"/>
      <sheetName val="refer"/>
      <sheetName val="Codes"/>
      <sheetName val="ETC Plant Cost"/>
      <sheetName val="C &amp; G RHS"/>
      <sheetName val="CUM-Mar07"/>
      <sheetName val="master"/>
      <sheetName val="Rates Basic"/>
      <sheetName val="s1boq &amp; workplan"/>
      <sheetName val="Control"/>
      <sheetName val="405"/>
      <sheetName val="427"/>
      <sheetName val="403"/>
      <sheetName val="Projects"/>
      <sheetName val="Back_Cal_for OMC"/>
      <sheetName val="INPUT_SHEET1"/>
      <sheetName val="RA_1"/>
      <sheetName val="Elect_1"/>
      <sheetName val="LOCAL_RATES"/>
      <sheetName val="BOQ_Distribution"/>
      <sheetName val="Staff_Acco_"/>
      <sheetName val="DLC_lookups"/>
      <sheetName val="SITE_DATA"/>
      <sheetName val="Category_A_-_No_Material"/>
      <sheetName val="Category_B_-_Major_Works"/>
      <sheetName val="Category_C_-_Minor_Works"/>
      <sheetName val="Rates_Basic"/>
      <sheetName val="s1boq_&amp;_workplan"/>
      <sheetName val="Back_Cal_for_OMC"/>
      <sheetName val="Kristal_Court"/>
      <sheetName val="Labour_&amp;_Plant"/>
      <sheetName val="NLD_-_Assum"/>
      <sheetName val="SC_revtrgt"/>
      <sheetName val="UNP-NCW_"/>
      <sheetName val="Fill_this_out_first___"/>
      <sheetName val="Grand_Summary"/>
      <sheetName val="AoR_Finishing"/>
      <sheetName val="Rate_Analysis"/>
      <sheetName val="Detail_In_Door_Stad"/>
      <sheetName val="Price Working -April'07"/>
      <sheetName val="Plant &amp;  Machinery"/>
      <sheetName val="ecc_res"/>
      <sheetName val="BOQ"/>
      <sheetName val="CTHPL-GCL"/>
      <sheetName val="mul-tender-bud2"/>
      <sheetName val="#REF"/>
      <sheetName val="BASIC RATES"/>
      <sheetName val="Cost of O &amp; O"/>
      <sheetName val="Mix Design"/>
      <sheetName val="iNDEX"/>
      <sheetName val="SLAB BRIDGE DETAILS"/>
      <sheetName val="Analysis-NH-Roads"/>
      <sheetName val="p-ins &amp; bonds"/>
      <sheetName val="Section_by_layers_old"/>
      <sheetName val="eq. mobilization"/>
      <sheetName val="complexall"/>
      <sheetName val="TBAL9697 -group wise  sdpl"/>
      <sheetName val="INPUT_SHEET2"/>
      <sheetName val="RA_2"/>
      <sheetName val="Elect_2"/>
      <sheetName val="Staff_Acco_1"/>
      <sheetName val="BOQ_Distribution1"/>
      <sheetName val="INPUT_SHEET3"/>
      <sheetName val="RA_3"/>
      <sheetName val="Elect_3"/>
      <sheetName val="Staff_Acco_2"/>
      <sheetName val="BOQ_Distribution2"/>
      <sheetName val="Price_Working_-April'07"/>
      <sheetName val="Contractor &amp; Material Price"/>
      <sheetName val="FRL-OGL"/>
      <sheetName val="Debit_RMC"/>
      <sheetName val="section"/>
      <sheetName val="Labour"/>
      <sheetName val="ANAL"/>
      <sheetName val="Doq 7 "/>
      <sheetName val="doq 2"/>
      <sheetName val="Toll"/>
      <sheetName val="p&amp;m"/>
      <sheetName val="factors"/>
      <sheetName val="costing"/>
      <sheetName val="Database"/>
      <sheetName val="schedule nos"/>
      <sheetName val="Lead (Final)"/>
      <sheetName val=" "/>
      <sheetName val="Material "/>
      <sheetName val="Design"/>
      <sheetName val="Truck"/>
      <sheetName val="LOCAL_RATES1"/>
      <sheetName val="DLC_lookups1"/>
      <sheetName val="LOCAL_RATES2"/>
      <sheetName val="DLC_lookups2"/>
      <sheetName val="A"/>
      <sheetName val="HJA"/>
      <sheetName val="OC 17-04-06"/>
      <sheetName val="Code"/>
      <sheetName val="Bed Class"/>
      <sheetName val="Cd"/>
      <sheetName val="WPR-IV"/>
      <sheetName val="2gii"/>
      <sheetName val="RCC,Ret. Wall"/>
      <sheetName val="Diawise steel abstract"/>
      <sheetName val="d-safe specs"/>
      <sheetName val="Basement Budget"/>
      <sheetName val="11-hsd"/>
      <sheetName val="13-septic"/>
      <sheetName val="7-ug"/>
      <sheetName val="2-utility"/>
      <sheetName val="18-misc"/>
      <sheetName val="5-pipe"/>
      <sheetName val=" GULF"/>
      <sheetName val="key dates"/>
      <sheetName val="Actuals"/>
      <sheetName val="Components"/>
      <sheetName val="INPUT-DATA"/>
      <sheetName val="doq"/>
      <sheetName val="MRATES"/>
      <sheetName val="BOQ-"/>
    </sheetNames>
    <sheetDataSet>
      <sheetData sheetId="0" refreshError="1"/>
      <sheetData sheetId="1" refreshError="1"/>
      <sheetData sheetId="2">
        <row r="601">
          <cell r="B601" t="str">
            <v>LOCAL STAFF</v>
          </cell>
        </row>
        <row r="602">
          <cell r="B602" t="str">
            <v>Local &amp; Card Holder</v>
          </cell>
        </row>
        <row r="625">
          <cell r="B625">
            <v>1</v>
          </cell>
        </row>
        <row r="626">
          <cell r="B626" t="str">
            <v>REGULAR STAFF</v>
          </cell>
        </row>
        <row r="627">
          <cell r="B627" t="str">
            <v>REGULAR STAFF</v>
          </cell>
        </row>
        <row r="650">
          <cell r="B650">
            <v>1</v>
          </cell>
        </row>
        <row r="651">
          <cell r="B651" t="str">
            <v>Company's own Machiery rent</v>
          </cell>
        </row>
        <row r="656">
          <cell r="B656" t="str">
            <v>total amount</v>
          </cell>
        </row>
        <row r="675">
          <cell r="B675">
            <v>1</v>
          </cell>
        </row>
        <row r="676">
          <cell r="B676" t="str">
            <v>OVER HEADS</v>
          </cell>
        </row>
        <row r="677">
          <cell r="B677" t="str">
            <v>STAFF WELFARE EXPENSES.</v>
          </cell>
        </row>
        <row r="678">
          <cell r="B678" t="str">
            <v>Machinery Repair and Maintenance</v>
          </cell>
        </row>
        <row r="679">
          <cell r="B679" t="str">
            <v>Heavy Vehicle Maintenance Charges</v>
          </cell>
        </row>
        <row r="680">
          <cell r="B680" t="str">
            <v>Diesel Expenses</v>
          </cell>
        </row>
        <row r="681">
          <cell r="B681" t="str">
            <v>Electric Charges</v>
          </cell>
        </row>
        <row r="682">
          <cell r="B682" t="str">
            <v>Equipment and Machine Rent</v>
          </cell>
        </row>
        <row r="683">
          <cell r="B683" t="str">
            <v>Water Charges</v>
          </cell>
        </row>
        <row r="684">
          <cell r="B684" t="str">
            <v>Site Expenses</v>
          </cell>
        </row>
        <row r="685">
          <cell r="B685" t="str">
            <v>General Repairs and Maintenance</v>
          </cell>
        </row>
        <row r="686">
          <cell r="B686" t="str">
            <v>Vehicles Maintenance Charges</v>
          </cell>
        </row>
        <row r="687">
          <cell r="B687" t="str">
            <v>Travelling Expenses</v>
          </cell>
        </row>
        <row r="688">
          <cell r="B688" t="str">
            <v>Security Expenses</v>
          </cell>
        </row>
        <row r="689">
          <cell r="B689" t="str">
            <v>Printing and Stationary</v>
          </cell>
        </row>
        <row r="690">
          <cell r="B690" t="str">
            <v>Postage and Telephone Charges</v>
          </cell>
        </row>
        <row r="691">
          <cell r="B691" t="str">
            <v>Professional and Legal Charges</v>
          </cell>
        </row>
        <row r="692">
          <cell r="B692" t="str">
            <v>Rates and Taxes</v>
          </cell>
        </row>
        <row r="693">
          <cell r="B693" t="str">
            <v>Business Development Charges</v>
          </cell>
        </row>
        <row r="694">
          <cell r="B694" t="str">
            <v>Bank Guarantee Charges</v>
          </cell>
        </row>
        <row r="695">
          <cell r="B695" t="str">
            <v>Interest and Financial Charges</v>
          </cell>
        </row>
        <row r="696">
          <cell r="B696" t="str">
            <v>Insurance Charges</v>
          </cell>
        </row>
        <row r="697">
          <cell r="B697" t="str">
            <v>Sundry Expenses</v>
          </cell>
        </row>
        <row r="698">
          <cell r="B698" t="str">
            <v>Guest House and Other Rent</v>
          </cell>
        </row>
        <row r="700">
          <cell r="B700">
            <v>1</v>
          </cell>
        </row>
        <row r="704">
          <cell r="B704" t="str">
            <v>Material</v>
          </cell>
          <cell r="C704" t="str">
            <v>Unit</v>
          </cell>
          <cell r="D704" t="str">
            <v>Rate</v>
          </cell>
        </row>
        <row r="705">
          <cell r="B705" t="str">
            <v>Cement</v>
          </cell>
          <cell r="C705" t="str">
            <v>bag</v>
          </cell>
          <cell r="D705">
            <v>142</v>
          </cell>
        </row>
        <row r="706">
          <cell r="B706" t="str">
            <v>Sand</v>
          </cell>
          <cell r="C706" t="str">
            <v>cmt</v>
          </cell>
          <cell r="D706">
            <v>371.02473498233212</v>
          </cell>
        </row>
        <row r="707">
          <cell r="B707" t="str">
            <v>Grit</v>
          </cell>
          <cell r="C707" t="str">
            <v>cmt</v>
          </cell>
          <cell r="D707">
            <v>512.36749116607768</v>
          </cell>
        </row>
        <row r="708">
          <cell r="B708" t="str">
            <v>Kapchi</v>
          </cell>
          <cell r="C708" t="str">
            <v>cmt</v>
          </cell>
          <cell r="D708">
            <v>512.36749116607768</v>
          </cell>
        </row>
        <row r="709">
          <cell r="B709" t="str">
            <v>Bricks</v>
          </cell>
          <cell r="C709" t="str">
            <v>nos</v>
          </cell>
          <cell r="D709">
            <v>2.1</v>
          </cell>
        </row>
        <row r="710">
          <cell r="B710" t="str">
            <v>Filling sand</v>
          </cell>
          <cell r="C710" t="str">
            <v>cmt</v>
          </cell>
          <cell r="D710">
            <v>247.34982332155477</v>
          </cell>
        </row>
        <row r="711">
          <cell r="B711" t="str">
            <v>RMC-10</v>
          </cell>
          <cell r="C711" t="str">
            <v>cmt</v>
          </cell>
          <cell r="D711">
            <v>1750</v>
          </cell>
        </row>
        <row r="712">
          <cell r="B712" t="str">
            <v>RMC-15</v>
          </cell>
          <cell r="C712" t="str">
            <v>cmt</v>
          </cell>
          <cell r="D712">
            <v>1950</v>
          </cell>
        </row>
        <row r="713">
          <cell r="B713" t="str">
            <v>RMC-20</v>
          </cell>
          <cell r="C713" t="str">
            <v>cmt</v>
          </cell>
          <cell r="D713">
            <v>2032</v>
          </cell>
        </row>
        <row r="714">
          <cell r="B714" t="str">
            <v>RMC-25</v>
          </cell>
          <cell r="C714" t="str">
            <v>cmt</v>
          </cell>
          <cell r="D714">
            <v>2100</v>
          </cell>
        </row>
        <row r="715">
          <cell r="B715" t="str">
            <v xml:space="preserve">St.Steel </v>
          </cell>
          <cell r="C715" t="str">
            <v>Mt</v>
          </cell>
          <cell r="D715">
            <v>34.15</v>
          </cell>
        </row>
        <row r="716">
          <cell r="B716" t="str">
            <v>Reinforcement Steel</v>
          </cell>
          <cell r="C716" t="str">
            <v>Mt</v>
          </cell>
          <cell r="D716">
            <v>28.15</v>
          </cell>
        </row>
        <row r="717">
          <cell r="B717" t="str">
            <v>Earth</v>
          </cell>
          <cell r="C717" t="str">
            <v>cmt</v>
          </cell>
          <cell r="D717">
            <v>350</v>
          </cell>
        </row>
        <row r="718">
          <cell r="B718" t="str">
            <v>Plant &amp; Machinery</v>
          </cell>
          <cell r="C718" t="str">
            <v>LS</v>
          </cell>
          <cell r="D718">
            <v>75</v>
          </cell>
        </row>
        <row r="719">
          <cell r="B719" t="str">
            <v>Wooden shuttering &amp; consumable</v>
          </cell>
          <cell r="C719" t="str">
            <v>LS</v>
          </cell>
          <cell r="D719">
            <v>65</v>
          </cell>
        </row>
        <row r="729">
          <cell r="A729" t="str">
            <v>Category</v>
          </cell>
          <cell r="B729" t="str">
            <v>Description</v>
          </cell>
        </row>
        <row r="730">
          <cell r="A730" t="str">
            <v>AAA</v>
          </cell>
          <cell r="B730" t="str">
            <v>Profit more than 50 %</v>
          </cell>
        </row>
        <row r="731">
          <cell r="A731" t="str">
            <v>AA</v>
          </cell>
          <cell r="B731" t="str">
            <v>Profit between 50 to 40 %</v>
          </cell>
        </row>
        <row r="732">
          <cell r="A732" t="str">
            <v>A</v>
          </cell>
          <cell r="B732" t="str">
            <v>Profit between 40 to 25 %</v>
          </cell>
        </row>
        <row r="733">
          <cell r="A733" t="str">
            <v>B</v>
          </cell>
          <cell r="B733" t="str">
            <v>Profit between 25 to 15 %</v>
          </cell>
        </row>
        <row r="734">
          <cell r="A734" t="str">
            <v>C</v>
          </cell>
          <cell r="B734" t="str">
            <v>Profit between 15 to 5 %</v>
          </cell>
        </row>
        <row r="735">
          <cell r="A735" t="str">
            <v>D</v>
          </cell>
          <cell r="B735" t="str">
            <v>Profit between 5 to 0 %</v>
          </cell>
        </row>
        <row r="736">
          <cell r="A736" t="str">
            <v>E</v>
          </cell>
          <cell r="B736" t="str">
            <v>Profit less than 0 %</v>
          </cell>
        </row>
        <row r="993">
          <cell r="B993" t="str">
            <v>INFRASTRUCTURE_ENTRY</v>
          </cell>
        </row>
        <row r="994">
          <cell r="B994" t="str">
            <v>STRUCTURE</v>
          </cell>
          <cell r="C994" t="str">
            <v>AREA/NO.</v>
          </cell>
          <cell r="D994" t="str">
            <v>UNIT</v>
          </cell>
          <cell r="E994" t="str">
            <v>RATE</v>
          </cell>
          <cell r="F994" t="str">
            <v>AMOUNT</v>
          </cell>
        </row>
        <row r="995">
          <cell r="B995" t="str">
            <v>total infra-structure Cost</v>
          </cell>
          <cell r="C995">
            <v>1</v>
          </cell>
          <cell r="D995">
            <v>1</v>
          </cell>
          <cell r="E995">
            <v>1700000</v>
          </cell>
          <cell r="F995">
            <v>1700000</v>
          </cell>
        </row>
        <row r="996">
          <cell r="B996" t="str">
            <v>OFFICE BUILDING</v>
          </cell>
          <cell r="F996">
            <v>0</v>
          </cell>
        </row>
        <row r="997">
          <cell r="B997" t="str">
            <v>WATER TANK</v>
          </cell>
          <cell r="F997">
            <v>0</v>
          </cell>
        </row>
        <row r="998">
          <cell r="B998" t="str">
            <v>CEMENT GODOWN</v>
          </cell>
          <cell r="F998">
            <v>0</v>
          </cell>
        </row>
        <row r="999">
          <cell r="B999" t="str">
            <v>LABOUR COLONY</v>
          </cell>
          <cell r="F999">
            <v>0</v>
          </cell>
        </row>
        <row r="1000">
          <cell r="B1000" t="str">
            <v>STAFF QUARTERS</v>
          </cell>
          <cell r="F1000">
            <v>0</v>
          </cell>
        </row>
        <row r="1001">
          <cell r="B1001" t="str">
            <v>BORE</v>
          </cell>
          <cell r="F1001">
            <v>0</v>
          </cell>
        </row>
        <row r="1002">
          <cell r="B1002" t="str">
            <v>PIPELINE</v>
          </cell>
          <cell r="C1002">
            <v>1</v>
          </cell>
          <cell r="E1002">
            <v>150000</v>
          </cell>
          <cell r="F1002">
            <v>150000</v>
          </cell>
        </row>
        <row r="1003">
          <cell r="B1003" t="str">
            <v>ROAD</v>
          </cell>
          <cell r="C1003">
            <v>1</v>
          </cell>
          <cell r="E1003">
            <v>150000</v>
          </cell>
          <cell r="F1003">
            <v>150000</v>
          </cell>
        </row>
        <row r="1004">
          <cell r="B1004" t="str">
            <v>ELECTRIFICATION</v>
          </cell>
          <cell r="C1004">
            <v>1</v>
          </cell>
          <cell r="D1004">
            <v>1</v>
          </cell>
          <cell r="F1004">
            <v>0</v>
          </cell>
        </row>
        <row r="1005">
          <cell r="B1005" t="str">
            <v>ERECTION OF BATCH MIXING PLANT</v>
          </cell>
          <cell r="F1005">
            <v>0</v>
          </cell>
        </row>
        <row r="1006">
          <cell r="F1006">
            <v>0</v>
          </cell>
        </row>
        <row r="1007">
          <cell r="B1007" t="str">
            <v>total infra-structure</v>
          </cell>
          <cell r="F1007">
            <v>0</v>
          </cell>
        </row>
        <row r="1008">
          <cell r="F1008">
            <v>0</v>
          </cell>
        </row>
        <row r="1009">
          <cell r="F1009">
            <v>0</v>
          </cell>
        </row>
        <row r="1010">
          <cell r="F1010">
            <v>0</v>
          </cell>
        </row>
        <row r="1011">
          <cell r="F1011">
            <v>0</v>
          </cell>
        </row>
        <row r="1012">
          <cell r="F1012">
            <v>0</v>
          </cell>
        </row>
        <row r="1013">
          <cell r="F1013">
            <v>0</v>
          </cell>
        </row>
        <row r="1014">
          <cell r="F1014">
            <v>0</v>
          </cell>
        </row>
        <row r="1015">
          <cell r="F1015">
            <v>0</v>
          </cell>
        </row>
        <row r="1016">
          <cell r="F1016">
            <v>0</v>
          </cell>
        </row>
        <row r="1017">
          <cell r="F1017">
            <v>0</v>
          </cell>
        </row>
        <row r="1018">
          <cell r="B1018" t="str">
            <v>TOTAL</v>
          </cell>
          <cell r="F1018">
            <v>200000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refreshError="1"/>
      <sheetData sheetId="115" refreshError="1"/>
      <sheetData sheetId="116">
        <row r="601">
          <cell r="B601" t="str">
            <v>LOCAL STAFF</v>
          </cell>
        </row>
      </sheetData>
      <sheetData sheetId="117"/>
      <sheetData sheetId="118"/>
      <sheetData sheetId="119">
        <row r="601">
          <cell r="B601" t="str">
            <v>LOCAL STAFF</v>
          </cell>
        </row>
      </sheetData>
      <sheetData sheetId="120">
        <row r="601">
          <cell r="B601" t="str">
            <v>LOCAL STAFF</v>
          </cell>
        </row>
      </sheetData>
      <sheetData sheetId="121"/>
      <sheetData sheetId="122">
        <row r="601">
          <cell r="B601" t="str">
            <v>LOCAL STAFF</v>
          </cell>
        </row>
      </sheetData>
      <sheetData sheetId="123">
        <row r="601">
          <cell r="B601" t="str">
            <v>LOCAL STAFF</v>
          </cell>
        </row>
      </sheetData>
      <sheetData sheetId="124">
        <row r="601">
          <cell r="B601" t="str">
            <v>LOCAL STAFF</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601">
          <cell r="B601" t="str">
            <v>LOCAL STAFF</v>
          </cell>
        </row>
      </sheetData>
      <sheetData sheetId="159"/>
      <sheetData sheetId="160"/>
      <sheetData sheetId="161"/>
      <sheetData sheetId="162">
        <row r="601">
          <cell r="B601" t="str">
            <v>LOCAL STAFF</v>
          </cell>
        </row>
      </sheetData>
      <sheetData sheetId="163">
        <row r="601">
          <cell r="B601" t="str">
            <v>LOCAL STAFF</v>
          </cell>
        </row>
      </sheetData>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C"/>
      <sheetName val="RHC"/>
      <sheetName val="Inventory"/>
      <sheetName val="Villages"/>
      <sheetName val="Temples"/>
      <sheetName val="Junction improvement"/>
      <sheetName val="KMS"/>
      <sheetName val="Junction Signs"/>
      <sheetName val="Ext.Junctions"/>
      <sheetName val="Cut&amp;Fill"/>
      <sheetName val="Land Use &amp; Terrain"/>
      <sheetName val="Ave.Road Width"/>
      <sheetName val="Ave.Shoulder"/>
      <sheetName val="Detailed Road Width"/>
      <sheetName val="Detailed Shoulder"/>
      <sheetName val="Jun (2)"/>
      <sheetName val="Forest"/>
      <sheetName val="Labour"/>
      <sheetName val="STEEL"/>
      <sheetName val="doq"/>
      <sheetName val="TBAL9697 -group wise  sdpl"/>
      <sheetName val="Intro"/>
      <sheetName val="288-1"/>
      <sheetName val="Gen Info"/>
      <sheetName val="Bidform"/>
      <sheetName val="key dates"/>
      <sheetName val="Actuals"/>
      <sheetName val="INPUT SHEET"/>
      <sheetName val="COST"/>
      <sheetName val="Top Sheet"/>
      <sheetName val="MEASUREMENT SHEET"/>
      <sheetName val="LAB DPR"/>
      <sheetName val="Labour "/>
      <sheetName val="DPR-PKG-06"/>
      <sheetName val="Store DPR"/>
      <sheetName val="Mech DPR"/>
      <sheetName val="Data Input for DPR"/>
      <sheetName val="DPR-PKG-06 "/>
      <sheetName val="Sheet1"/>
      <sheetName val="Sheet2"/>
      <sheetName val="INPUT-DATA"/>
      <sheetName val="Junction_improvement"/>
      <sheetName val="Junction_Signs"/>
      <sheetName val="Ext_Junctions"/>
      <sheetName val="Land_Use_&amp;_Terrain"/>
      <sheetName val="Ave_Road_Width"/>
      <sheetName val="Ave_Shoulder"/>
      <sheetName val="Detailed_Road_Width"/>
      <sheetName val="Detailed_Shoulder"/>
      <sheetName val="Jun_(2)"/>
      <sheetName val="Top_Sheet"/>
      <sheetName val="MEASUREMENT_SHEET"/>
      <sheetName val="LAB_DPR"/>
      <sheetName val="Labour_"/>
      <sheetName val="Store_DPR"/>
      <sheetName val="Mech_DPR"/>
      <sheetName val="Data_Input_for_DPR"/>
      <sheetName val="DPR-PKG-06_"/>
      <sheetName val="INPUT_SHEET"/>
      <sheetName val="Staff Acco."/>
      <sheetName val="CCTV_EST1"/>
      <sheetName val="hyperstatic-3"/>
      <sheetName val="Category A - No Material"/>
      <sheetName val="Category B - Major Works"/>
      <sheetName val="Category C - Minor Works"/>
      <sheetName val="M+MC"/>
      <sheetName val="BC &amp; MNB "/>
      <sheetName val="ANNEXURE-A"/>
      <sheetName val="basic-data"/>
      <sheetName val="mem-property"/>
      <sheetName val="Control"/>
      <sheetName val="analysis"/>
      <sheetName val="foundation(V)"/>
      <sheetName val="DETAILED  BOQ"/>
      <sheetName val="CAS P"/>
      <sheetName val="May"/>
      <sheetName val="C &amp; G RHS"/>
      <sheetName val="Cash Flow"/>
      <sheetName val="BOQ-Highways"/>
      <sheetName val="Config"/>
      <sheetName val="Break Dw"/>
      <sheetName val="Material"/>
      <sheetName val="Plant &amp;  Machinery"/>
      <sheetName val="Aoc"/>
      <sheetName val="FORM7"/>
      <sheetName val="ANAL"/>
      <sheetName val="water prop."/>
      <sheetName val="data"/>
      <sheetName val="loadcal"/>
      <sheetName val="Analysis-NH-Roads"/>
      <sheetName val="Dayworks Bill"/>
      <sheetName val="Bills of Quantities"/>
      <sheetName val="SUMMARY"/>
      <sheetName val="Cover sheet"/>
      <sheetName val="Fill this out first..."/>
      <sheetName val="basdat"/>
      <sheetName val="master"/>
      <sheetName val="17"/>
      <sheetName val="doq-10 (Traffic)"/>
      <sheetName val="doq-11(Miscellaneous)"/>
      <sheetName val="SECPROP"/>
      <sheetName val="CABLENOS."/>
      <sheetName val="Improvements"/>
      <sheetName val="Cashflow projection"/>
      <sheetName val="WBS"/>
      <sheetName val="New Construction"/>
      <sheetName val="#REF"/>
      <sheetName val="S1BOQ &amp; Workplan"/>
      <sheetName val="TBAL9697_-group_wise__sdpl"/>
      <sheetName val="Staff_Acco_"/>
      <sheetName val="key_dates"/>
      <sheetName val="4 Annex 1 Basic rate"/>
      <sheetName val="Design of two-way slab"/>
      <sheetName val="CABLE"/>
      <sheetName val="Main"/>
      <sheetName val="Material "/>
      <sheetName val="number"/>
      <sheetName val="Back_Cal_for OMC"/>
      <sheetName val="Items"/>
      <sheetName val="DATA_PILE_BG"/>
      <sheetName val="DATA_PCC"/>
      <sheetName val="DATA_PILECAP"/>
      <sheetName val="DATA_PILE_RT2"/>
      <sheetName val="DATA_PILE_RT1 "/>
      <sheetName val="DATA_PILE _SM"/>
      <sheetName val="07"/>
      <sheetName val="Timesheet"/>
      <sheetName val="Machinery-final"/>
      <sheetName val="Site clearance"/>
      <sheetName val="Input"/>
      <sheetName val="Sweeper Machine"/>
      <sheetName val="Materials "/>
      <sheetName val="Basic"/>
      <sheetName val="hyperstatic"/>
      <sheetName val="Anl"/>
      <sheetName val="Abt Foundation "/>
      <sheetName val="pier Foundation"/>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PROG_DATA"/>
      <sheetName val="Abutment "/>
      <sheetName val="Junction_improvement1"/>
      <sheetName val="Junction_Signs1"/>
      <sheetName val="Ext_Junctions1"/>
      <sheetName val="Land_Use_&amp;_Terrain1"/>
      <sheetName val="Ave_Road_Width1"/>
      <sheetName val="Ave_Shoulder1"/>
      <sheetName val="Detailed_Road_Width1"/>
      <sheetName val="Detailed_Shoulder1"/>
      <sheetName val="Jun_(2)1"/>
      <sheetName val="TBAL9697_-group_wise__sdpl1"/>
      <sheetName val="INPUT_SHEET1"/>
      <sheetName val="Staff_Acco_1"/>
      <sheetName val="C_&amp;_G_RHS1"/>
      <sheetName val="Gen_Info1"/>
      <sheetName val="key_dates1"/>
      <sheetName val="C_&amp;_G_RHS"/>
      <sheetName val="Gen_Info"/>
      <sheetName val="Junction_improvement2"/>
      <sheetName val="Junction_Signs2"/>
      <sheetName val="Ext_Junctions2"/>
      <sheetName val="Land_Use_&amp;_Terrain2"/>
      <sheetName val="Ave_Road_Width2"/>
      <sheetName val="Ave_Shoulder2"/>
      <sheetName val="Detailed_Road_Width2"/>
      <sheetName val="Detailed_Shoulder2"/>
      <sheetName val="Jun_(2)2"/>
      <sheetName val="INPUT_SHEET2"/>
      <sheetName val="TBAL9697_-group_wise__sdpl2"/>
      <sheetName val="Staff_Acco_2"/>
      <sheetName val="C_&amp;_G_RHS2"/>
      <sheetName val="Gen_Info2"/>
      <sheetName val="key_dates2"/>
      <sheetName val="Junction_improvement3"/>
      <sheetName val="Junction_Signs3"/>
      <sheetName val="Ext_Junctions3"/>
      <sheetName val="Land_Use_&amp;_Terrain3"/>
      <sheetName val="Ave_Road_Width3"/>
      <sheetName val="Ave_Shoulder3"/>
      <sheetName val="Detailed_Road_Width3"/>
      <sheetName val="Detailed_Shoulder3"/>
      <sheetName val="Jun_(2)3"/>
      <sheetName val="INPUT_SHEET3"/>
      <sheetName val="TBAL9697_-group_wise__sdpl3"/>
      <sheetName val="Staff_Acco_3"/>
      <sheetName val="C_&amp;_G_RHS3"/>
      <sheetName val="Gen_Info3"/>
      <sheetName val="key_dates3"/>
      <sheetName val="Junction_improvement4"/>
      <sheetName val="Junction_Signs4"/>
      <sheetName val="Ext_Junctions4"/>
      <sheetName val="Land_Use_&amp;_Terrain4"/>
      <sheetName val="Ave_Road_Width4"/>
      <sheetName val="Ave_Shoulder4"/>
      <sheetName val="Detailed_Road_Width4"/>
      <sheetName val="Detailed_Shoulder4"/>
      <sheetName val="Jun_(2)4"/>
      <sheetName val="INPUT_SHEET4"/>
      <sheetName val="TBAL9697_-group_wise__sdpl4"/>
      <sheetName val="Staff_Acco_4"/>
      <sheetName val="C_&amp;_G_RHS4"/>
      <sheetName val="Gen_Info4"/>
      <sheetName val="key_dates4"/>
      <sheetName val="Junction_improvement5"/>
      <sheetName val="Junction_Signs5"/>
      <sheetName val="Ext_Junctions5"/>
      <sheetName val="Land_Use_&amp;_Terrain5"/>
      <sheetName val="Ave_Road_Width5"/>
      <sheetName val="Ave_Shoulder5"/>
      <sheetName val="Detailed_Road_Width5"/>
      <sheetName val="Detailed_Shoulder5"/>
      <sheetName val="Jun_(2)5"/>
      <sheetName val="INPUT_SHEET5"/>
      <sheetName val="TBAL9697_-group_wise__sdpl5"/>
      <sheetName val="Staff_Acco_5"/>
      <sheetName val="C_&amp;_G_RHS5"/>
      <sheetName val="Gen_Info5"/>
      <sheetName val="key_dates5"/>
      <sheetName val="Junction_improvement6"/>
      <sheetName val="Junction_Signs6"/>
      <sheetName val="Ext_Junctions6"/>
      <sheetName val="Land_Use_&amp;_Terrain6"/>
      <sheetName val="Ave_Road_Width6"/>
      <sheetName val="Ave_Shoulder6"/>
      <sheetName val="Detailed_Road_Width6"/>
      <sheetName val="Detailed_Shoulder6"/>
      <sheetName val="Jun_(2)6"/>
      <sheetName val="INPUT_SHEET6"/>
      <sheetName val="TBAL9697_-group_wise__sdpl6"/>
      <sheetName val="Staff_Acco_6"/>
      <sheetName val="C_&amp;_G_RHS6"/>
      <sheetName val="Gen_Info6"/>
      <sheetName val="key_dates6"/>
      <sheetName val="11B "/>
      <sheetName val="12A"/>
      <sheetName val="12B"/>
      <sheetName val="2A"/>
      <sheetName val="2B"/>
      <sheetName val="2C"/>
      <sheetName val="2D"/>
      <sheetName val="2E"/>
      <sheetName val="2F"/>
      <sheetName val="2G"/>
      <sheetName val="2H"/>
      <sheetName val="3A"/>
      <sheetName val="3B"/>
      <sheetName val="4"/>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
      <sheetName val="LOCAL RATES"/>
      <sheetName val="concrete"/>
      <sheetName val="Lead statement"/>
      <sheetName val="Rates"/>
      <sheetName val="CD"/>
      <sheetName val="CD_All_No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refreshError="1"/>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Labour _ Plant"/>
      <sheetName val="DWR(Priced)"/>
      <sheetName val=" AnalysisPCC"/>
      <sheetName val=" AnalysisNH"/>
      <sheetName val="Estimates"/>
      <sheetName val="05"/>
      <sheetName val="Analysis"/>
      <sheetName val="ANAL"/>
      <sheetName val="ANNEXURE-A"/>
      <sheetName val="loadcal"/>
      <sheetName val="gen"/>
      <sheetName val="REL"/>
      <sheetName val="COLUMN"/>
      <sheetName val="Mix Design"/>
      <sheetName val="PROCTOR"/>
      <sheetName val="concrete"/>
      <sheetName val="Steel-Circular"/>
      <sheetName val="Back_Cal_for OMC"/>
      <sheetName val="Rate Analysis"/>
      <sheetName val="Voucher"/>
      <sheetName val="horizontal"/>
      <sheetName val="Site Dev BOQ"/>
      <sheetName val="Cal"/>
      <sheetName val="Data"/>
      <sheetName val="INPUT SHEET"/>
      <sheetName val="Basement Budget"/>
      <sheetName val="Extra Item"/>
      <sheetName val="RES-PLANNING"/>
      <sheetName val="Lead"/>
      <sheetName val="Intro"/>
      <sheetName val="Break up Sheet"/>
      <sheetName val="Headings"/>
      <sheetName val="Sheet2 (2)"/>
      <sheetName val="Summary"/>
      <sheetName val="Basicrates"/>
      <sheetName val="Electrical"/>
      <sheetName val="BOQ-Part1"/>
      <sheetName val="BHANDUP"/>
      <sheetName val="BM_SF"/>
      <sheetName val="basdat"/>
      <sheetName val="FORM-W3"/>
      <sheetName val="Materials Cost"/>
      <sheetName val="Lead Statement"/>
      <sheetName val="12"/>
      <sheetName val="8"/>
      <sheetName val="Detail"/>
      <sheetName val="CFForecast detail"/>
      <sheetName val="Pay_Sep06"/>
      <sheetName val="IO LIST"/>
      <sheetName val="Fill this out first..."/>
      <sheetName val="Formula"/>
      <sheetName val="sq ftg detail"/>
      <sheetName val="lookup"/>
      <sheetName val="Hotel Info Input"/>
      <sheetName val="Vehicles"/>
      <sheetName val="strand"/>
      <sheetName val="Comparative"/>
      <sheetName val="Quotation"/>
      <sheetName val="sqn_ldr_3 Unit_2_"/>
      <sheetName val="girder"/>
      <sheetName val="OHT_Abs"/>
      <sheetName val="Retainingwall_f"/>
      <sheetName val="basic-data"/>
      <sheetName val="mem-property"/>
      <sheetName val="Basic Resources"/>
      <sheetName val="factors"/>
      <sheetName val="PROG_DATA"/>
      <sheetName val="Approved MTD Proj #'s"/>
      <sheetName val="ABB"/>
      <sheetName val="Estimate"/>
      <sheetName val="Basic Rates"/>
      <sheetName val="Debit_Transit"/>
      <sheetName val="master"/>
      <sheetName val="Rates Basic"/>
      <sheetName val="ABSTRACT"/>
      <sheetName val="Evaluate"/>
      <sheetName val="Material"/>
      <sheetName val="Labour"/>
      <sheetName val="Plant &amp;  Machinery"/>
      <sheetName val="CrRajWMM"/>
      <sheetName val="Sheet4"/>
      <sheetName val="RMC_Debit_Panjar_MB"/>
      <sheetName val="RMC_Debit"/>
      <sheetName val="2.2"/>
      <sheetName val="Details_RMC"/>
      <sheetName val="Non debit-RMC"/>
      <sheetName val="MAIN"/>
      <sheetName val="9.Major Bridge"/>
      <sheetName val="8. ROB"/>
      <sheetName val="10.Minor Structure"/>
      <sheetName val="7. FLYOVER"/>
      <sheetName val="2. Earthwork"/>
      <sheetName val="Rate"/>
      <sheetName val="maing1"/>
      <sheetName val="Final Basic rate"/>
      <sheetName val="03"/>
      <sheetName val="04"/>
      <sheetName val="01"/>
      <sheetName val="02"/>
      <sheetName val="INPUT"/>
      <sheetName val="entitlements"/>
      <sheetName val="LOCAL RATES"/>
      <sheetName val="Diesel Analysis"/>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maingirder"/>
      <sheetName val="C1C2"/>
      <sheetName val="LIFE &amp; REP PROVN"/>
      <sheetName val="O&amp;M CREW"/>
      <sheetName val="Materials "/>
      <sheetName val="MAchinery(R1)"/>
      <sheetName val="RATE COMPILATION"/>
      <sheetName val="Debit_RMC"/>
      <sheetName val="NAME"/>
      <sheetName val="70R"/>
      <sheetName val="NonSSR"/>
      <sheetName val="Debit_Pump"/>
      <sheetName val="Details_Transit"/>
      <sheetName val="Tubi"/>
      <sheetName val="(31)"/>
      <sheetName val="Sheet2"/>
      <sheetName val="Machinery"/>
      <sheetName val="Supply_RMC"/>
      <sheetName val="Balancesheet"/>
      <sheetName val="Results"/>
      <sheetName val="Rocker"/>
      <sheetName val="1.Civil-RA"/>
      <sheetName val="mem_property"/>
      <sheetName val="basic_data"/>
      <sheetName val="conc-foot-gradeslab"/>
      <sheetName val="Cost of O &amp; O"/>
      <sheetName val="220 17.6 BS "/>
      <sheetName val="Annex"/>
      <sheetName val="2.civil-RA"/>
      <sheetName val="DATA-DEP.(13-17)"/>
      <sheetName val="DATA-KBPL(17-25)"/>
      <sheetName val="DATA-GCC(25-34.7)"/>
      <sheetName val="St.-Con(0-17)"/>
      <sheetName val="St.-Con.(17-34)"/>
      <sheetName val="Package-2"/>
      <sheetName val="macros"/>
      <sheetName val="JCR TOP(ITEM)-KTRP"/>
      <sheetName val="PLAN_FEB97"/>
      <sheetName val="Dayworks Bill"/>
      <sheetName val="Bills of Quantities"/>
      <sheetName val="Abutment "/>
      <sheetName val="precast RC element"/>
      <sheetName val="Sqn-Abs(G+6) "/>
      <sheetName val="WO-Abs (G+2) 6 DUs"/>
      <sheetName val="Air-Abs(G+6) 23 DUs"/>
      <sheetName val="Qty SR"/>
      <sheetName val="EW SR"/>
      <sheetName val="Analysis-NH-Roads"/>
      <sheetName val="BOQ"/>
      <sheetName val="Aggragate"/>
      <sheetName val="Culverts"/>
      <sheetName val="LTG-STG"/>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Basis"/>
      <sheetName val="發包單價差-車站組鋼筋"/>
      <sheetName val="STR Span"/>
      <sheetName val="TCS"/>
      <sheetName val="Structure"/>
      <sheetName val="TCS-Without Taper"/>
      <sheetName val="TCS Final"/>
      <sheetName val="SR"/>
      <sheetName val="Levels"/>
      <sheetName val="Revised Levels"/>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ncp"/>
      <sheetName val="Labour_&amp;_Plant4"/>
      <sheetName val="Material_4"/>
      <sheetName val="_Analysis4"/>
      <sheetName val="BOQ_4"/>
      <sheetName val="Priced_DWR_4"/>
      <sheetName val="_AnalysisPCC4"/>
      <sheetName val="_AnalysisNH4"/>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Monthly Turnover (Final)"/>
      <sheetName val="Monthly Programme"/>
      <sheetName val="3. GSB-WMM-SHLD"/>
      <sheetName val="SOR"/>
      <sheetName val="B2.MB_Deck"/>
      <sheetName val="Sqn-Abs(G+6)_"/>
      <sheetName val="WO-Abs_(G+2)_6_DUs"/>
      <sheetName val="Air-Abs(G+6)_23_DUs"/>
      <sheetName val="DATA-DEP_(13-17)"/>
      <sheetName val="DATA-GCC(25-34_7)"/>
      <sheetName val="St_-Con(0-17)"/>
      <sheetName val="St_-Con_(17-34)"/>
      <sheetName val="precast_RC_element"/>
      <sheetName val="JCR_TOP(ITEM)-KTRP"/>
      <sheetName val="Materials Cost(PCC)"/>
      <sheetName val="자바라1"/>
      <sheetName val="#REF"/>
      <sheetName val="해외 연수비용 계산-삭제"/>
      <sheetName val="BOQ_M5"/>
      <sheetName val="해외 기술훈련비 (합계)"/>
      <sheetName val="BATCHING PLANT PRO"/>
      <sheetName val="P-Ins &amp; Bonds"/>
      <sheetName val="UNP-NCW "/>
      <sheetName val="EW"/>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DATA_PILE_BG"/>
      <sheetName val="DATA_PCC"/>
      <sheetName val="DATA_PILECAP"/>
      <sheetName val="DATA_PILE_RT1 "/>
      <sheetName val="DATA_PILE_RT2"/>
      <sheetName val="DATA_PILE _SM"/>
      <sheetName val="DATA SHEET"/>
      <sheetName val="TBAL9697 -group wise  sdpl"/>
      <sheetName val="abst-of -cost"/>
      <sheetName val="basdat-f"/>
      <sheetName val="Existing"/>
      <sheetName val="proposed"/>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TASK"/>
      <sheetName val="TASKPRED"/>
      <sheetName val="PROJCOST"/>
      <sheetName val="RSRC"/>
      <sheetName val="TASKRSRC"/>
      <sheetName val="USERDATA"/>
      <sheetName val="procurement"/>
      <sheetName val="app2"/>
      <sheetName val="Clause 9"/>
      <sheetName val="Interest Payment"/>
      <sheetName val="doq"/>
      <sheetName val="SPT vs PHI"/>
      <sheetName val="27+741(1x12)"/>
      <sheetName val="Details"/>
      <sheetName val="Dayworks_Bill"/>
      <sheetName val="Bills_of_Quantities"/>
      <sheetName val="SPT_vs_PHI"/>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DATA-DEP_(13-17)1"/>
      <sheetName val="DATA-GCC(25-34_7)1"/>
      <sheetName val="St_-Con(0-17)1"/>
      <sheetName val="St_-Con_(17-34)1"/>
      <sheetName val="JCR_TOP(ITEM)-KTRP1"/>
      <sheetName val="precast_RC_element1"/>
      <sheetName val="Dayworks_Bill1"/>
      <sheetName val="Bills_of_Quantities1"/>
      <sheetName val="SPT_vs_PHI1"/>
      <sheetName val="Sqn-Abs(G+6)_1"/>
      <sheetName val="WO-Abs_(G+2)_6_DUs1"/>
      <sheetName val="Air-Abs(G+6)_23_DUs1"/>
      <sheetName val="DATA-DEP_(13-17)2"/>
      <sheetName val="DATA-GCC(25-34_7)2"/>
      <sheetName val="St_-Con(0-17)2"/>
      <sheetName val="St_-Con_(17-34)2"/>
      <sheetName val="precast_RC_element2"/>
      <sheetName val="JCR_TOP(ITEM)-KTRP2"/>
      <sheetName val="Dayworks_Bill2"/>
      <sheetName val="Bills_of_Quantities2"/>
      <sheetName val="SPT_vs_PHI2"/>
      <sheetName val="Sqn-Abs(G+6)_2"/>
      <sheetName val="WO-Abs_(G+2)_6_DUs2"/>
      <sheetName val="Air-Abs(G+6)_23_DUs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FT-05-02IsoBOM"/>
      <sheetName val="6 A Mn bridges"/>
      <sheetName val="Schedule-G"/>
      <sheetName val="COMPLEXALL"/>
      <sheetName val="4 Annex 1 Basic rate"/>
      <sheetName val="102-25.01.17"/>
      <sheetName val="Design"/>
      <sheetName val="ENCL9"/>
      <sheetName val="ENCL10-C"/>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Cul_detail"/>
      <sheetName val="detail in door stad"/>
      <sheetName val="est"/>
      <sheetName val="Config"/>
      <sheetName val="MRATES"/>
      <sheetName val="Data validation"/>
      <sheetName val="BOQ Details"/>
      <sheetName val="hyperstatic"/>
      <sheetName val="Rates_PVC"/>
      <sheetName val="CD Data"/>
      <sheetName val="FORM7"/>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Sqn-Abs(G+6)_3"/>
      <sheetName val="WO-Abs_(G+2)_6_DUs3"/>
      <sheetName val="Air-Abs(G+6)_23_DUs3"/>
      <sheetName val="DATA_PILE_RT1_2"/>
      <sheetName val="DATA_PILE__SM2"/>
      <sheetName val="DATA_SHEET2"/>
      <sheetName val="TBAL9697_-group_wise__sdpl2"/>
      <sheetName val="Abutment_2"/>
      <sheetName val="工地管理費"/>
      <sheetName val="Steel_Circular"/>
      <sheetName val="Site_Dev_BOQ5"/>
      <sheetName val="INPUT_SHEET5"/>
      <sheetName val="Basement_Budget5"/>
      <sheetName val="Extra_Item5"/>
      <sheetName val="Break_up_Sheet5"/>
      <sheetName val="Mix_Design5"/>
      <sheetName val="Sheet2_(2)4"/>
      <sheetName val="Rate_Analysis5"/>
      <sheetName val="Back_Cal_for_OMC4"/>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LOCAL_RATES4"/>
      <sheetName val="Diesel_Analysis4"/>
      <sheetName val="Rates_Basic4"/>
      <sheetName val="Lead_Statement4"/>
      <sheetName val="Plant_&amp;__Machinery4"/>
      <sheetName val="2_2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220_17_6_BS_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abour___Plant6"/>
      <sheetName val="Mix_Design6"/>
      <sheetName val="Site_Dev_BOQ6"/>
      <sheetName val="INPUT_SHEET6"/>
      <sheetName val="Basement_Budget6"/>
      <sheetName val="Extra_Item6"/>
      <sheetName val="Break_up_Sheet6"/>
      <sheetName val="Sheet2_(2)5"/>
      <sheetName val="Rate_Analysis6"/>
      <sheetName val="Back_Cal_for_OMC5"/>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LOCAL_RATES5"/>
      <sheetName val="Diesel_Analysis5"/>
      <sheetName val="Rates_Basic5"/>
      <sheetName val="Lead_Statement5"/>
      <sheetName val="Plant_&amp;__Machinery5"/>
      <sheetName val="2_25"/>
      <sheetName val="Non_debit-RMC5"/>
      <sheetName val="9_Major_Bridge5"/>
      <sheetName val="8__ROB5"/>
      <sheetName val="10_Minor_Structure5"/>
      <sheetName val="7__FLYOVER5"/>
      <sheetName val="2__Earthwork5"/>
      <sheetName val="Final_Basic_rate5"/>
      <sheetName val="Materials_5"/>
      <sheetName val="RATE_COMPILATION5"/>
      <sheetName val="220_17_6_BS_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ash2"/>
      <sheetName val="Z"/>
      <sheetName val="Execution Plan"/>
      <sheetName val="data base"/>
      <sheetName val="Project Inf"/>
      <sheetName val="Costing"/>
      <sheetName val="MPW"/>
      <sheetName val="Rates"/>
      <sheetName val="MW"/>
      <sheetName val="PEW"/>
      <sheetName val="SCW"/>
      <sheetName val="All Equipments"/>
      <sheetName val="Improvements"/>
      <sheetName val="Project Details.."/>
      <sheetName val="12. Ins &amp; Bonds"/>
      <sheetName val="3. Staff Facilities"/>
      <sheetName val="11. Clients Requirements"/>
      <sheetName val="Spec"/>
      <sheetName val="state wmm"/>
      <sheetName val="r"/>
      <sheetName val="Report"/>
      <sheetName val="07.04.13"/>
      <sheetName val="june(SG)(Badnawar)"/>
      <sheetName val="Fee Rate Summary"/>
      <sheetName val="E &amp; R"/>
      <sheetName val="radar"/>
      <sheetName val="UG"/>
      <sheetName val="BLK2"/>
      <sheetName val="BLK3"/>
      <sheetName val="222"/>
      <sheetName val="Building 1"/>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Block A - BOQ"/>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Codes"/>
      <sheetName val="inWords"/>
      <sheetName val="Modification (2 to 9 Floors)"/>
      <sheetName val="11-hsd"/>
      <sheetName val="13-septic"/>
      <sheetName val="7-ug"/>
      <sheetName val="2-utility"/>
      <sheetName val="18-misc"/>
      <sheetName val="5-pipe"/>
      <sheetName val="Construction"/>
      <sheetName val="BOQ (2)"/>
      <sheetName val="Elect."/>
      <sheetName val="Ins &amp; Bonds"/>
      <sheetName val="A-3.1"/>
      <sheetName val="Client req"/>
      <sheetName val="Section_by_layers_old"/>
      <sheetName val="Labour rates"/>
      <sheetName val="Qty Report"/>
      <sheetName val="Final Qty"/>
      <sheetName val="PNM Justi"/>
      <sheetName val="Bar"/>
      <sheetName val="Meetings &amp; Visits"/>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Manpower"/>
      <sheetName val="Customers"/>
      <sheetName val="DETAILED  BOQ"/>
      <sheetName val="Indices"/>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Flight-1"/>
      <sheetName val="abut well wcb"/>
      <sheetName val="Sheet3"/>
      <sheetName val="well"/>
      <sheetName val="Index"/>
      <sheetName val="Ave.wtd.rates"/>
      <sheetName val="Projects"/>
      <sheetName val="Materials_Cost(PCC)3"/>
      <sheetName val="C_&amp;_G_RHS3"/>
      <sheetName val="해외_연수비용_계산-삭제3"/>
      <sheetName val="해외_기술훈련비_(합계)3"/>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aterials_Cost(PCC)2"/>
      <sheetName val="MS_Rates2"/>
      <sheetName val="4+511(1x45M)_(2)2"/>
      <sheetName val="4+511(1x45S)_(2)2"/>
      <sheetName val="6A_Minor_Bridge2"/>
      <sheetName val="2+900_(1x26)2"/>
      <sheetName val="6+984_(1x20)2"/>
      <sheetName val="24+200_(1x20MCW)2"/>
      <sheetName val="24+200_(1x20SR)2"/>
      <sheetName val="MNB_1_Nos(1x30M)_(2)2"/>
      <sheetName val="MS_Rates1"/>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P-Ins_&amp;_Bonds3"/>
      <sheetName val="UNP-NCW_3"/>
      <sheetName val="Monthly_Turnover_(Final)3"/>
      <sheetName val="Monthly_Programme3"/>
      <sheetName val="3__GSB-WMM-SHLD3"/>
      <sheetName val="B2_MB_Deck3"/>
      <sheetName val="Sayfa3"/>
      <sheetName val="state_wmm"/>
      <sheetName val="state_wmm1"/>
      <sheetName val="state_wmm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LIST"/>
      <sheetName val="basic-final"/>
      <sheetName val="Machinery-final"/>
      <sheetName val="Bituminous"/>
      <sheetName val="Earthwork"/>
      <sheetName val="Site clearance"/>
      <sheetName val="Subase"/>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Timesheet"/>
      <sheetName val="MRoad data"/>
      <sheetName val="BOQ Distribution"/>
      <sheetName val="SUB-GRADE"/>
      <sheetName val="1x2.0x2.0"/>
      <sheetName val="C.D.Abs.Est."/>
      <sheetName val="Cover"/>
      <sheetName val="shuttering"/>
      <sheetName val="Stock"/>
      <sheetName val="not req 3"/>
      <sheetName val="Dev"/>
      <sheetName val="leads"/>
      <sheetName val="Prjt"/>
      <sheetName val="Analy"/>
      <sheetName val="List Equip"/>
      <sheetName val="LabCost"/>
      <sheetName val="MatCost"/>
      <sheetName val="Process C (1-166)"/>
      <sheetName val="EDWise"/>
      <sheetName val="DATA_PRG"/>
      <sheetName val="21-Rate Analysis-1"/>
      <sheetName val="data_base"/>
      <sheetName val="Project_Inf"/>
      <sheetName val="Basicdata-f"/>
      <sheetName val="basic"/>
      <sheetName val="Direct cost shed A-2 "/>
      <sheetName val="Staff Acco."/>
      <sheetName val="PE Summary"/>
      <sheetName val="CABLE"/>
      <sheetName val="number"/>
      <sheetName val="Sch.Main Bldg."/>
      <sheetName val="PRELIM5"/>
      <sheetName val="Mactan"/>
      <sheetName val="Mandaue"/>
      <sheetName val="CASHFLOWS"/>
      <sheetName val="Cost Index"/>
      <sheetName val="S2groupcode"/>
      <sheetName val="A"/>
      <sheetName val="COST"/>
      <sheetName val="Rate Analysis "/>
      <sheetName val="beam-reinft-machine rm"/>
      <sheetName val="doq7"/>
      <sheetName val="MASTER_RATE ANALYSIS"/>
      <sheetName val="Annual Summary"/>
      <sheetName val="General input"/>
      <sheetName val="ANAL-PIPE LINE"/>
      <sheetName val="Costing-blk-B"/>
      <sheetName val="MP"/>
      <sheetName val="Sweeper Machine"/>
      <sheetName val="PRECAST lightconc-II"/>
      <sheetName val="factor "/>
      <sheetName val="PEP-DATA"/>
      <sheetName val="PEP-SUMMARY"/>
      <sheetName val="HP(9.200)"/>
      <sheetName val="C5TRAFFIC"/>
      <sheetName val="YTD"/>
      <sheetName val="summery"/>
      <sheetName val="BIT"/>
      <sheetName val="PD-FD"/>
      <sheetName val="RMR_cmp"/>
      <sheetName val="Abs_Road"/>
      <sheetName val="s"/>
      <sheetName val="Site De"/>
      <sheetName val="grid"/>
      <sheetName val="dlvoid"/>
      <sheetName val="Prodn Report"/>
      <sheetName val="Balustrade"/>
      <sheetName val="support1"/>
      <sheetName val="02.10.06"/>
      <sheetName val="upa"/>
      <sheetName val="96수출"/>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Ch.-5 Culverts"/>
      <sheetName val="Ch.-4 Bituminous"/>
      <sheetName val="Ch.-1 Site clearance"/>
      <sheetName val="Ch.-2 Earthwork"/>
      <sheetName val="Ch-3 Subase"/>
      <sheetName val="final abstract"/>
      <sheetName val="AUX RATES"/>
      <sheetName val="AUX MANPOWER"/>
      <sheetName val="AUX DATA"/>
      <sheetName val="AUX HOURS"/>
      <sheetName val="TOTAL NS"/>
      <sheetName val="Sheet"/>
      <sheetName val="AUX DC SUMARY"/>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6_A_Mn_bridges1"/>
      <sheetName val="AOR"/>
      <sheetName val="Inputs"/>
      <sheetName val="Abstract-1"/>
      <sheetName val="LoadCapa"/>
      <sheetName val="C_&amp;_G_RHS6"/>
      <sheetName val="Qty_SR7"/>
      <sheetName val="EW_SR7"/>
      <sheetName val="Materials_Cost(PCC)6"/>
      <sheetName val="해외_연수비용_계산-삭제6"/>
      <sheetName val="해외_기술훈련비_(합계)6"/>
      <sheetName val="P-Ins_&amp;_Bonds4"/>
      <sheetName val="UNP-NCW_4"/>
      <sheetName val="BATCHING_PLANT_PRO3"/>
      <sheetName val="SKMD__323"/>
      <sheetName val="DIR_USED_ITEMS3"/>
      <sheetName val="12_8_I_(M-40)3"/>
      <sheetName val="Data_validation3"/>
      <sheetName val="BOQ_Details3"/>
      <sheetName val="Clause_93"/>
      <sheetName val="Interest_Payment3"/>
      <sheetName val="6_A_Mn_bridges3"/>
      <sheetName val="CD_Data"/>
      <sheetName val="PNM_Justi"/>
      <sheetName val="Execution_Plan"/>
      <sheetName val="Project_Details__"/>
      <sheetName val="12__Ins_&amp;_Bonds"/>
      <sheetName val="3__Staff_Facilities"/>
      <sheetName val="11__Clients_Requirements"/>
      <sheetName val="BOQ_(2)"/>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4_Annex_1_Basic_rate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RA"/>
      <sheetName val="5 not required"/>
      <sheetName val="TAKE OFF"/>
      <sheetName val="std-rates"/>
      <sheetName val="Eq. Mobilization"/>
      <sheetName val="CBL01"/>
      <sheetName val="InputData"/>
      <sheetName val="water prop."/>
      <sheetName val="일위대가"/>
      <sheetName val="Gen Info"/>
      <sheetName val="07_04_13"/>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Qty_Report"/>
      <sheetName val="Meetings_&amp;_Visits"/>
      <sheetName val="data_base1"/>
      <sheetName val="Project_Inf1"/>
      <sheetName val="Ins_&amp;_Bonds"/>
      <sheetName val="A-3_1"/>
      <sheetName val="Client_req"/>
      <sheetName val="Final_Qty"/>
      <sheetName val="Direct_cost_shed_A-2_"/>
      <sheetName val="Staff_Acco_"/>
      <sheetName val="All_Equipment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WORDS"/>
      <sheetName val="ftng-A str"/>
      <sheetName val="P Staff fac"/>
      <sheetName val="factor_"/>
      <sheetName val="P_Staff_fac"/>
      <sheetName val="Building_1"/>
      <sheetName val="Block_A_-_BOQ"/>
      <sheetName val="Modification_(2_to_9_Floors)"/>
      <sheetName val="Elect_"/>
      <sheetName val="Fee_Rate_Summary"/>
      <sheetName val="TP1"/>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state_wmm4"/>
      <sheetName val="abut_well_wcb"/>
      <sheetName val="MRoad_data"/>
      <sheetName val="Site_clearance"/>
      <sheetName val="SC_Cost_FEB_03"/>
      <sheetName val="List_Equip"/>
      <sheetName val="Process_C_(1-166)"/>
      <sheetName val="DETAILED__BOQ"/>
      <sheetName val="S1BOQ"/>
      <sheetName val="R.A."/>
      <sheetName val="EEV(Prilim)"/>
      <sheetName val="col-reinft1"/>
      <sheetName val="v"/>
      <sheetName val="rcd"/>
      <sheetName val="ROY"/>
      <sheetName val="RD"/>
    </sheetNames>
    <sheetDataSet>
      <sheetData sheetId="0" refreshError="1">
        <row r="14">
          <cell r="C14">
            <v>140</v>
          </cell>
        </row>
        <row r="15">
          <cell r="C15">
            <v>110</v>
          </cell>
        </row>
      </sheetData>
      <sheetData sheetId="1"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2" refreshError="1"/>
      <sheetData sheetId="3" refreshError="1"/>
      <sheetData sheetId="4" refreshError="1"/>
      <sheetData sheetId="5" refreshError="1"/>
      <sheetData sheetId="6" refreshError="1"/>
      <sheetData sheetId="7" refreshError="1"/>
      <sheetData sheetId="8">
        <row r="14">
          <cell r="C14">
            <v>14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ow r="14">
          <cell r="C14">
            <v>140</v>
          </cell>
        </row>
      </sheetData>
      <sheetData sheetId="145">
        <row r="14">
          <cell r="C14">
            <v>140</v>
          </cell>
        </row>
      </sheetData>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ow r="14">
          <cell r="C14">
            <v>140</v>
          </cell>
        </row>
      </sheetData>
      <sheetData sheetId="167" refreshError="1"/>
      <sheetData sheetId="168" refreshError="1"/>
      <sheetData sheetId="169" refreshError="1"/>
      <sheetData sheetId="170" refreshError="1"/>
      <sheetData sheetId="171" refreshError="1"/>
      <sheetData sheetId="172" refreshError="1"/>
      <sheetData sheetId="173">
        <row r="14">
          <cell r="C14">
            <v>140</v>
          </cell>
        </row>
      </sheetData>
      <sheetData sheetId="174">
        <row r="14">
          <cell r="C14">
            <v>140</v>
          </cell>
        </row>
      </sheetData>
      <sheetData sheetId="175">
        <row r="14">
          <cell r="C14">
            <v>140</v>
          </cell>
        </row>
      </sheetData>
      <sheetData sheetId="176">
        <row r="14">
          <cell r="C14">
            <v>140</v>
          </cell>
        </row>
      </sheetData>
      <sheetData sheetId="177">
        <row r="14">
          <cell r="C14">
            <v>140</v>
          </cell>
        </row>
      </sheetData>
      <sheetData sheetId="178">
        <row r="14">
          <cell r="C14">
            <v>140</v>
          </cell>
        </row>
      </sheetData>
      <sheetData sheetId="179">
        <row r="14">
          <cell r="C14">
            <v>140</v>
          </cell>
        </row>
      </sheetData>
      <sheetData sheetId="180">
        <row r="14">
          <cell r="C14">
            <v>140</v>
          </cell>
        </row>
      </sheetData>
      <sheetData sheetId="181">
        <row r="14">
          <cell r="C14">
            <v>140</v>
          </cell>
        </row>
      </sheetData>
      <sheetData sheetId="182">
        <row r="14">
          <cell r="C14">
            <v>140</v>
          </cell>
        </row>
      </sheetData>
      <sheetData sheetId="183">
        <row r="14">
          <cell r="C14">
            <v>140</v>
          </cell>
        </row>
      </sheetData>
      <sheetData sheetId="184">
        <row r="14">
          <cell r="C14">
            <v>140</v>
          </cell>
        </row>
      </sheetData>
      <sheetData sheetId="185">
        <row r="14">
          <cell r="C14">
            <v>140</v>
          </cell>
        </row>
      </sheetData>
      <sheetData sheetId="186">
        <row r="14">
          <cell r="C14">
            <v>140</v>
          </cell>
        </row>
      </sheetData>
      <sheetData sheetId="187">
        <row r="14">
          <cell r="C14">
            <v>140</v>
          </cell>
        </row>
      </sheetData>
      <sheetData sheetId="188">
        <row r="14">
          <cell r="C14">
            <v>140</v>
          </cell>
        </row>
      </sheetData>
      <sheetData sheetId="189">
        <row r="14">
          <cell r="C14">
            <v>140</v>
          </cell>
        </row>
      </sheetData>
      <sheetData sheetId="190">
        <row r="14">
          <cell r="C14">
            <v>140</v>
          </cell>
        </row>
      </sheetData>
      <sheetData sheetId="191">
        <row r="14">
          <cell r="C14">
            <v>140</v>
          </cell>
        </row>
      </sheetData>
      <sheetData sheetId="192">
        <row r="14">
          <cell r="C14">
            <v>140</v>
          </cell>
        </row>
      </sheetData>
      <sheetData sheetId="193">
        <row r="14">
          <cell r="C14">
            <v>140</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4">
          <cell r="C14">
            <v>140</v>
          </cell>
        </row>
      </sheetData>
      <sheetData sheetId="203">
        <row r="14">
          <cell r="C14">
            <v>140</v>
          </cell>
        </row>
      </sheetData>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40</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ow r="14">
          <cell r="C14">
            <v>140</v>
          </cell>
        </row>
      </sheetData>
      <sheetData sheetId="327">
        <row r="14">
          <cell r="C14">
            <v>140</v>
          </cell>
        </row>
      </sheetData>
      <sheetData sheetId="328">
        <row r="14">
          <cell r="C14">
            <v>140</v>
          </cell>
        </row>
      </sheetData>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ow r="14">
          <cell r="C14">
            <v>140</v>
          </cell>
        </row>
      </sheetData>
      <sheetData sheetId="339">
        <row r="14">
          <cell r="C14">
            <v>140</v>
          </cell>
        </row>
      </sheetData>
      <sheetData sheetId="340">
        <row r="14">
          <cell r="C14">
            <v>140</v>
          </cell>
        </row>
      </sheetData>
      <sheetData sheetId="341">
        <row r="14">
          <cell r="C14">
            <v>150051</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efreshError="1"/>
      <sheetData sheetId="356" refreshError="1"/>
      <sheetData sheetId="357" refreshError="1"/>
      <sheetData sheetId="358" refreshError="1"/>
      <sheetData sheetId="359">
        <row r="14">
          <cell r="C14">
            <v>140</v>
          </cell>
        </row>
      </sheetData>
      <sheetData sheetId="360">
        <row r="14">
          <cell r="C14">
            <v>140</v>
          </cell>
        </row>
      </sheetData>
      <sheetData sheetId="361">
        <row r="14">
          <cell r="C14">
            <v>140</v>
          </cell>
        </row>
      </sheetData>
      <sheetData sheetId="362">
        <row r="14">
          <cell r="C14">
            <v>140</v>
          </cell>
        </row>
      </sheetData>
      <sheetData sheetId="363">
        <row r="14">
          <cell r="C14">
            <v>140</v>
          </cell>
        </row>
      </sheetData>
      <sheetData sheetId="364">
        <row r="14">
          <cell r="C14">
            <v>150051</v>
          </cell>
        </row>
      </sheetData>
      <sheetData sheetId="365">
        <row r="14">
          <cell r="C14">
            <v>140</v>
          </cell>
        </row>
      </sheetData>
      <sheetData sheetId="366">
        <row r="14">
          <cell r="C14">
            <v>140</v>
          </cell>
        </row>
      </sheetData>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ow r="14">
          <cell r="C14">
            <v>140</v>
          </cell>
        </row>
      </sheetData>
      <sheetData sheetId="376" refreshError="1"/>
      <sheetData sheetId="377">
        <row r="14">
          <cell r="C14">
            <v>140</v>
          </cell>
        </row>
      </sheetData>
      <sheetData sheetId="378">
        <row r="14">
          <cell r="C14">
            <v>140</v>
          </cell>
        </row>
      </sheetData>
      <sheetData sheetId="379">
        <row r="14">
          <cell r="C14">
            <v>140</v>
          </cell>
        </row>
      </sheetData>
      <sheetData sheetId="380">
        <row r="14">
          <cell r="C14">
            <v>140</v>
          </cell>
        </row>
      </sheetData>
      <sheetData sheetId="381">
        <row r="14">
          <cell r="C14">
            <v>140</v>
          </cell>
        </row>
      </sheetData>
      <sheetData sheetId="382">
        <row r="14">
          <cell r="C14">
            <v>140</v>
          </cell>
        </row>
      </sheetData>
      <sheetData sheetId="383">
        <row r="14">
          <cell r="C14">
            <v>140</v>
          </cell>
        </row>
      </sheetData>
      <sheetData sheetId="384">
        <row r="14">
          <cell r="C14">
            <v>140</v>
          </cell>
        </row>
      </sheetData>
      <sheetData sheetId="385">
        <row r="14">
          <cell r="C14">
            <v>140</v>
          </cell>
        </row>
      </sheetData>
      <sheetData sheetId="386">
        <row r="14">
          <cell r="C14">
            <v>140</v>
          </cell>
        </row>
      </sheetData>
      <sheetData sheetId="387">
        <row r="14">
          <cell r="C14">
            <v>150051</v>
          </cell>
        </row>
      </sheetData>
      <sheetData sheetId="388">
        <row r="14">
          <cell r="C14">
            <v>140</v>
          </cell>
        </row>
      </sheetData>
      <sheetData sheetId="389">
        <row r="14">
          <cell r="C14">
            <v>140</v>
          </cell>
        </row>
      </sheetData>
      <sheetData sheetId="390">
        <row r="14">
          <cell r="C14">
            <v>140</v>
          </cell>
        </row>
      </sheetData>
      <sheetData sheetId="391">
        <row r="14">
          <cell r="C14">
            <v>140</v>
          </cell>
        </row>
      </sheetData>
      <sheetData sheetId="392">
        <row r="14">
          <cell r="C14">
            <v>140</v>
          </cell>
        </row>
      </sheetData>
      <sheetData sheetId="393">
        <row r="14">
          <cell r="C14">
            <v>140</v>
          </cell>
        </row>
      </sheetData>
      <sheetData sheetId="394">
        <row r="14">
          <cell r="C14">
            <v>140</v>
          </cell>
        </row>
      </sheetData>
      <sheetData sheetId="395">
        <row r="14">
          <cell r="C14">
            <v>140</v>
          </cell>
        </row>
      </sheetData>
      <sheetData sheetId="396">
        <row r="14">
          <cell r="C14">
            <v>140</v>
          </cell>
        </row>
      </sheetData>
      <sheetData sheetId="397">
        <row r="14">
          <cell r="C14">
            <v>140</v>
          </cell>
        </row>
      </sheetData>
      <sheetData sheetId="398">
        <row r="14">
          <cell r="C14">
            <v>140</v>
          </cell>
        </row>
      </sheetData>
      <sheetData sheetId="399">
        <row r="14">
          <cell r="C14">
            <v>140</v>
          </cell>
        </row>
      </sheetData>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ow r="14">
          <cell r="C14">
            <v>140</v>
          </cell>
        </row>
      </sheetData>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ow r="14">
          <cell r="C14">
            <v>140</v>
          </cell>
        </row>
      </sheetData>
      <sheetData sheetId="447" refreshError="1"/>
      <sheetData sheetId="448">
        <row r="14">
          <cell r="C14">
            <v>140</v>
          </cell>
        </row>
      </sheetData>
      <sheetData sheetId="449">
        <row r="14">
          <cell r="C14">
            <v>140</v>
          </cell>
        </row>
      </sheetData>
      <sheetData sheetId="450" refreshError="1"/>
      <sheetData sheetId="451" refreshError="1"/>
      <sheetData sheetId="452">
        <row r="14">
          <cell r="C14">
            <v>140</v>
          </cell>
        </row>
      </sheetData>
      <sheetData sheetId="453">
        <row r="14">
          <cell r="C14">
            <v>140</v>
          </cell>
        </row>
      </sheetData>
      <sheetData sheetId="454">
        <row r="14">
          <cell r="C14" t="str">
            <v>PCC M20</v>
          </cell>
        </row>
      </sheetData>
      <sheetData sheetId="455">
        <row r="14">
          <cell r="C14">
            <v>140</v>
          </cell>
        </row>
      </sheetData>
      <sheetData sheetId="456">
        <row r="14">
          <cell r="C14" t="str">
            <v>PCC M20</v>
          </cell>
        </row>
      </sheetData>
      <sheetData sheetId="457">
        <row r="14">
          <cell r="C14">
            <v>140</v>
          </cell>
        </row>
      </sheetData>
      <sheetData sheetId="458">
        <row r="14">
          <cell r="C14">
            <v>140</v>
          </cell>
        </row>
      </sheetData>
      <sheetData sheetId="459">
        <row r="14">
          <cell r="C14">
            <v>140</v>
          </cell>
        </row>
      </sheetData>
      <sheetData sheetId="460">
        <row r="14">
          <cell r="C14">
            <v>140</v>
          </cell>
        </row>
      </sheetData>
      <sheetData sheetId="461">
        <row r="14">
          <cell r="C14">
            <v>140</v>
          </cell>
        </row>
      </sheetData>
      <sheetData sheetId="462">
        <row r="14">
          <cell r="C14">
            <v>140</v>
          </cell>
        </row>
      </sheetData>
      <sheetData sheetId="463">
        <row r="14">
          <cell r="C14">
            <v>140</v>
          </cell>
        </row>
      </sheetData>
      <sheetData sheetId="464">
        <row r="14">
          <cell r="C14">
            <v>140</v>
          </cell>
        </row>
      </sheetData>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ow r="14">
          <cell r="C14">
            <v>140</v>
          </cell>
        </row>
      </sheetData>
      <sheetData sheetId="480">
        <row r="14">
          <cell r="C14">
            <v>140</v>
          </cell>
        </row>
      </sheetData>
      <sheetData sheetId="481">
        <row r="14">
          <cell r="C14">
            <v>140</v>
          </cell>
        </row>
      </sheetData>
      <sheetData sheetId="482">
        <row r="14">
          <cell r="C14">
            <v>140</v>
          </cell>
        </row>
      </sheetData>
      <sheetData sheetId="483" refreshError="1"/>
      <sheetData sheetId="484" refreshError="1"/>
      <sheetData sheetId="485" refreshError="1"/>
      <sheetData sheetId="486">
        <row r="14">
          <cell r="C14">
            <v>140</v>
          </cell>
        </row>
      </sheetData>
      <sheetData sheetId="487"/>
      <sheetData sheetId="488"/>
      <sheetData sheetId="489">
        <row r="14">
          <cell r="C14">
            <v>140</v>
          </cell>
        </row>
      </sheetData>
      <sheetData sheetId="490">
        <row r="14">
          <cell r="C14">
            <v>140</v>
          </cell>
        </row>
      </sheetData>
      <sheetData sheetId="491">
        <row r="14">
          <cell r="C14">
            <v>140</v>
          </cell>
        </row>
      </sheetData>
      <sheetData sheetId="492">
        <row r="14">
          <cell r="C14">
            <v>140</v>
          </cell>
        </row>
      </sheetData>
      <sheetData sheetId="493">
        <row r="14">
          <cell r="C14">
            <v>140</v>
          </cell>
        </row>
      </sheetData>
      <sheetData sheetId="494">
        <row r="14">
          <cell r="C14">
            <v>140</v>
          </cell>
        </row>
      </sheetData>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14">
          <cell r="C14">
            <v>150051</v>
          </cell>
        </row>
      </sheetData>
      <sheetData sheetId="506">
        <row r="14">
          <cell r="C14">
            <v>150051</v>
          </cell>
        </row>
      </sheetData>
      <sheetData sheetId="507">
        <row r="14">
          <cell r="C14">
            <v>140</v>
          </cell>
        </row>
      </sheetData>
      <sheetData sheetId="508">
        <row r="14">
          <cell r="C14">
            <v>150051</v>
          </cell>
        </row>
      </sheetData>
      <sheetData sheetId="509">
        <row r="14">
          <cell r="C14">
            <v>140</v>
          </cell>
        </row>
      </sheetData>
      <sheetData sheetId="510">
        <row r="14">
          <cell r="C14">
            <v>140</v>
          </cell>
        </row>
      </sheetData>
      <sheetData sheetId="511">
        <row r="14">
          <cell r="C14">
            <v>140</v>
          </cell>
        </row>
      </sheetData>
      <sheetData sheetId="512">
        <row r="14">
          <cell r="C14">
            <v>140</v>
          </cell>
        </row>
      </sheetData>
      <sheetData sheetId="513">
        <row r="14">
          <cell r="C14">
            <v>150051</v>
          </cell>
        </row>
      </sheetData>
      <sheetData sheetId="514">
        <row r="14">
          <cell r="C14">
            <v>150051</v>
          </cell>
        </row>
      </sheetData>
      <sheetData sheetId="515">
        <row r="14">
          <cell r="C14">
            <v>150051</v>
          </cell>
        </row>
      </sheetData>
      <sheetData sheetId="516">
        <row r="14">
          <cell r="C14">
            <v>140</v>
          </cell>
        </row>
      </sheetData>
      <sheetData sheetId="517">
        <row r="14">
          <cell r="C14">
            <v>140</v>
          </cell>
        </row>
      </sheetData>
      <sheetData sheetId="518">
        <row r="14">
          <cell r="C14">
            <v>140</v>
          </cell>
        </row>
      </sheetData>
      <sheetData sheetId="519">
        <row r="14">
          <cell r="C14">
            <v>140</v>
          </cell>
        </row>
      </sheetData>
      <sheetData sheetId="520">
        <row r="14">
          <cell r="C14">
            <v>140</v>
          </cell>
        </row>
      </sheetData>
      <sheetData sheetId="521">
        <row r="14">
          <cell r="C14">
            <v>140</v>
          </cell>
        </row>
      </sheetData>
      <sheetData sheetId="522">
        <row r="14">
          <cell r="C14">
            <v>140</v>
          </cell>
        </row>
      </sheetData>
      <sheetData sheetId="523">
        <row r="14">
          <cell r="C14">
            <v>140</v>
          </cell>
        </row>
      </sheetData>
      <sheetData sheetId="524">
        <row r="14">
          <cell r="C14">
            <v>140</v>
          </cell>
        </row>
      </sheetData>
      <sheetData sheetId="525">
        <row r="14">
          <cell r="C14">
            <v>140</v>
          </cell>
        </row>
      </sheetData>
      <sheetData sheetId="526" refreshError="1"/>
      <sheetData sheetId="527" refreshError="1"/>
      <sheetData sheetId="528" refreshError="1"/>
      <sheetData sheetId="529" refreshError="1"/>
      <sheetData sheetId="530">
        <row r="14">
          <cell r="C14">
            <v>140</v>
          </cell>
        </row>
      </sheetData>
      <sheetData sheetId="531">
        <row r="14">
          <cell r="C14">
            <v>140</v>
          </cell>
        </row>
      </sheetData>
      <sheetData sheetId="532">
        <row r="14">
          <cell r="C14">
            <v>140</v>
          </cell>
        </row>
      </sheetData>
      <sheetData sheetId="533">
        <row r="14">
          <cell r="C14">
            <v>140</v>
          </cell>
        </row>
      </sheetData>
      <sheetData sheetId="534">
        <row r="14">
          <cell r="C14">
            <v>140</v>
          </cell>
        </row>
      </sheetData>
      <sheetData sheetId="535">
        <row r="14">
          <cell r="C14">
            <v>140</v>
          </cell>
        </row>
      </sheetData>
      <sheetData sheetId="536">
        <row r="14">
          <cell r="C14">
            <v>140</v>
          </cell>
        </row>
      </sheetData>
      <sheetData sheetId="537">
        <row r="14">
          <cell r="C14">
            <v>140</v>
          </cell>
        </row>
      </sheetData>
      <sheetData sheetId="538">
        <row r="14">
          <cell r="C14">
            <v>140</v>
          </cell>
        </row>
      </sheetData>
      <sheetData sheetId="539">
        <row r="14">
          <cell r="C14">
            <v>140</v>
          </cell>
        </row>
      </sheetData>
      <sheetData sheetId="540">
        <row r="14">
          <cell r="C14">
            <v>140</v>
          </cell>
        </row>
      </sheetData>
      <sheetData sheetId="541">
        <row r="14">
          <cell r="C14">
            <v>140</v>
          </cell>
        </row>
      </sheetData>
      <sheetData sheetId="542">
        <row r="14">
          <cell r="C14">
            <v>140</v>
          </cell>
        </row>
      </sheetData>
      <sheetData sheetId="543">
        <row r="14">
          <cell r="C14">
            <v>140</v>
          </cell>
        </row>
      </sheetData>
      <sheetData sheetId="544">
        <row r="14">
          <cell r="C14">
            <v>140</v>
          </cell>
        </row>
      </sheetData>
      <sheetData sheetId="545">
        <row r="14">
          <cell r="C14">
            <v>140</v>
          </cell>
        </row>
      </sheetData>
      <sheetData sheetId="546">
        <row r="14">
          <cell r="C14">
            <v>140</v>
          </cell>
        </row>
      </sheetData>
      <sheetData sheetId="547">
        <row r="14">
          <cell r="C14">
            <v>140</v>
          </cell>
        </row>
      </sheetData>
      <sheetData sheetId="548">
        <row r="14">
          <cell r="C14">
            <v>140</v>
          </cell>
        </row>
      </sheetData>
      <sheetData sheetId="549">
        <row r="14">
          <cell r="C14">
            <v>140</v>
          </cell>
        </row>
      </sheetData>
      <sheetData sheetId="550">
        <row r="14">
          <cell r="C14">
            <v>140</v>
          </cell>
        </row>
      </sheetData>
      <sheetData sheetId="551">
        <row r="14">
          <cell r="C14">
            <v>150051</v>
          </cell>
        </row>
      </sheetData>
      <sheetData sheetId="552">
        <row r="14">
          <cell r="C14">
            <v>140</v>
          </cell>
        </row>
      </sheetData>
      <sheetData sheetId="553">
        <row r="14">
          <cell r="C14">
            <v>140</v>
          </cell>
        </row>
      </sheetData>
      <sheetData sheetId="554">
        <row r="14">
          <cell r="C14">
            <v>140</v>
          </cell>
        </row>
      </sheetData>
      <sheetData sheetId="555" refreshError="1"/>
      <sheetData sheetId="556" refreshError="1"/>
      <sheetData sheetId="557" refreshError="1"/>
      <sheetData sheetId="558" refreshError="1"/>
      <sheetData sheetId="559" refreshError="1"/>
      <sheetData sheetId="560" refreshError="1"/>
      <sheetData sheetId="561">
        <row r="14">
          <cell r="C14">
            <v>140</v>
          </cell>
        </row>
      </sheetData>
      <sheetData sheetId="562">
        <row r="14">
          <cell r="C14">
            <v>140</v>
          </cell>
        </row>
      </sheetData>
      <sheetData sheetId="563">
        <row r="14">
          <cell r="C14">
            <v>140</v>
          </cell>
        </row>
      </sheetData>
      <sheetData sheetId="564">
        <row r="14">
          <cell r="C14">
            <v>140</v>
          </cell>
        </row>
      </sheetData>
      <sheetData sheetId="565">
        <row r="14">
          <cell r="C14">
            <v>140</v>
          </cell>
        </row>
      </sheetData>
      <sheetData sheetId="566">
        <row r="14">
          <cell r="C14">
            <v>140</v>
          </cell>
        </row>
      </sheetData>
      <sheetData sheetId="567" refreshError="1"/>
      <sheetData sheetId="568" refreshError="1"/>
      <sheetData sheetId="569" refreshError="1"/>
      <sheetData sheetId="570">
        <row r="14">
          <cell r="C14">
            <v>140</v>
          </cell>
        </row>
      </sheetData>
      <sheetData sheetId="571">
        <row r="14">
          <cell r="C14">
            <v>150051</v>
          </cell>
        </row>
      </sheetData>
      <sheetData sheetId="572">
        <row r="14">
          <cell r="C14">
            <v>140</v>
          </cell>
        </row>
      </sheetData>
      <sheetData sheetId="573">
        <row r="14">
          <cell r="C14">
            <v>140</v>
          </cell>
        </row>
      </sheetData>
      <sheetData sheetId="574">
        <row r="14">
          <cell r="C14">
            <v>150051</v>
          </cell>
        </row>
      </sheetData>
      <sheetData sheetId="575">
        <row r="14">
          <cell r="C14">
            <v>140</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ow r="14">
          <cell r="C14" t="str">
            <v>Front end-loader 1 cum bucket capacity @ 25 cum/hour</v>
          </cell>
        </row>
      </sheetData>
      <sheetData sheetId="599">
        <row r="14">
          <cell r="C14">
            <v>140</v>
          </cell>
        </row>
      </sheetData>
      <sheetData sheetId="600">
        <row r="14">
          <cell r="C14">
            <v>140</v>
          </cell>
        </row>
      </sheetData>
      <sheetData sheetId="601">
        <row r="14">
          <cell r="C14">
            <v>140</v>
          </cell>
        </row>
      </sheetData>
      <sheetData sheetId="602">
        <row r="14">
          <cell r="C14">
            <v>140</v>
          </cell>
        </row>
      </sheetData>
      <sheetData sheetId="603">
        <row r="14">
          <cell r="C14">
            <v>140</v>
          </cell>
        </row>
      </sheetData>
      <sheetData sheetId="604">
        <row r="14">
          <cell r="C14">
            <v>140</v>
          </cell>
        </row>
      </sheetData>
      <sheetData sheetId="605">
        <row r="14">
          <cell r="C14" t="str">
            <v>Front end-loader 1 cum bucket capacity @ 25 cum/hour</v>
          </cell>
        </row>
      </sheetData>
      <sheetData sheetId="606">
        <row r="14">
          <cell r="C14" t="str">
            <v>Front end-loader 1 cum bucket capacity @ 25 cum/hour</v>
          </cell>
        </row>
      </sheetData>
      <sheetData sheetId="607">
        <row r="14">
          <cell r="C14">
            <v>140</v>
          </cell>
        </row>
      </sheetData>
      <sheetData sheetId="608">
        <row r="14">
          <cell r="C14">
            <v>140</v>
          </cell>
        </row>
      </sheetData>
      <sheetData sheetId="609">
        <row r="14">
          <cell r="C14">
            <v>140</v>
          </cell>
        </row>
      </sheetData>
      <sheetData sheetId="610">
        <row r="14">
          <cell r="C14">
            <v>140</v>
          </cell>
        </row>
      </sheetData>
      <sheetData sheetId="611">
        <row r="14">
          <cell r="C14">
            <v>140</v>
          </cell>
        </row>
      </sheetData>
      <sheetData sheetId="612">
        <row r="14">
          <cell r="C14">
            <v>140</v>
          </cell>
        </row>
      </sheetData>
      <sheetData sheetId="613">
        <row r="14">
          <cell r="C14">
            <v>140</v>
          </cell>
        </row>
      </sheetData>
      <sheetData sheetId="614">
        <row r="14">
          <cell r="C14">
            <v>140</v>
          </cell>
        </row>
      </sheetData>
      <sheetData sheetId="615">
        <row r="14">
          <cell r="C14">
            <v>140</v>
          </cell>
        </row>
      </sheetData>
      <sheetData sheetId="616" refreshError="1"/>
      <sheetData sheetId="617">
        <row r="14">
          <cell r="C14">
            <v>140</v>
          </cell>
        </row>
      </sheetData>
      <sheetData sheetId="618">
        <row r="14">
          <cell r="C14">
            <v>140</v>
          </cell>
        </row>
      </sheetData>
      <sheetData sheetId="619" refreshError="1"/>
      <sheetData sheetId="620" refreshError="1"/>
      <sheetData sheetId="621">
        <row r="14">
          <cell r="C14">
            <v>140</v>
          </cell>
        </row>
      </sheetData>
      <sheetData sheetId="622">
        <row r="14">
          <cell r="C14">
            <v>140</v>
          </cell>
        </row>
      </sheetData>
      <sheetData sheetId="623">
        <row r="14">
          <cell r="C14">
            <v>140</v>
          </cell>
        </row>
      </sheetData>
      <sheetData sheetId="624" refreshError="1"/>
      <sheetData sheetId="625">
        <row r="14">
          <cell r="C14">
            <v>140</v>
          </cell>
        </row>
      </sheetData>
      <sheetData sheetId="626">
        <row r="14">
          <cell r="C14">
            <v>140</v>
          </cell>
        </row>
      </sheetData>
      <sheetData sheetId="627">
        <row r="14">
          <cell r="C14">
            <v>140</v>
          </cell>
        </row>
      </sheetData>
      <sheetData sheetId="628">
        <row r="14">
          <cell r="C14">
            <v>140</v>
          </cell>
        </row>
      </sheetData>
      <sheetData sheetId="629">
        <row r="14">
          <cell r="C14">
            <v>140</v>
          </cell>
        </row>
      </sheetData>
      <sheetData sheetId="630">
        <row r="14">
          <cell r="C14">
            <v>140</v>
          </cell>
        </row>
      </sheetData>
      <sheetData sheetId="631">
        <row r="14">
          <cell r="C14">
            <v>140</v>
          </cell>
        </row>
      </sheetData>
      <sheetData sheetId="632">
        <row r="14">
          <cell r="C14">
            <v>140</v>
          </cell>
        </row>
      </sheetData>
      <sheetData sheetId="633">
        <row r="14">
          <cell r="C14">
            <v>140</v>
          </cell>
        </row>
      </sheetData>
      <sheetData sheetId="634">
        <row r="14">
          <cell r="C14">
            <v>140</v>
          </cell>
        </row>
      </sheetData>
      <sheetData sheetId="635" refreshError="1"/>
      <sheetData sheetId="636">
        <row r="14">
          <cell r="C14">
            <v>140</v>
          </cell>
        </row>
      </sheetData>
      <sheetData sheetId="637">
        <row r="14">
          <cell r="C14">
            <v>140</v>
          </cell>
        </row>
      </sheetData>
      <sheetData sheetId="638">
        <row r="14">
          <cell r="C14">
            <v>140</v>
          </cell>
        </row>
      </sheetData>
      <sheetData sheetId="639">
        <row r="14">
          <cell r="C14">
            <v>140</v>
          </cell>
        </row>
      </sheetData>
      <sheetData sheetId="640">
        <row r="14">
          <cell r="C14">
            <v>140</v>
          </cell>
        </row>
      </sheetData>
      <sheetData sheetId="641">
        <row r="14">
          <cell r="C14" t="str">
            <v>PCC M20</v>
          </cell>
        </row>
      </sheetData>
      <sheetData sheetId="642">
        <row r="14">
          <cell r="C14">
            <v>140</v>
          </cell>
        </row>
      </sheetData>
      <sheetData sheetId="643">
        <row r="14">
          <cell r="C14">
            <v>140</v>
          </cell>
        </row>
      </sheetData>
      <sheetData sheetId="644">
        <row r="14">
          <cell r="C14">
            <v>140</v>
          </cell>
        </row>
      </sheetData>
      <sheetData sheetId="645">
        <row r="14">
          <cell r="C14">
            <v>140</v>
          </cell>
        </row>
      </sheetData>
      <sheetData sheetId="646">
        <row r="14">
          <cell r="C14">
            <v>140</v>
          </cell>
        </row>
      </sheetData>
      <sheetData sheetId="647">
        <row r="14">
          <cell r="C14">
            <v>140</v>
          </cell>
        </row>
      </sheetData>
      <sheetData sheetId="648" refreshError="1"/>
      <sheetData sheetId="649" refreshError="1"/>
      <sheetData sheetId="650" refreshError="1"/>
      <sheetData sheetId="651" refreshError="1"/>
      <sheetData sheetId="652">
        <row r="14">
          <cell r="C14">
            <v>140</v>
          </cell>
        </row>
      </sheetData>
      <sheetData sheetId="653">
        <row r="14">
          <cell r="C14">
            <v>140</v>
          </cell>
        </row>
      </sheetData>
      <sheetData sheetId="654" refreshError="1"/>
      <sheetData sheetId="655" refreshError="1"/>
      <sheetData sheetId="656" refreshError="1"/>
      <sheetData sheetId="657"/>
      <sheetData sheetId="658" refreshError="1"/>
      <sheetData sheetId="659" refreshError="1"/>
      <sheetData sheetId="660" refreshError="1"/>
      <sheetData sheetId="661" refreshError="1"/>
      <sheetData sheetId="662" refreshError="1"/>
      <sheetData sheetId="663" refreshError="1"/>
      <sheetData sheetId="664" refreshError="1"/>
      <sheetData sheetId="665">
        <row r="14">
          <cell r="C14">
            <v>140</v>
          </cell>
        </row>
      </sheetData>
      <sheetData sheetId="666">
        <row r="14">
          <cell r="C14">
            <v>140</v>
          </cell>
        </row>
      </sheetData>
      <sheetData sheetId="667">
        <row r="14">
          <cell r="C14">
            <v>140</v>
          </cell>
        </row>
      </sheetData>
      <sheetData sheetId="668">
        <row r="14">
          <cell r="C14">
            <v>140</v>
          </cell>
        </row>
      </sheetData>
      <sheetData sheetId="669">
        <row r="14">
          <cell r="C14">
            <v>140</v>
          </cell>
        </row>
      </sheetData>
      <sheetData sheetId="670">
        <row r="14">
          <cell r="C14">
            <v>140</v>
          </cell>
        </row>
      </sheetData>
      <sheetData sheetId="671">
        <row r="14">
          <cell r="C14">
            <v>140</v>
          </cell>
        </row>
      </sheetData>
      <sheetData sheetId="672">
        <row r="14">
          <cell r="C14">
            <v>140</v>
          </cell>
        </row>
      </sheetData>
      <sheetData sheetId="673">
        <row r="14">
          <cell r="C14">
            <v>140</v>
          </cell>
        </row>
      </sheetData>
      <sheetData sheetId="674">
        <row r="14">
          <cell r="C14">
            <v>140</v>
          </cell>
        </row>
      </sheetData>
      <sheetData sheetId="675">
        <row r="14">
          <cell r="C14">
            <v>140</v>
          </cell>
        </row>
      </sheetData>
      <sheetData sheetId="676">
        <row r="14">
          <cell r="C14">
            <v>140</v>
          </cell>
        </row>
      </sheetData>
      <sheetData sheetId="677">
        <row r="14">
          <cell r="C14">
            <v>140</v>
          </cell>
        </row>
      </sheetData>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v>14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efreshError="1"/>
      <sheetData sheetId="728" refreshError="1"/>
      <sheetData sheetId="729">
        <row r="14">
          <cell r="C14">
            <v>140</v>
          </cell>
        </row>
      </sheetData>
      <sheetData sheetId="730" refreshError="1"/>
      <sheetData sheetId="731" refreshError="1"/>
      <sheetData sheetId="732">
        <row r="14">
          <cell r="C14">
            <v>140</v>
          </cell>
        </row>
      </sheetData>
      <sheetData sheetId="733" refreshError="1"/>
      <sheetData sheetId="734" refreshError="1"/>
      <sheetData sheetId="735" refreshError="1"/>
      <sheetData sheetId="736" refreshError="1"/>
      <sheetData sheetId="737" refreshError="1"/>
      <sheetData sheetId="738" refreshError="1"/>
      <sheetData sheetId="739" refreshError="1"/>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ow r="14">
          <cell r="C14">
            <v>140</v>
          </cell>
        </row>
      </sheetData>
      <sheetData sheetId="757">
        <row r="14">
          <cell r="C14">
            <v>140</v>
          </cell>
        </row>
      </sheetData>
      <sheetData sheetId="758">
        <row r="14">
          <cell r="C14">
            <v>140</v>
          </cell>
        </row>
      </sheetData>
      <sheetData sheetId="759">
        <row r="14">
          <cell r="C14">
            <v>140</v>
          </cell>
        </row>
      </sheetData>
      <sheetData sheetId="760">
        <row r="14">
          <cell r="C14">
            <v>140</v>
          </cell>
        </row>
      </sheetData>
      <sheetData sheetId="761">
        <row r="14">
          <cell r="C14">
            <v>140</v>
          </cell>
        </row>
      </sheetData>
      <sheetData sheetId="762">
        <row r="14">
          <cell r="C14">
            <v>140</v>
          </cell>
        </row>
      </sheetData>
      <sheetData sheetId="763">
        <row r="14">
          <cell r="C14">
            <v>140</v>
          </cell>
        </row>
      </sheetData>
      <sheetData sheetId="764">
        <row r="14">
          <cell r="C14">
            <v>140</v>
          </cell>
        </row>
      </sheetData>
      <sheetData sheetId="765">
        <row r="14">
          <cell r="C14">
            <v>140</v>
          </cell>
        </row>
      </sheetData>
      <sheetData sheetId="766">
        <row r="14">
          <cell r="C14">
            <v>140</v>
          </cell>
        </row>
      </sheetData>
      <sheetData sheetId="767">
        <row r="14">
          <cell r="C14">
            <v>140</v>
          </cell>
        </row>
      </sheetData>
      <sheetData sheetId="768">
        <row r="14">
          <cell r="C14">
            <v>140</v>
          </cell>
        </row>
      </sheetData>
      <sheetData sheetId="769">
        <row r="14">
          <cell r="C14">
            <v>140</v>
          </cell>
        </row>
      </sheetData>
      <sheetData sheetId="770">
        <row r="14">
          <cell r="C14">
            <v>140</v>
          </cell>
        </row>
      </sheetData>
      <sheetData sheetId="771">
        <row r="14">
          <cell r="C14">
            <v>140</v>
          </cell>
        </row>
      </sheetData>
      <sheetData sheetId="772">
        <row r="14">
          <cell r="C14">
            <v>140</v>
          </cell>
        </row>
      </sheetData>
      <sheetData sheetId="773">
        <row r="14">
          <cell r="C14">
            <v>140</v>
          </cell>
        </row>
      </sheetData>
      <sheetData sheetId="774">
        <row r="14">
          <cell r="C14">
            <v>140</v>
          </cell>
        </row>
      </sheetData>
      <sheetData sheetId="775">
        <row r="14">
          <cell r="C14">
            <v>140</v>
          </cell>
        </row>
      </sheetData>
      <sheetData sheetId="776">
        <row r="14">
          <cell r="C14">
            <v>140</v>
          </cell>
        </row>
      </sheetData>
      <sheetData sheetId="777">
        <row r="14">
          <cell r="C14">
            <v>140</v>
          </cell>
        </row>
      </sheetData>
      <sheetData sheetId="778">
        <row r="14">
          <cell r="C14">
            <v>140</v>
          </cell>
        </row>
      </sheetData>
      <sheetData sheetId="779">
        <row r="14">
          <cell r="C14">
            <v>140</v>
          </cell>
        </row>
      </sheetData>
      <sheetData sheetId="780" refreshError="1"/>
      <sheetData sheetId="781" refreshError="1"/>
      <sheetData sheetId="782">
        <row r="14">
          <cell r="C14">
            <v>140</v>
          </cell>
        </row>
      </sheetData>
      <sheetData sheetId="783" refreshError="1"/>
      <sheetData sheetId="784">
        <row r="14">
          <cell r="C14">
            <v>140</v>
          </cell>
        </row>
      </sheetData>
      <sheetData sheetId="785">
        <row r="14">
          <cell r="C14">
            <v>140</v>
          </cell>
        </row>
      </sheetData>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ow r="14">
          <cell r="C14">
            <v>140</v>
          </cell>
        </row>
      </sheetData>
      <sheetData sheetId="830">
        <row r="14">
          <cell r="C14">
            <v>140</v>
          </cell>
        </row>
      </sheetData>
      <sheetData sheetId="831">
        <row r="14">
          <cell r="C14">
            <v>140</v>
          </cell>
        </row>
      </sheetData>
      <sheetData sheetId="832">
        <row r="14">
          <cell r="C14">
            <v>140</v>
          </cell>
        </row>
      </sheetData>
      <sheetData sheetId="833">
        <row r="14">
          <cell r="C14">
            <v>140</v>
          </cell>
        </row>
      </sheetData>
      <sheetData sheetId="834">
        <row r="14">
          <cell r="C14">
            <v>140</v>
          </cell>
        </row>
      </sheetData>
      <sheetData sheetId="835">
        <row r="14">
          <cell r="C14">
            <v>140</v>
          </cell>
        </row>
      </sheetData>
      <sheetData sheetId="836">
        <row r="14">
          <cell r="C14">
            <v>140</v>
          </cell>
        </row>
      </sheetData>
      <sheetData sheetId="837">
        <row r="14">
          <cell r="C14">
            <v>140</v>
          </cell>
        </row>
      </sheetData>
      <sheetData sheetId="838">
        <row r="14">
          <cell r="C14">
            <v>140</v>
          </cell>
        </row>
      </sheetData>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efreshError="1"/>
      <sheetData sheetId="872" refreshError="1"/>
      <sheetData sheetId="873" refreshError="1"/>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ow r="14">
          <cell r="C14">
            <v>140</v>
          </cell>
        </row>
      </sheetData>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ow r="14">
          <cell r="C14">
            <v>140</v>
          </cell>
        </row>
      </sheetData>
      <sheetData sheetId="925">
        <row r="14">
          <cell r="C14">
            <v>140</v>
          </cell>
        </row>
      </sheetData>
      <sheetData sheetId="926">
        <row r="14">
          <cell r="C14">
            <v>140</v>
          </cell>
        </row>
      </sheetData>
      <sheetData sheetId="927">
        <row r="14">
          <cell r="C14">
            <v>140</v>
          </cell>
        </row>
      </sheetData>
      <sheetData sheetId="928">
        <row r="14">
          <cell r="C14">
            <v>140</v>
          </cell>
        </row>
      </sheetData>
      <sheetData sheetId="929">
        <row r="14">
          <cell r="C14">
            <v>140</v>
          </cell>
        </row>
      </sheetData>
      <sheetData sheetId="930">
        <row r="14">
          <cell r="C14">
            <v>140</v>
          </cell>
        </row>
      </sheetData>
      <sheetData sheetId="931">
        <row r="14">
          <cell r="C14">
            <v>140</v>
          </cell>
        </row>
      </sheetData>
      <sheetData sheetId="932">
        <row r="14">
          <cell r="C14">
            <v>140</v>
          </cell>
        </row>
      </sheetData>
      <sheetData sheetId="933">
        <row r="14">
          <cell r="C14">
            <v>140</v>
          </cell>
        </row>
      </sheetData>
      <sheetData sheetId="934">
        <row r="14">
          <cell r="C14">
            <v>140</v>
          </cell>
        </row>
      </sheetData>
      <sheetData sheetId="935">
        <row r="14">
          <cell r="C14">
            <v>140</v>
          </cell>
        </row>
      </sheetData>
      <sheetData sheetId="936">
        <row r="14">
          <cell r="C14">
            <v>140</v>
          </cell>
        </row>
      </sheetData>
      <sheetData sheetId="937">
        <row r="14">
          <cell r="C14">
            <v>140</v>
          </cell>
        </row>
      </sheetData>
      <sheetData sheetId="938">
        <row r="14">
          <cell r="C14">
            <v>140</v>
          </cell>
        </row>
      </sheetData>
      <sheetData sheetId="939">
        <row r="14">
          <cell r="C14">
            <v>140</v>
          </cell>
        </row>
      </sheetData>
      <sheetData sheetId="940">
        <row r="14">
          <cell r="C14">
            <v>140</v>
          </cell>
        </row>
      </sheetData>
      <sheetData sheetId="941">
        <row r="14">
          <cell r="C14">
            <v>140</v>
          </cell>
        </row>
      </sheetData>
      <sheetData sheetId="942">
        <row r="14">
          <cell r="C14">
            <v>140</v>
          </cell>
        </row>
      </sheetData>
      <sheetData sheetId="943">
        <row r="14">
          <cell r="C14">
            <v>140</v>
          </cell>
        </row>
      </sheetData>
      <sheetData sheetId="944">
        <row r="14">
          <cell r="C14">
            <v>140</v>
          </cell>
        </row>
      </sheetData>
      <sheetData sheetId="945">
        <row r="14">
          <cell r="C14">
            <v>140</v>
          </cell>
        </row>
      </sheetData>
      <sheetData sheetId="946">
        <row r="14">
          <cell r="C14">
            <v>140</v>
          </cell>
        </row>
      </sheetData>
      <sheetData sheetId="947">
        <row r="14">
          <cell r="C14">
            <v>140</v>
          </cell>
        </row>
      </sheetData>
      <sheetData sheetId="948">
        <row r="14">
          <cell r="C14">
            <v>140</v>
          </cell>
        </row>
      </sheetData>
      <sheetData sheetId="949">
        <row r="14">
          <cell r="C14">
            <v>140</v>
          </cell>
        </row>
      </sheetData>
      <sheetData sheetId="950">
        <row r="14">
          <cell r="C14">
            <v>140</v>
          </cell>
        </row>
      </sheetData>
      <sheetData sheetId="951">
        <row r="14">
          <cell r="C14">
            <v>140</v>
          </cell>
        </row>
      </sheetData>
      <sheetData sheetId="952">
        <row r="14">
          <cell r="C14">
            <v>140</v>
          </cell>
        </row>
      </sheetData>
      <sheetData sheetId="953">
        <row r="14">
          <cell r="C14">
            <v>140</v>
          </cell>
        </row>
      </sheetData>
      <sheetData sheetId="954">
        <row r="14">
          <cell r="C14">
            <v>140</v>
          </cell>
        </row>
      </sheetData>
      <sheetData sheetId="955">
        <row r="14">
          <cell r="C14">
            <v>140</v>
          </cell>
        </row>
      </sheetData>
      <sheetData sheetId="956">
        <row r="14">
          <cell r="C14">
            <v>140</v>
          </cell>
        </row>
      </sheetData>
      <sheetData sheetId="957">
        <row r="14">
          <cell r="C14">
            <v>140</v>
          </cell>
        </row>
      </sheetData>
      <sheetData sheetId="958">
        <row r="14">
          <cell r="C14">
            <v>140</v>
          </cell>
        </row>
      </sheetData>
      <sheetData sheetId="959">
        <row r="14">
          <cell r="C14">
            <v>140</v>
          </cell>
        </row>
      </sheetData>
      <sheetData sheetId="960">
        <row r="14">
          <cell r="C14">
            <v>140</v>
          </cell>
        </row>
      </sheetData>
      <sheetData sheetId="961">
        <row r="14">
          <cell r="C14">
            <v>140</v>
          </cell>
        </row>
      </sheetData>
      <sheetData sheetId="962">
        <row r="14">
          <cell r="C14">
            <v>140</v>
          </cell>
        </row>
      </sheetData>
      <sheetData sheetId="963">
        <row r="14">
          <cell r="C14">
            <v>140</v>
          </cell>
        </row>
      </sheetData>
      <sheetData sheetId="964">
        <row r="14">
          <cell r="C14">
            <v>140</v>
          </cell>
        </row>
      </sheetData>
      <sheetData sheetId="965">
        <row r="14">
          <cell r="C14">
            <v>140</v>
          </cell>
        </row>
      </sheetData>
      <sheetData sheetId="966">
        <row r="14">
          <cell r="C14">
            <v>140</v>
          </cell>
        </row>
      </sheetData>
      <sheetData sheetId="967">
        <row r="14">
          <cell r="C14">
            <v>140</v>
          </cell>
        </row>
      </sheetData>
      <sheetData sheetId="968">
        <row r="14">
          <cell r="C14">
            <v>140</v>
          </cell>
        </row>
      </sheetData>
      <sheetData sheetId="969">
        <row r="14">
          <cell r="C14">
            <v>140</v>
          </cell>
        </row>
      </sheetData>
      <sheetData sheetId="970">
        <row r="14">
          <cell r="C14">
            <v>140</v>
          </cell>
        </row>
      </sheetData>
      <sheetData sheetId="971">
        <row r="14">
          <cell r="C14">
            <v>140</v>
          </cell>
        </row>
      </sheetData>
      <sheetData sheetId="972">
        <row r="14">
          <cell r="C14">
            <v>140</v>
          </cell>
        </row>
      </sheetData>
      <sheetData sheetId="973">
        <row r="14">
          <cell r="C14">
            <v>140</v>
          </cell>
        </row>
      </sheetData>
      <sheetData sheetId="974">
        <row r="14">
          <cell r="C14">
            <v>140</v>
          </cell>
        </row>
      </sheetData>
      <sheetData sheetId="975">
        <row r="14">
          <cell r="C14">
            <v>140</v>
          </cell>
        </row>
      </sheetData>
      <sheetData sheetId="976">
        <row r="14">
          <cell r="C14">
            <v>140</v>
          </cell>
        </row>
      </sheetData>
      <sheetData sheetId="977">
        <row r="14">
          <cell r="C14">
            <v>140</v>
          </cell>
        </row>
      </sheetData>
      <sheetData sheetId="978">
        <row r="14">
          <cell r="C14">
            <v>140</v>
          </cell>
        </row>
      </sheetData>
      <sheetData sheetId="979">
        <row r="14">
          <cell r="C14">
            <v>140</v>
          </cell>
        </row>
      </sheetData>
      <sheetData sheetId="980">
        <row r="14">
          <cell r="C14">
            <v>140</v>
          </cell>
        </row>
      </sheetData>
      <sheetData sheetId="981">
        <row r="14">
          <cell r="C14">
            <v>140</v>
          </cell>
        </row>
      </sheetData>
      <sheetData sheetId="982">
        <row r="14">
          <cell r="C14">
            <v>140</v>
          </cell>
        </row>
      </sheetData>
      <sheetData sheetId="983">
        <row r="14">
          <cell r="C14">
            <v>140</v>
          </cell>
        </row>
      </sheetData>
      <sheetData sheetId="984">
        <row r="14">
          <cell r="C14">
            <v>140</v>
          </cell>
        </row>
      </sheetData>
      <sheetData sheetId="985">
        <row r="14">
          <cell r="C14">
            <v>140</v>
          </cell>
        </row>
      </sheetData>
      <sheetData sheetId="986">
        <row r="14">
          <cell r="C14">
            <v>140</v>
          </cell>
        </row>
      </sheetData>
      <sheetData sheetId="987">
        <row r="14">
          <cell r="C14">
            <v>140</v>
          </cell>
        </row>
      </sheetData>
      <sheetData sheetId="988">
        <row r="14">
          <cell r="C14">
            <v>140</v>
          </cell>
        </row>
      </sheetData>
      <sheetData sheetId="989">
        <row r="14">
          <cell r="C14">
            <v>140</v>
          </cell>
        </row>
      </sheetData>
      <sheetData sheetId="990">
        <row r="14">
          <cell r="C14">
            <v>140</v>
          </cell>
        </row>
      </sheetData>
      <sheetData sheetId="991">
        <row r="14">
          <cell r="C14">
            <v>140</v>
          </cell>
        </row>
      </sheetData>
      <sheetData sheetId="992">
        <row r="14">
          <cell r="C14">
            <v>140</v>
          </cell>
        </row>
      </sheetData>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ow r="14">
          <cell r="C14">
            <v>140</v>
          </cell>
        </row>
      </sheetData>
      <sheetData sheetId="1006">
        <row r="14">
          <cell r="C14">
            <v>140</v>
          </cell>
        </row>
      </sheetData>
      <sheetData sheetId="1007">
        <row r="14">
          <cell r="C14">
            <v>140</v>
          </cell>
        </row>
      </sheetData>
      <sheetData sheetId="1008">
        <row r="14">
          <cell r="C14">
            <v>140</v>
          </cell>
        </row>
      </sheetData>
      <sheetData sheetId="1009">
        <row r="14">
          <cell r="C14">
            <v>140</v>
          </cell>
        </row>
      </sheetData>
      <sheetData sheetId="1010">
        <row r="14">
          <cell r="C14">
            <v>140</v>
          </cell>
        </row>
      </sheetData>
      <sheetData sheetId="1011">
        <row r="14">
          <cell r="C14">
            <v>140</v>
          </cell>
        </row>
      </sheetData>
      <sheetData sheetId="1012">
        <row r="14">
          <cell r="C14">
            <v>140</v>
          </cell>
        </row>
      </sheetData>
      <sheetData sheetId="1013">
        <row r="14">
          <cell r="C14">
            <v>140</v>
          </cell>
        </row>
      </sheetData>
      <sheetData sheetId="1014">
        <row r="14">
          <cell r="C14">
            <v>140</v>
          </cell>
        </row>
      </sheetData>
      <sheetData sheetId="1015">
        <row r="14">
          <cell r="C14">
            <v>140</v>
          </cell>
        </row>
      </sheetData>
      <sheetData sheetId="1016">
        <row r="14">
          <cell r="C14">
            <v>140</v>
          </cell>
        </row>
      </sheetData>
      <sheetData sheetId="1017">
        <row r="14">
          <cell r="C14">
            <v>140</v>
          </cell>
        </row>
      </sheetData>
      <sheetData sheetId="1018">
        <row r="14">
          <cell r="C14">
            <v>140</v>
          </cell>
        </row>
      </sheetData>
      <sheetData sheetId="1019">
        <row r="14">
          <cell r="C14">
            <v>140</v>
          </cell>
        </row>
      </sheetData>
      <sheetData sheetId="1020">
        <row r="14">
          <cell r="C14">
            <v>140</v>
          </cell>
        </row>
      </sheetData>
      <sheetData sheetId="1021">
        <row r="14">
          <cell r="C14">
            <v>140</v>
          </cell>
        </row>
      </sheetData>
      <sheetData sheetId="1022">
        <row r="14">
          <cell r="C14">
            <v>140</v>
          </cell>
        </row>
      </sheetData>
      <sheetData sheetId="1023">
        <row r="14">
          <cell r="C14">
            <v>140</v>
          </cell>
        </row>
      </sheetData>
      <sheetData sheetId="1024">
        <row r="14">
          <cell r="C14">
            <v>140</v>
          </cell>
        </row>
      </sheetData>
      <sheetData sheetId="1025">
        <row r="14">
          <cell r="C14">
            <v>140</v>
          </cell>
        </row>
      </sheetData>
      <sheetData sheetId="1026">
        <row r="14">
          <cell r="C14">
            <v>140</v>
          </cell>
        </row>
      </sheetData>
      <sheetData sheetId="1027">
        <row r="14">
          <cell r="C14">
            <v>140</v>
          </cell>
        </row>
      </sheetData>
      <sheetData sheetId="1028">
        <row r="14">
          <cell r="C14">
            <v>140</v>
          </cell>
        </row>
      </sheetData>
      <sheetData sheetId="1029">
        <row r="14">
          <cell r="C14">
            <v>140</v>
          </cell>
        </row>
      </sheetData>
      <sheetData sheetId="1030">
        <row r="14">
          <cell r="C14">
            <v>140</v>
          </cell>
        </row>
      </sheetData>
      <sheetData sheetId="1031">
        <row r="14">
          <cell r="C14">
            <v>140</v>
          </cell>
        </row>
      </sheetData>
      <sheetData sheetId="1032">
        <row r="14">
          <cell r="C14">
            <v>140</v>
          </cell>
        </row>
      </sheetData>
      <sheetData sheetId="1033">
        <row r="14">
          <cell r="C14">
            <v>140</v>
          </cell>
        </row>
      </sheetData>
      <sheetData sheetId="1034">
        <row r="14">
          <cell r="C14">
            <v>140</v>
          </cell>
        </row>
      </sheetData>
      <sheetData sheetId="1035">
        <row r="14">
          <cell r="C14">
            <v>140</v>
          </cell>
        </row>
      </sheetData>
      <sheetData sheetId="1036">
        <row r="14">
          <cell r="C14">
            <v>140</v>
          </cell>
        </row>
      </sheetData>
      <sheetData sheetId="1037">
        <row r="14">
          <cell r="C14">
            <v>140</v>
          </cell>
        </row>
      </sheetData>
      <sheetData sheetId="1038">
        <row r="14">
          <cell r="C14">
            <v>140</v>
          </cell>
        </row>
      </sheetData>
      <sheetData sheetId="1039">
        <row r="14">
          <cell r="C14">
            <v>140</v>
          </cell>
        </row>
      </sheetData>
      <sheetData sheetId="1040">
        <row r="14">
          <cell r="C14">
            <v>140</v>
          </cell>
        </row>
      </sheetData>
      <sheetData sheetId="1041">
        <row r="14">
          <cell r="C14">
            <v>140</v>
          </cell>
        </row>
      </sheetData>
      <sheetData sheetId="1042">
        <row r="14">
          <cell r="C14">
            <v>140</v>
          </cell>
        </row>
      </sheetData>
      <sheetData sheetId="1043">
        <row r="14">
          <cell r="C14">
            <v>140</v>
          </cell>
        </row>
      </sheetData>
      <sheetData sheetId="1044">
        <row r="14">
          <cell r="C14">
            <v>140</v>
          </cell>
        </row>
      </sheetData>
      <sheetData sheetId="1045">
        <row r="14">
          <cell r="C14">
            <v>140</v>
          </cell>
        </row>
      </sheetData>
      <sheetData sheetId="1046">
        <row r="14">
          <cell r="C14">
            <v>140</v>
          </cell>
        </row>
      </sheetData>
      <sheetData sheetId="1047">
        <row r="14">
          <cell r="C14">
            <v>140</v>
          </cell>
        </row>
      </sheetData>
      <sheetData sheetId="1048">
        <row r="14">
          <cell r="C14">
            <v>140</v>
          </cell>
        </row>
      </sheetData>
      <sheetData sheetId="1049">
        <row r="14">
          <cell r="C14">
            <v>140</v>
          </cell>
        </row>
      </sheetData>
      <sheetData sheetId="1050">
        <row r="14">
          <cell r="C14">
            <v>140</v>
          </cell>
        </row>
      </sheetData>
      <sheetData sheetId="1051">
        <row r="14">
          <cell r="C14">
            <v>140</v>
          </cell>
        </row>
      </sheetData>
      <sheetData sheetId="1052">
        <row r="14">
          <cell r="C14">
            <v>140</v>
          </cell>
        </row>
      </sheetData>
      <sheetData sheetId="1053">
        <row r="14">
          <cell r="C14">
            <v>140</v>
          </cell>
        </row>
      </sheetData>
      <sheetData sheetId="1054">
        <row r="14">
          <cell r="C14">
            <v>140</v>
          </cell>
        </row>
      </sheetData>
      <sheetData sheetId="1055">
        <row r="14">
          <cell r="C14">
            <v>140</v>
          </cell>
        </row>
      </sheetData>
      <sheetData sheetId="1056">
        <row r="14">
          <cell r="C14">
            <v>140</v>
          </cell>
        </row>
      </sheetData>
      <sheetData sheetId="1057">
        <row r="14">
          <cell r="C14">
            <v>140</v>
          </cell>
        </row>
      </sheetData>
      <sheetData sheetId="1058">
        <row r="14">
          <cell r="C14">
            <v>140</v>
          </cell>
        </row>
      </sheetData>
      <sheetData sheetId="1059">
        <row r="14">
          <cell r="C14">
            <v>140</v>
          </cell>
        </row>
      </sheetData>
      <sheetData sheetId="1060">
        <row r="14">
          <cell r="C14">
            <v>140</v>
          </cell>
        </row>
      </sheetData>
      <sheetData sheetId="1061">
        <row r="14">
          <cell r="C14">
            <v>140</v>
          </cell>
        </row>
      </sheetData>
      <sheetData sheetId="1062">
        <row r="14">
          <cell r="C14">
            <v>140</v>
          </cell>
        </row>
      </sheetData>
      <sheetData sheetId="1063">
        <row r="14">
          <cell r="C14">
            <v>140</v>
          </cell>
        </row>
      </sheetData>
      <sheetData sheetId="1064">
        <row r="14">
          <cell r="C14">
            <v>140</v>
          </cell>
        </row>
      </sheetData>
      <sheetData sheetId="1065">
        <row r="14">
          <cell r="C14">
            <v>140</v>
          </cell>
        </row>
      </sheetData>
      <sheetData sheetId="1066">
        <row r="14">
          <cell r="C14">
            <v>140</v>
          </cell>
        </row>
      </sheetData>
      <sheetData sheetId="1067">
        <row r="14">
          <cell r="C14">
            <v>140</v>
          </cell>
        </row>
      </sheetData>
      <sheetData sheetId="1068">
        <row r="14">
          <cell r="C14">
            <v>140</v>
          </cell>
        </row>
      </sheetData>
      <sheetData sheetId="1069">
        <row r="14">
          <cell r="C14">
            <v>140</v>
          </cell>
        </row>
      </sheetData>
      <sheetData sheetId="1070">
        <row r="14">
          <cell r="C14">
            <v>140</v>
          </cell>
        </row>
      </sheetData>
      <sheetData sheetId="1071">
        <row r="14">
          <cell r="C14">
            <v>140</v>
          </cell>
        </row>
      </sheetData>
      <sheetData sheetId="1072">
        <row r="14">
          <cell r="C14">
            <v>140</v>
          </cell>
        </row>
      </sheetData>
      <sheetData sheetId="1073">
        <row r="14">
          <cell r="C14">
            <v>140</v>
          </cell>
        </row>
      </sheetData>
      <sheetData sheetId="1074">
        <row r="14">
          <cell r="C14">
            <v>140</v>
          </cell>
        </row>
      </sheetData>
      <sheetData sheetId="1075">
        <row r="14">
          <cell r="C14">
            <v>140</v>
          </cell>
        </row>
      </sheetData>
      <sheetData sheetId="1076">
        <row r="14">
          <cell r="C14">
            <v>140</v>
          </cell>
        </row>
      </sheetData>
      <sheetData sheetId="1077">
        <row r="14">
          <cell r="C14">
            <v>140</v>
          </cell>
        </row>
      </sheetData>
      <sheetData sheetId="1078">
        <row r="14">
          <cell r="C14">
            <v>140</v>
          </cell>
        </row>
      </sheetData>
      <sheetData sheetId="1079">
        <row r="14">
          <cell r="C14">
            <v>140</v>
          </cell>
        </row>
      </sheetData>
      <sheetData sheetId="1080">
        <row r="14">
          <cell r="C14">
            <v>140</v>
          </cell>
        </row>
      </sheetData>
      <sheetData sheetId="1081">
        <row r="14">
          <cell r="C14">
            <v>140</v>
          </cell>
        </row>
      </sheetData>
      <sheetData sheetId="1082">
        <row r="14">
          <cell r="C14">
            <v>140</v>
          </cell>
        </row>
      </sheetData>
      <sheetData sheetId="1083">
        <row r="14">
          <cell r="C14">
            <v>140</v>
          </cell>
        </row>
      </sheetData>
      <sheetData sheetId="1084">
        <row r="14">
          <cell r="C14">
            <v>140</v>
          </cell>
        </row>
      </sheetData>
      <sheetData sheetId="1085">
        <row r="14">
          <cell r="C14">
            <v>140</v>
          </cell>
        </row>
      </sheetData>
      <sheetData sheetId="1086">
        <row r="14">
          <cell r="C14">
            <v>140</v>
          </cell>
        </row>
      </sheetData>
      <sheetData sheetId="1087">
        <row r="14">
          <cell r="C14">
            <v>140</v>
          </cell>
        </row>
      </sheetData>
      <sheetData sheetId="1088">
        <row r="14">
          <cell r="C14">
            <v>140</v>
          </cell>
        </row>
      </sheetData>
      <sheetData sheetId="1089">
        <row r="14">
          <cell r="C14">
            <v>140</v>
          </cell>
        </row>
      </sheetData>
      <sheetData sheetId="1090">
        <row r="14">
          <cell r="C14">
            <v>140</v>
          </cell>
        </row>
      </sheetData>
      <sheetData sheetId="1091">
        <row r="14">
          <cell r="C14">
            <v>140</v>
          </cell>
        </row>
      </sheetData>
      <sheetData sheetId="1092">
        <row r="14">
          <cell r="C14">
            <v>140</v>
          </cell>
        </row>
      </sheetData>
      <sheetData sheetId="1093">
        <row r="14">
          <cell r="C14">
            <v>140</v>
          </cell>
        </row>
      </sheetData>
      <sheetData sheetId="1094">
        <row r="14">
          <cell r="C14">
            <v>140</v>
          </cell>
        </row>
      </sheetData>
      <sheetData sheetId="1095">
        <row r="14">
          <cell r="C14">
            <v>140</v>
          </cell>
        </row>
      </sheetData>
      <sheetData sheetId="1096">
        <row r="14">
          <cell r="C14">
            <v>140</v>
          </cell>
        </row>
      </sheetData>
      <sheetData sheetId="1097">
        <row r="14">
          <cell r="C14">
            <v>140</v>
          </cell>
        </row>
      </sheetData>
      <sheetData sheetId="1098">
        <row r="14">
          <cell r="C14">
            <v>140</v>
          </cell>
        </row>
      </sheetData>
      <sheetData sheetId="1099" refreshError="1"/>
      <sheetData sheetId="1100">
        <row r="14">
          <cell r="C14">
            <v>140</v>
          </cell>
        </row>
      </sheetData>
      <sheetData sheetId="1101">
        <row r="14">
          <cell r="C14">
            <v>140</v>
          </cell>
        </row>
      </sheetData>
      <sheetData sheetId="1102">
        <row r="14">
          <cell r="C14">
            <v>140</v>
          </cell>
        </row>
      </sheetData>
      <sheetData sheetId="1103">
        <row r="14">
          <cell r="C14">
            <v>140</v>
          </cell>
        </row>
      </sheetData>
      <sheetData sheetId="1104">
        <row r="14">
          <cell r="C14">
            <v>140</v>
          </cell>
        </row>
      </sheetData>
      <sheetData sheetId="1105">
        <row r="14">
          <cell r="C14">
            <v>140</v>
          </cell>
        </row>
      </sheetData>
      <sheetData sheetId="1106">
        <row r="14">
          <cell r="C14">
            <v>140</v>
          </cell>
        </row>
      </sheetData>
      <sheetData sheetId="1107">
        <row r="14">
          <cell r="C14">
            <v>140</v>
          </cell>
        </row>
      </sheetData>
      <sheetData sheetId="1108">
        <row r="14">
          <cell r="C14">
            <v>140</v>
          </cell>
        </row>
      </sheetData>
      <sheetData sheetId="1109">
        <row r="14">
          <cell r="C14">
            <v>140</v>
          </cell>
        </row>
      </sheetData>
      <sheetData sheetId="1110">
        <row r="14">
          <cell r="C14">
            <v>140</v>
          </cell>
        </row>
      </sheetData>
      <sheetData sheetId="1111">
        <row r="14">
          <cell r="C14">
            <v>140</v>
          </cell>
        </row>
      </sheetData>
      <sheetData sheetId="1112">
        <row r="14">
          <cell r="C14">
            <v>140</v>
          </cell>
        </row>
      </sheetData>
      <sheetData sheetId="1113">
        <row r="14">
          <cell r="C14">
            <v>140</v>
          </cell>
        </row>
      </sheetData>
      <sheetData sheetId="1114">
        <row r="14">
          <cell r="C14">
            <v>140</v>
          </cell>
        </row>
      </sheetData>
      <sheetData sheetId="1115">
        <row r="14">
          <cell r="C14">
            <v>140</v>
          </cell>
        </row>
      </sheetData>
      <sheetData sheetId="1116">
        <row r="14">
          <cell r="C14">
            <v>140</v>
          </cell>
        </row>
      </sheetData>
      <sheetData sheetId="1117">
        <row r="14">
          <cell r="C14">
            <v>140</v>
          </cell>
        </row>
      </sheetData>
      <sheetData sheetId="1118">
        <row r="14">
          <cell r="C14">
            <v>140</v>
          </cell>
        </row>
      </sheetData>
      <sheetData sheetId="1119">
        <row r="14">
          <cell r="C14">
            <v>140</v>
          </cell>
        </row>
      </sheetData>
      <sheetData sheetId="1120">
        <row r="14">
          <cell r="C14">
            <v>140</v>
          </cell>
        </row>
      </sheetData>
      <sheetData sheetId="1121">
        <row r="14">
          <cell r="C14">
            <v>140</v>
          </cell>
        </row>
      </sheetData>
      <sheetData sheetId="1122">
        <row r="14">
          <cell r="C14">
            <v>140</v>
          </cell>
        </row>
      </sheetData>
      <sheetData sheetId="1123">
        <row r="14">
          <cell r="C14">
            <v>140</v>
          </cell>
        </row>
      </sheetData>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row r="14">
          <cell r="C14">
            <v>140</v>
          </cell>
        </row>
      </sheetData>
      <sheetData sheetId="1256"/>
      <sheetData sheetId="1257"/>
      <sheetData sheetId="1258"/>
      <sheetData sheetId="1259"/>
      <sheetData sheetId="1260">
        <row r="14">
          <cell r="C14">
            <v>140</v>
          </cell>
        </row>
      </sheetData>
      <sheetData sheetId="1261">
        <row r="14">
          <cell r="C14">
            <v>140</v>
          </cell>
        </row>
      </sheetData>
      <sheetData sheetId="1262" refreshError="1"/>
      <sheetData sheetId="1263" refreshError="1"/>
      <sheetData sheetId="1264">
        <row r="14">
          <cell r="C14">
            <v>140</v>
          </cell>
        </row>
      </sheetData>
      <sheetData sheetId="1265">
        <row r="14">
          <cell r="C14">
            <v>140</v>
          </cell>
        </row>
      </sheetData>
      <sheetData sheetId="1266">
        <row r="14">
          <cell r="C14">
            <v>140</v>
          </cell>
        </row>
      </sheetData>
      <sheetData sheetId="1267">
        <row r="14">
          <cell r="C14">
            <v>140</v>
          </cell>
        </row>
      </sheetData>
      <sheetData sheetId="1268">
        <row r="14">
          <cell r="C14">
            <v>140</v>
          </cell>
        </row>
      </sheetData>
      <sheetData sheetId="1269">
        <row r="14">
          <cell r="C14">
            <v>140</v>
          </cell>
        </row>
      </sheetData>
      <sheetData sheetId="1270">
        <row r="14">
          <cell r="C14">
            <v>140</v>
          </cell>
        </row>
      </sheetData>
      <sheetData sheetId="1271">
        <row r="14">
          <cell r="C14">
            <v>140</v>
          </cell>
        </row>
      </sheetData>
      <sheetData sheetId="1272">
        <row r="14">
          <cell r="C14">
            <v>140</v>
          </cell>
        </row>
      </sheetData>
      <sheetData sheetId="1273">
        <row r="14">
          <cell r="C14">
            <v>140</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50051</v>
          </cell>
        </row>
      </sheetData>
      <sheetData sheetId="1280">
        <row r="14">
          <cell r="C14">
            <v>150051</v>
          </cell>
        </row>
      </sheetData>
      <sheetData sheetId="1281">
        <row r="14">
          <cell r="C14">
            <v>140</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50051</v>
          </cell>
        </row>
      </sheetData>
      <sheetData sheetId="1287">
        <row r="14">
          <cell r="C14">
            <v>140</v>
          </cell>
        </row>
      </sheetData>
      <sheetData sheetId="1288">
        <row r="14">
          <cell r="C14">
            <v>140</v>
          </cell>
        </row>
      </sheetData>
      <sheetData sheetId="1289">
        <row r="14">
          <cell r="C14">
            <v>140</v>
          </cell>
        </row>
      </sheetData>
      <sheetData sheetId="1290">
        <row r="14">
          <cell r="C14">
            <v>140</v>
          </cell>
        </row>
      </sheetData>
      <sheetData sheetId="1291">
        <row r="14">
          <cell r="C14">
            <v>150051</v>
          </cell>
        </row>
      </sheetData>
      <sheetData sheetId="1292">
        <row r="14">
          <cell r="C14">
            <v>150051</v>
          </cell>
        </row>
      </sheetData>
      <sheetData sheetId="1293">
        <row r="14">
          <cell r="C14">
            <v>140</v>
          </cell>
        </row>
      </sheetData>
      <sheetData sheetId="1294">
        <row r="14">
          <cell r="C14">
            <v>140</v>
          </cell>
        </row>
      </sheetData>
      <sheetData sheetId="1295">
        <row r="14">
          <cell r="C14">
            <v>150051</v>
          </cell>
        </row>
      </sheetData>
      <sheetData sheetId="1296">
        <row r="14">
          <cell r="C14">
            <v>140</v>
          </cell>
        </row>
      </sheetData>
      <sheetData sheetId="1297">
        <row r="14">
          <cell r="C14">
            <v>140</v>
          </cell>
        </row>
      </sheetData>
      <sheetData sheetId="1298">
        <row r="14">
          <cell r="C14">
            <v>150051</v>
          </cell>
        </row>
      </sheetData>
      <sheetData sheetId="1299">
        <row r="14">
          <cell r="C14">
            <v>150051</v>
          </cell>
        </row>
      </sheetData>
      <sheetData sheetId="1300">
        <row r="14">
          <cell r="C14">
            <v>140</v>
          </cell>
        </row>
      </sheetData>
      <sheetData sheetId="1301">
        <row r="14">
          <cell r="C14">
            <v>140</v>
          </cell>
        </row>
      </sheetData>
      <sheetData sheetId="1302">
        <row r="14">
          <cell r="C14">
            <v>140</v>
          </cell>
        </row>
      </sheetData>
      <sheetData sheetId="1303">
        <row r="14">
          <cell r="C14">
            <v>140</v>
          </cell>
        </row>
      </sheetData>
      <sheetData sheetId="1304">
        <row r="14">
          <cell r="C14">
            <v>140</v>
          </cell>
        </row>
      </sheetData>
      <sheetData sheetId="1305">
        <row r="14">
          <cell r="C14">
            <v>140</v>
          </cell>
        </row>
      </sheetData>
      <sheetData sheetId="1306">
        <row r="14">
          <cell r="C14">
            <v>140</v>
          </cell>
        </row>
      </sheetData>
      <sheetData sheetId="1307">
        <row r="14">
          <cell r="C14">
            <v>140</v>
          </cell>
        </row>
      </sheetData>
      <sheetData sheetId="1308">
        <row r="14">
          <cell r="C14">
            <v>140</v>
          </cell>
        </row>
      </sheetData>
      <sheetData sheetId="1309">
        <row r="14">
          <cell r="C14">
            <v>140</v>
          </cell>
        </row>
      </sheetData>
      <sheetData sheetId="1310">
        <row r="14">
          <cell r="C14">
            <v>140</v>
          </cell>
        </row>
      </sheetData>
      <sheetData sheetId="1311">
        <row r="14">
          <cell r="C14">
            <v>140</v>
          </cell>
        </row>
      </sheetData>
      <sheetData sheetId="1312">
        <row r="14">
          <cell r="C14">
            <v>140</v>
          </cell>
        </row>
      </sheetData>
      <sheetData sheetId="1313">
        <row r="14">
          <cell r="C14">
            <v>140</v>
          </cell>
        </row>
      </sheetData>
      <sheetData sheetId="1314">
        <row r="14">
          <cell r="C14">
            <v>140</v>
          </cell>
        </row>
      </sheetData>
      <sheetData sheetId="1315">
        <row r="14">
          <cell r="C14">
            <v>140</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40</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40</v>
          </cell>
        </row>
      </sheetData>
      <sheetData sheetId="1328">
        <row r="14">
          <cell r="C14">
            <v>140</v>
          </cell>
        </row>
      </sheetData>
      <sheetData sheetId="1329">
        <row r="14">
          <cell r="C14">
            <v>140</v>
          </cell>
        </row>
      </sheetData>
      <sheetData sheetId="1330">
        <row r="14">
          <cell r="C14">
            <v>140</v>
          </cell>
        </row>
      </sheetData>
      <sheetData sheetId="1331">
        <row r="14">
          <cell r="C14">
            <v>140</v>
          </cell>
        </row>
      </sheetData>
      <sheetData sheetId="1332">
        <row r="14">
          <cell r="C14">
            <v>140</v>
          </cell>
        </row>
      </sheetData>
      <sheetData sheetId="1333">
        <row r="14">
          <cell r="C14">
            <v>140</v>
          </cell>
        </row>
      </sheetData>
      <sheetData sheetId="1334">
        <row r="14">
          <cell r="C14">
            <v>140</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v>14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40</v>
          </cell>
        </row>
      </sheetData>
      <sheetData sheetId="1365">
        <row r="14">
          <cell r="C14">
            <v>140</v>
          </cell>
        </row>
      </sheetData>
      <sheetData sheetId="1366">
        <row r="14">
          <cell r="C14">
            <v>140</v>
          </cell>
        </row>
      </sheetData>
      <sheetData sheetId="1367">
        <row r="14">
          <cell r="C14">
            <v>140</v>
          </cell>
        </row>
      </sheetData>
      <sheetData sheetId="1368">
        <row r="14">
          <cell r="C14">
            <v>140</v>
          </cell>
        </row>
      </sheetData>
      <sheetData sheetId="1369">
        <row r="14">
          <cell r="C14">
            <v>140</v>
          </cell>
        </row>
      </sheetData>
      <sheetData sheetId="1370">
        <row r="14">
          <cell r="C14">
            <v>140</v>
          </cell>
        </row>
      </sheetData>
      <sheetData sheetId="1371">
        <row r="14">
          <cell r="C14">
            <v>140</v>
          </cell>
        </row>
      </sheetData>
      <sheetData sheetId="1372">
        <row r="14">
          <cell r="C14">
            <v>140</v>
          </cell>
        </row>
      </sheetData>
      <sheetData sheetId="1373">
        <row r="14">
          <cell r="C14">
            <v>140</v>
          </cell>
        </row>
      </sheetData>
      <sheetData sheetId="1374">
        <row r="14">
          <cell r="C14">
            <v>140</v>
          </cell>
        </row>
      </sheetData>
      <sheetData sheetId="1375">
        <row r="14">
          <cell r="C14">
            <v>140</v>
          </cell>
        </row>
      </sheetData>
      <sheetData sheetId="1376">
        <row r="14">
          <cell r="C14">
            <v>140</v>
          </cell>
        </row>
      </sheetData>
      <sheetData sheetId="1377">
        <row r="14">
          <cell r="C14">
            <v>140</v>
          </cell>
        </row>
      </sheetData>
      <sheetData sheetId="1378">
        <row r="14">
          <cell r="C14">
            <v>140</v>
          </cell>
        </row>
      </sheetData>
      <sheetData sheetId="1379">
        <row r="14">
          <cell r="C14">
            <v>140</v>
          </cell>
        </row>
      </sheetData>
      <sheetData sheetId="1380">
        <row r="14">
          <cell r="C14">
            <v>140</v>
          </cell>
        </row>
      </sheetData>
      <sheetData sheetId="1381">
        <row r="14">
          <cell r="C14">
            <v>140</v>
          </cell>
        </row>
      </sheetData>
      <sheetData sheetId="1382">
        <row r="14">
          <cell r="C14">
            <v>140</v>
          </cell>
        </row>
      </sheetData>
      <sheetData sheetId="1383">
        <row r="14">
          <cell r="C14">
            <v>140</v>
          </cell>
        </row>
      </sheetData>
      <sheetData sheetId="1384">
        <row r="14">
          <cell r="C14">
            <v>140</v>
          </cell>
        </row>
      </sheetData>
      <sheetData sheetId="1385">
        <row r="14">
          <cell r="C14">
            <v>140</v>
          </cell>
        </row>
      </sheetData>
      <sheetData sheetId="1386">
        <row r="14">
          <cell r="C14">
            <v>140</v>
          </cell>
        </row>
      </sheetData>
      <sheetData sheetId="1387">
        <row r="14">
          <cell r="C14">
            <v>140</v>
          </cell>
        </row>
      </sheetData>
      <sheetData sheetId="1388">
        <row r="14">
          <cell r="C14">
            <v>140</v>
          </cell>
        </row>
      </sheetData>
      <sheetData sheetId="1389">
        <row r="14">
          <cell r="C14">
            <v>140</v>
          </cell>
        </row>
      </sheetData>
      <sheetData sheetId="1390">
        <row r="14">
          <cell r="C14">
            <v>140</v>
          </cell>
        </row>
      </sheetData>
      <sheetData sheetId="1391">
        <row r="14">
          <cell r="C14">
            <v>140</v>
          </cell>
        </row>
      </sheetData>
      <sheetData sheetId="1392">
        <row r="14">
          <cell r="C14">
            <v>140</v>
          </cell>
        </row>
      </sheetData>
      <sheetData sheetId="1393">
        <row r="14">
          <cell r="C14">
            <v>140</v>
          </cell>
        </row>
      </sheetData>
      <sheetData sheetId="1394">
        <row r="14">
          <cell r="C14">
            <v>140</v>
          </cell>
        </row>
      </sheetData>
      <sheetData sheetId="1395">
        <row r="14">
          <cell r="C14">
            <v>140</v>
          </cell>
        </row>
      </sheetData>
      <sheetData sheetId="1396">
        <row r="14">
          <cell r="C14">
            <v>140</v>
          </cell>
        </row>
      </sheetData>
      <sheetData sheetId="1397">
        <row r="14">
          <cell r="C14">
            <v>140</v>
          </cell>
        </row>
      </sheetData>
      <sheetData sheetId="1398">
        <row r="14">
          <cell r="C14">
            <v>140</v>
          </cell>
        </row>
      </sheetData>
      <sheetData sheetId="1399">
        <row r="14">
          <cell r="C14">
            <v>140</v>
          </cell>
        </row>
      </sheetData>
      <sheetData sheetId="1400">
        <row r="14">
          <cell r="C14">
            <v>140</v>
          </cell>
        </row>
      </sheetData>
      <sheetData sheetId="1401">
        <row r="14">
          <cell r="C14">
            <v>140</v>
          </cell>
        </row>
      </sheetData>
      <sheetData sheetId="1402">
        <row r="14">
          <cell r="C14">
            <v>140</v>
          </cell>
        </row>
      </sheetData>
      <sheetData sheetId="1403">
        <row r="14">
          <cell r="C14">
            <v>140</v>
          </cell>
        </row>
      </sheetData>
      <sheetData sheetId="1404">
        <row r="14">
          <cell r="C14">
            <v>140</v>
          </cell>
        </row>
      </sheetData>
      <sheetData sheetId="1405">
        <row r="14">
          <cell r="C14">
            <v>140</v>
          </cell>
        </row>
      </sheetData>
      <sheetData sheetId="1406">
        <row r="14">
          <cell r="C14">
            <v>140</v>
          </cell>
        </row>
      </sheetData>
      <sheetData sheetId="1407">
        <row r="14">
          <cell r="C14">
            <v>140</v>
          </cell>
        </row>
      </sheetData>
      <sheetData sheetId="1408">
        <row r="14">
          <cell r="C14">
            <v>140</v>
          </cell>
        </row>
      </sheetData>
      <sheetData sheetId="1409">
        <row r="14">
          <cell r="C14">
            <v>140</v>
          </cell>
        </row>
      </sheetData>
      <sheetData sheetId="1410">
        <row r="14">
          <cell r="C14">
            <v>140</v>
          </cell>
        </row>
      </sheetData>
      <sheetData sheetId="1411">
        <row r="14">
          <cell r="C14">
            <v>140</v>
          </cell>
        </row>
      </sheetData>
      <sheetData sheetId="1412">
        <row r="14">
          <cell r="C14">
            <v>140</v>
          </cell>
        </row>
      </sheetData>
      <sheetData sheetId="1413">
        <row r="14">
          <cell r="C14">
            <v>140</v>
          </cell>
        </row>
      </sheetData>
      <sheetData sheetId="1414">
        <row r="14">
          <cell r="C14">
            <v>140</v>
          </cell>
        </row>
      </sheetData>
      <sheetData sheetId="1415">
        <row r="14">
          <cell r="C14">
            <v>140</v>
          </cell>
        </row>
      </sheetData>
      <sheetData sheetId="1416">
        <row r="14">
          <cell r="C14">
            <v>140</v>
          </cell>
        </row>
      </sheetData>
      <sheetData sheetId="1417">
        <row r="14">
          <cell r="C14">
            <v>140</v>
          </cell>
        </row>
      </sheetData>
      <sheetData sheetId="1418">
        <row r="14">
          <cell r="C14">
            <v>140</v>
          </cell>
        </row>
      </sheetData>
      <sheetData sheetId="1419">
        <row r="14">
          <cell r="C14">
            <v>140</v>
          </cell>
        </row>
      </sheetData>
      <sheetData sheetId="1420">
        <row r="14">
          <cell r="C14">
            <v>140</v>
          </cell>
        </row>
      </sheetData>
      <sheetData sheetId="1421">
        <row r="14">
          <cell r="C14">
            <v>140</v>
          </cell>
        </row>
      </sheetData>
      <sheetData sheetId="1422">
        <row r="14">
          <cell r="C14">
            <v>140</v>
          </cell>
        </row>
      </sheetData>
      <sheetData sheetId="1423">
        <row r="14">
          <cell r="C14">
            <v>140</v>
          </cell>
        </row>
      </sheetData>
      <sheetData sheetId="1424">
        <row r="14">
          <cell r="C14">
            <v>140</v>
          </cell>
        </row>
      </sheetData>
      <sheetData sheetId="1425">
        <row r="14">
          <cell r="C14">
            <v>140</v>
          </cell>
        </row>
      </sheetData>
      <sheetData sheetId="1426">
        <row r="14">
          <cell r="C14">
            <v>140</v>
          </cell>
        </row>
      </sheetData>
      <sheetData sheetId="1427">
        <row r="14">
          <cell r="C14">
            <v>140</v>
          </cell>
        </row>
      </sheetData>
      <sheetData sheetId="1428">
        <row r="14">
          <cell r="C14">
            <v>140</v>
          </cell>
        </row>
      </sheetData>
      <sheetData sheetId="1429">
        <row r="14">
          <cell r="C14">
            <v>150051</v>
          </cell>
        </row>
      </sheetData>
      <sheetData sheetId="1430">
        <row r="14">
          <cell r="C14">
            <v>140</v>
          </cell>
        </row>
      </sheetData>
      <sheetData sheetId="1431">
        <row r="14">
          <cell r="C14">
            <v>140</v>
          </cell>
        </row>
      </sheetData>
      <sheetData sheetId="1432">
        <row r="14">
          <cell r="C14">
            <v>150051</v>
          </cell>
        </row>
      </sheetData>
      <sheetData sheetId="1433">
        <row r="14">
          <cell r="C14">
            <v>140</v>
          </cell>
        </row>
      </sheetData>
      <sheetData sheetId="1434">
        <row r="14">
          <cell r="C14">
            <v>140</v>
          </cell>
        </row>
      </sheetData>
      <sheetData sheetId="1435">
        <row r="14">
          <cell r="C14">
            <v>140</v>
          </cell>
        </row>
      </sheetData>
      <sheetData sheetId="1436">
        <row r="14">
          <cell r="C14">
            <v>150051</v>
          </cell>
        </row>
      </sheetData>
      <sheetData sheetId="1437">
        <row r="14">
          <cell r="C14">
            <v>150051</v>
          </cell>
        </row>
      </sheetData>
      <sheetData sheetId="1438">
        <row r="14">
          <cell r="C14">
            <v>140</v>
          </cell>
        </row>
      </sheetData>
      <sheetData sheetId="1439">
        <row r="14">
          <cell r="C14">
            <v>140</v>
          </cell>
        </row>
      </sheetData>
      <sheetData sheetId="1440">
        <row r="14">
          <cell r="C14">
            <v>140</v>
          </cell>
        </row>
      </sheetData>
      <sheetData sheetId="1441">
        <row r="14">
          <cell r="C14">
            <v>140</v>
          </cell>
        </row>
      </sheetData>
      <sheetData sheetId="1442">
        <row r="14">
          <cell r="C14">
            <v>150051</v>
          </cell>
        </row>
      </sheetData>
      <sheetData sheetId="1443">
        <row r="14">
          <cell r="C14">
            <v>140</v>
          </cell>
        </row>
      </sheetData>
      <sheetData sheetId="1444">
        <row r="14">
          <cell r="C14">
            <v>150051</v>
          </cell>
        </row>
      </sheetData>
      <sheetData sheetId="1445">
        <row r="14">
          <cell r="C14">
            <v>150051</v>
          </cell>
        </row>
      </sheetData>
      <sheetData sheetId="1446">
        <row r="14">
          <cell r="C14">
            <v>150051</v>
          </cell>
        </row>
      </sheetData>
      <sheetData sheetId="1447">
        <row r="14">
          <cell r="C14">
            <v>140</v>
          </cell>
        </row>
      </sheetData>
      <sheetData sheetId="1448">
        <row r="14">
          <cell r="C14">
            <v>140</v>
          </cell>
        </row>
      </sheetData>
      <sheetData sheetId="1449">
        <row r="14">
          <cell r="C14">
            <v>140</v>
          </cell>
        </row>
      </sheetData>
      <sheetData sheetId="1450">
        <row r="14">
          <cell r="C14">
            <v>140</v>
          </cell>
        </row>
      </sheetData>
      <sheetData sheetId="1451">
        <row r="14">
          <cell r="C14">
            <v>140</v>
          </cell>
        </row>
      </sheetData>
      <sheetData sheetId="1452">
        <row r="14">
          <cell r="C14">
            <v>140</v>
          </cell>
        </row>
      </sheetData>
      <sheetData sheetId="1453">
        <row r="14">
          <cell r="C14">
            <v>140</v>
          </cell>
        </row>
      </sheetData>
      <sheetData sheetId="1454">
        <row r="14">
          <cell r="C14">
            <v>150051</v>
          </cell>
        </row>
      </sheetData>
      <sheetData sheetId="1455">
        <row r="14">
          <cell r="C14">
            <v>150051</v>
          </cell>
        </row>
      </sheetData>
      <sheetData sheetId="1456">
        <row r="14">
          <cell r="C14">
            <v>140</v>
          </cell>
        </row>
      </sheetData>
      <sheetData sheetId="1457">
        <row r="14">
          <cell r="C14">
            <v>140</v>
          </cell>
        </row>
      </sheetData>
      <sheetData sheetId="1458">
        <row r="14">
          <cell r="C14">
            <v>150051</v>
          </cell>
        </row>
      </sheetData>
      <sheetData sheetId="1459">
        <row r="14">
          <cell r="C14">
            <v>150051</v>
          </cell>
        </row>
      </sheetData>
      <sheetData sheetId="1460">
        <row r="14">
          <cell r="C14">
            <v>150051</v>
          </cell>
        </row>
      </sheetData>
      <sheetData sheetId="1461">
        <row r="14">
          <cell r="C14">
            <v>150051</v>
          </cell>
        </row>
      </sheetData>
      <sheetData sheetId="1462">
        <row r="14">
          <cell r="C14">
            <v>150051</v>
          </cell>
        </row>
      </sheetData>
      <sheetData sheetId="1463">
        <row r="14">
          <cell r="C14">
            <v>140</v>
          </cell>
        </row>
      </sheetData>
      <sheetData sheetId="1464">
        <row r="14">
          <cell r="C14">
            <v>140</v>
          </cell>
        </row>
      </sheetData>
      <sheetData sheetId="1465">
        <row r="14">
          <cell r="C14">
            <v>150051</v>
          </cell>
        </row>
      </sheetData>
      <sheetData sheetId="1466">
        <row r="14">
          <cell r="C14">
            <v>150051</v>
          </cell>
        </row>
      </sheetData>
      <sheetData sheetId="1467">
        <row r="14">
          <cell r="C14">
            <v>150051</v>
          </cell>
        </row>
      </sheetData>
      <sheetData sheetId="1468">
        <row r="14">
          <cell r="C14">
            <v>150051</v>
          </cell>
        </row>
      </sheetData>
      <sheetData sheetId="1469">
        <row r="14">
          <cell r="C14">
            <v>150051</v>
          </cell>
        </row>
      </sheetData>
      <sheetData sheetId="1470">
        <row r="14">
          <cell r="C14">
            <v>140</v>
          </cell>
        </row>
      </sheetData>
      <sheetData sheetId="1471">
        <row r="14">
          <cell r="C14">
            <v>140</v>
          </cell>
        </row>
      </sheetData>
      <sheetData sheetId="1472">
        <row r="14">
          <cell r="C14">
            <v>150051</v>
          </cell>
        </row>
      </sheetData>
      <sheetData sheetId="1473">
        <row r="14">
          <cell r="C14">
            <v>140</v>
          </cell>
        </row>
      </sheetData>
      <sheetData sheetId="1474">
        <row r="14">
          <cell r="C14">
            <v>140</v>
          </cell>
        </row>
      </sheetData>
      <sheetData sheetId="1475">
        <row r="14">
          <cell r="C14">
            <v>150051</v>
          </cell>
        </row>
      </sheetData>
      <sheetData sheetId="1476">
        <row r="14">
          <cell r="C14">
            <v>150051</v>
          </cell>
        </row>
      </sheetData>
      <sheetData sheetId="1477">
        <row r="14">
          <cell r="C14">
            <v>140</v>
          </cell>
        </row>
      </sheetData>
      <sheetData sheetId="1478">
        <row r="14">
          <cell r="C14">
            <v>140</v>
          </cell>
        </row>
      </sheetData>
      <sheetData sheetId="1479">
        <row r="14">
          <cell r="C14">
            <v>150051</v>
          </cell>
        </row>
      </sheetData>
      <sheetData sheetId="1480">
        <row r="14">
          <cell r="C14">
            <v>150051</v>
          </cell>
        </row>
      </sheetData>
      <sheetData sheetId="1481">
        <row r="14">
          <cell r="C14">
            <v>150051</v>
          </cell>
        </row>
      </sheetData>
      <sheetData sheetId="1482">
        <row r="14">
          <cell r="C14">
            <v>150051</v>
          </cell>
        </row>
      </sheetData>
      <sheetData sheetId="1483">
        <row r="14">
          <cell r="C14">
            <v>150051</v>
          </cell>
        </row>
      </sheetData>
      <sheetData sheetId="1484">
        <row r="14">
          <cell r="C14">
            <v>140</v>
          </cell>
        </row>
      </sheetData>
      <sheetData sheetId="1485">
        <row r="14">
          <cell r="C14">
            <v>140</v>
          </cell>
        </row>
      </sheetData>
      <sheetData sheetId="1486">
        <row r="14">
          <cell r="C14">
            <v>140</v>
          </cell>
        </row>
      </sheetData>
      <sheetData sheetId="1487">
        <row r="14">
          <cell r="C14" t="str">
            <v>PCC M20</v>
          </cell>
        </row>
      </sheetData>
      <sheetData sheetId="1488">
        <row r="14">
          <cell r="C14">
            <v>140</v>
          </cell>
        </row>
      </sheetData>
      <sheetData sheetId="1489">
        <row r="14">
          <cell r="C14">
            <v>150051</v>
          </cell>
        </row>
      </sheetData>
      <sheetData sheetId="1490">
        <row r="14">
          <cell r="C14">
            <v>150051</v>
          </cell>
        </row>
      </sheetData>
      <sheetData sheetId="1491">
        <row r="14">
          <cell r="C14">
            <v>140</v>
          </cell>
        </row>
      </sheetData>
      <sheetData sheetId="1492">
        <row r="14">
          <cell r="C14">
            <v>140</v>
          </cell>
        </row>
      </sheetData>
      <sheetData sheetId="1493">
        <row r="14">
          <cell r="C14" t="str">
            <v>PCC M20</v>
          </cell>
        </row>
      </sheetData>
      <sheetData sheetId="1494">
        <row r="14">
          <cell r="C14" t="str">
            <v>PCC M20</v>
          </cell>
        </row>
      </sheetData>
      <sheetData sheetId="1495">
        <row r="14">
          <cell r="C14">
            <v>140</v>
          </cell>
        </row>
      </sheetData>
      <sheetData sheetId="1496">
        <row r="14">
          <cell r="C14">
            <v>140</v>
          </cell>
        </row>
      </sheetData>
      <sheetData sheetId="1497">
        <row r="14">
          <cell r="C14" t="str">
            <v>PCC M20</v>
          </cell>
        </row>
      </sheetData>
      <sheetData sheetId="1498">
        <row r="14">
          <cell r="C14">
            <v>150051</v>
          </cell>
        </row>
      </sheetData>
      <sheetData sheetId="1499">
        <row r="14">
          <cell r="C14">
            <v>140</v>
          </cell>
        </row>
      </sheetData>
      <sheetData sheetId="1500">
        <row r="14">
          <cell r="C14">
            <v>140</v>
          </cell>
        </row>
      </sheetData>
      <sheetData sheetId="1501">
        <row r="14">
          <cell r="C14">
            <v>140</v>
          </cell>
        </row>
      </sheetData>
      <sheetData sheetId="1502">
        <row r="14">
          <cell r="C14">
            <v>140</v>
          </cell>
        </row>
      </sheetData>
      <sheetData sheetId="1503">
        <row r="14">
          <cell r="C14">
            <v>140</v>
          </cell>
        </row>
      </sheetData>
      <sheetData sheetId="1504">
        <row r="14">
          <cell r="C14">
            <v>140</v>
          </cell>
        </row>
      </sheetData>
      <sheetData sheetId="1505">
        <row r="14">
          <cell r="C14">
            <v>150051</v>
          </cell>
        </row>
      </sheetData>
      <sheetData sheetId="1506">
        <row r="14">
          <cell r="C14">
            <v>150051</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v>140</v>
          </cell>
        </row>
      </sheetData>
      <sheetData sheetId="1512">
        <row r="14">
          <cell r="C14">
            <v>140</v>
          </cell>
        </row>
      </sheetData>
      <sheetData sheetId="1513">
        <row r="14">
          <cell r="C14">
            <v>140</v>
          </cell>
        </row>
      </sheetData>
      <sheetData sheetId="1514">
        <row r="14">
          <cell r="C14">
            <v>140</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v>14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v>14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40</v>
          </cell>
        </row>
      </sheetData>
      <sheetData sheetId="1579">
        <row r="14">
          <cell r="C14">
            <v>140</v>
          </cell>
        </row>
      </sheetData>
      <sheetData sheetId="1580">
        <row r="14">
          <cell r="C14">
            <v>140</v>
          </cell>
        </row>
      </sheetData>
      <sheetData sheetId="1581">
        <row r="14">
          <cell r="C14">
            <v>140</v>
          </cell>
        </row>
      </sheetData>
      <sheetData sheetId="1582">
        <row r="14">
          <cell r="C14">
            <v>140</v>
          </cell>
        </row>
      </sheetData>
      <sheetData sheetId="1583">
        <row r="14">
          <cell r="C14">
            <v>140</v>
          </cell>
        </row>
      </sheetData>
      <sheetData sheetId="1584">
        <row r="14">
          <cell r="C14">
            <v>140</v>
          </cell>
        </row>
      </sheetData>
      <sheetData sheetId="1585">
        <row r="14">
          <cell r="C14">
            <v>140</v>
          </cell>
        </row>
      </sheetData>
      <sheetData sheetId="1586">
        <row r="14">
          <cell r="C14">
            <v>140</v>
          </cell>
        </row>
      </sheetData>
      <sheetData sheetId="1587">
        <row r="14">
          <cell r="C14">
            <v>140</v>
          </cell>
        </row>
      </sheetData>
      <sheetData sheetId="1588">
        <row r="14">
          <cell r="C14">
            <v>140</v>
          </cell>
        </row>
      </sheetData>
      <sheetData sheetId="1589">
        <row r="14">
          <cell r="C14">
            <v>140</v>
          </cell>
        </row>
      </sheetData>
      <sheetData sheetId="1590">
        <row r="14">
          <cell r="C14">
            <v>140</v>
          </cell>
        </row>
      </sheetData>
      <sheetData sheetId="1591">
        <row r="14">
          <cell r="C14">
            <v>140</v>
          </cell>
        </row>
      </sheetData>
      <sheetData sheetId="1592">
        <row r="14">
          <cell r="C14">
            <v>140</v>
          </cell>
        </row>
      </sheetData>
      <sheetData sheetId="1593">
        <row r="14">
          <cell r="C14">
            <v>140</v>
          </cell>
        </row>
      </sheetData>
      <sheetData sheetId="1594">
        <row r="14">
          <cell r="C14">
            <v>140</v>
          </cell>
        </row>
      </sheetData>
      <sheetData sheetId="1595">
        <row r="14">
          <cell r="C14">
            <v>140</v>
          </cell>
        </row>
      </sheetData>
      <sheetData sheetId="1596">
        <row r="14">
          <cell r="C14">
            <v>140</v>
          </cell>
        </row>
      </sheetData>
      <sheetData sheetId="1597">
        <row r="14">
          <cell r="C14">
            <v>140</v>
          </cell>
        </row>
      </sheetData>
      <sheetData sheetId="1598">
        <row r="14">
          <cell r="C14">
            <v>140</v>
          </cell>
        </row>
      </sheetData>
      <sheetData sheetId="1599">
        <row r="14">
          <cell r="C14">
            <v>140</v>
          </cell>
        </row>
      </sheetData>
      <sheetData sheetId="1600">
        <row r="14">
          <cell r="C14">
            <v>140</v>
          </cell>
        </row>
      </sheetData>
      <sheetData sheetId="1601">
        <row r="14">
          <cell r="C14">
            <v>140</v>
          </cell>
        </row>
      </sheetData>
      <sheetData sheetId="1602">
        <row r="14">
          <cell r="C14">
            <v>140</v>
          </cell>
        </row>
      </sheetData>
      <sheetData sheetId="1603">
        <row r="14">
          <cell r="C14">
            <v>140</v>
          </cell>
        </row>
      </sheetData>
      <sheetData sheetId="1604">
        <row r="14">
          <cell r="C14">
            <v>140</v>
          </cell>
        </row>
      </sheetData>
      <sheetData sheetId="1605">
        <row r="14">
          <cell r="C14">
            <v>140</v>
          </cell>
        </row>
      </sheetData>
      <sheetData sheetId="1606">
        <row r="14">
          <cell r="C14">
            <v>140</v>
          </cell>
        </row>
      </sheetData>
      <sheetData sheetId="1607">
        <row r="14">
          <cell r="C14">
            <v>140</v>
          </cell>
        </row>
      </sheetData>
      <sheetData sheetId="1608">
        <row r="14">
          <cell r="C14">
            <v>140</v>
          </cell>
        </row>
      </sheetData>
      <sheetData sheetId="1609">
        <row r="14">
          <cell r="C14">
            <v>140</v>
          </cell>
        </row>
      </sheetData>
      <sheetData sheetId="1610">
        <row r="14">
          <cell r="C14">
            <v>140</v>
          </cell>
        </row>
      </sheetData>
      <sheetData sheetId="1611">
        <row r="14">
          <cell r="C14">
            <v>140</v>
          </cell>
        </row>
      </sheetData>
      <sheetData sheetId="1612">
        <row r="14">
          <cell r="C14">
            <v>140</v>
          </cell>
        </row>
      </sheetData>
      <sheetData sheetId="1613">
        <row r="14">
          <cell r="C14">
            <v>140</v>
          </cell>
        </row>
      </sheetData>
      <sheetData sheetId="1614">
        <row r="14">
          <cell r="C14">
            <v>140</v>
          </cell>
        </row>
      </sheetData>
      <sheetData sheetId="1615">
        <row r="14">
          <cell r="C14">
            <v>140</v>
          </cell>
        </row>
      </sheetData>
      <sheetData sheetId="1616">
        <row r="14">
          <cell r="C14">
            <v>140</v>
          </cell>
        </row>
      </sheetData>
      <sheetData sheetId="1617">
        <row r="14">
          <cell r="C14">
            <v>140</v>
          </cell>
        </row>
      </sheetData>
      <sheetData sheetId="1618">
        <row r="14">
          <cell r="C14">
            <v>140</v>
          </cell>
        </row>
      </sheetData>
      <sheetData sheetId="1619">
        <row r="14">
          <cell r="C14">
            <v>140</v>
          </cell>
        </row>
      </sheetData>
      <sheetData sheetId="1620">
        <row r="14">
          <cell r="C14">
            <v>140</v>
          </cell>
        </row>
      </sheetData>
      <sheetData sheetId="1621">
        <row r="14">
          <cell r="C14">
            <v>140</v>
          </cell>
        </row>
      </sheetData>
      <sheetData sheetId="1622">
        <row r="14">
          <cell r="C14">
            <v>140</v>
          </cell>
        </row>
      </sheetData>
      <sheetData sheetId="1623">
        <row r="14">
          <cell r="C14">
            <v>140</v>
          </cell>
        </row>
      </sheetData>
      <sheetData sheetId="1624">
        <row r="14">
          <cell r="C14">
            <v>140</v>
          </cell>
        </row>
      </sheetData>
      <sheetData sheetId="1625">
        <row r="14">
          <cell r="C14">
            <v>140</v>
          </cell>
        </row>
      </sheetData>
      <sheetData sheetId="1626">
        <row r="14">
          <cell r="C14">
            <v>150051</v>
          </cell>
        </row>
      </sheetData>
      <sheetData sheetId="1627">
        <row r="14">
          <cell r="C14">
            <v>140</v>
          </cell>
        </row>
      </sheetData>
      <sheetData sheetId="1628">
        <row r="14">
          <cell r="C14">
            <v>140</v>
          </cell>
        </row>
      </sheetData>
      <sheetData sheetId="1629">
        <row r="14">
          <cell r="C14">
            <v>140</v>
          </cell>
        </row>
      </sheetData>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ow r="14">
          <cell r="C14">
            <v>140</v>
          </cell>
        </row>
      </sheetData>
      <sheetData sheetId="1639">
        <row r="14">
          <cell r="C14">
            <v>140</v>
          </cell>
        </row>
      </sheetData>
      <sheetData sheetId="1640">
        <row r="14">
          <cell r="C14">
            <v>140</v>
          </cell>
        </row>
      </sheetData>
      <sheetData sheetId="1641">
        <row r="14">
          <cell r="C14">
            <v>140</v>
          </cell>
        </row>
      </sheetData>
      <sheetData sheetId="1642">
        <row r="14">
          <cell r="C14">
            <v>140</v>
          </cell>
        </row>
      </sheetData>
      <sheetData sheetId="1643">
        <row r="14">
          <cell r="C14">
            <v>140</v>
          </cell>
        </row>
      </sheetData>
      <sheetData sheetId="1644">
        <row r="14">
          <cell r="C14">
            <v>140</v>
          </cell>
        </row>
      </sheetData>
      <sheetData sheetId="1645">
        <row r="14">
          <cell r="C14" t="str">
            <v>PCC M20</v>
          </cell>
        </row>
      </sheetData>
      <sheetData sheetId="1646">
        <row r="14">
          <cell r="C14">
            <v>140</v>
          </cell>
        </row>
      </sheetData>
      <sheetData sheetId="1647">
        <row r="14">
          <cell r="C14">
            <v>140</v>
          </cell>
        </row>
      </sheetData>
      <sheetData sheetId="1648">
        <row r="14">
          <cell r="C14">
            <v>140</v>
          </cell>
        </row>
      </sheetData>
      <sheetData sheetId="1649">
        <row r="14">
          <cell r="C14" t="str">
            <v>PCC M20</v>
          </cell>
        </row>
      </sheetData>
      <sheetData sheetId="1650">
        <row r="14">
          <cell r="C14">
            <v>140</v>
          </cell>
        </row>
      </sheetData>
      <sheetData sheetId="1651">
        <row r="14">
          <cell r="C14">
            <v>140</v>
          </cell>
        </row>
      </sheetData>
      <sheetData sheetId="1652">
        <row r="14">
          <cell r="C14" t="str">
            <v>PCC M20</v>
          </cell>
        </row>
      </sheetData>
      <sheetData sheetId="1653">
        <row r="14">
          <cell r="C14">
            <v>140</v>
          </cell>
        </row>
      </sheetData>
      <sheetData sheetId="1654">
        <row r="14">
          <cell r="C14">
            <v>140</v>
          </cell>
        </row>
      </sheetData>
      <sheetData sheetId="1655">
        <row r="14">
          <cell r="C14">
            <v>140</v>
          </cell>
        </row>
      </sheetData>
      <sheetData sheetId="1656">
        <row r="14">
          <cell r="C14" t="str">
            <v>PCC M20</v>
          </cell>
        </row>
      </sheetData>
      <sheetData sheetId="1657">
        <row r="14">
          <cell r="C14">
            <v>140</v>
          </cell>
        </row>
      </sheetData>
      <sheetData sheetId="1658">
        <row r="14">
          <cell r="C14">
            <v>140</v>
          </cell>
        </row>
      </sheetData>
      <sheetData sheetId="1659">
        <row r="14">
          <cell r="C14" t="str">
            <v>PCC M20</v>
          </cell>
        </row>
      </sheetData>
      <sheetData sheetId="1660">
        <row r="14">
          <cell r="C14">
            <v>140</v>
          </cell>
        </row>
      </sheetData>
      <sheetData sheetId="1661">
        <row r="14">
          <cell r="C14">
            <v>140</v>
          </cell>
        </row>
      </sheetData>
      <sheetData sheetId="1662">
        <row r="14">
          <cell r="C14">
            <v>140</v>
          </cell>
        </row>
      </sheetData>
      <sheetData sheetId="1663">
        <row r="14">
          <cell r="C14" t="str">
            <v>PCC M20</v>
          </cell>
        </row>
      </sheetData>
      <sheetData sheetId="1664">
        <row r="14">
          <cell r="C14">
            <v>140</v>
          </cell>
        </row>
      </sheetData>
      <sheetData sheetId="1665">
        <row r="14">
          <cell r="C14">
            <v>140</v>
          </cell>
        </row>
      </sheetData>
      <sheetData sheetId="1666">
        <row r="14">
          <cell r="C14" t="str">
            <v>PCC M20</v>
          </cell>
        </row>
      </sheetData>
      <sheetData sheetId="1667">
        <row r="14">
          <cell r="C14">
            <v>140</v>
          </cell>
        </row>
      </sheetData>
      <sheetData sheetId="1668">
        <row r="14">
          <cell r="C14">
            <v>140</v>
          </cell>
        </row>
      </sheetData>
      <sheetData sheetId="1669">
        <row r="14">
          <cell r="C14">
            <v>140</v>
          </cell>
        </row>
      </sheetData>
      <sheetData sheetId="1670">
        <row r="14">
          <cell r="C14" t="str">
            <v>PCC M20</v>
          </cell>
        </row>
      </sheetData>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ow r="14">
          <cell r="C14">
            <v>140</v>
          </cell>
        </row>
      </sheetData>
      <sheetData sheetId="1742">
        <row r="14">
          <cell r="C14">
            <v>140</v>
          </cell>
        </row>
      </sheetData>
      <sheetData sheetId="1743">
        <row r="14">
          <cell r="C14">
            <v>140</v>
          </cell>
        </row>
      </sheetData>
      <sheetData sheetId="1744">
        <row r="14">
          <cell r="C14">
            <v>140</v>
          </cell>
        </row>
      </sheetData>
      <sheetData sheetId="1745">
        <row r="14">
          <cell r="C14">
            <v>140</v>
          </cell>
        </row>
      </sheetData>
      <sheetData sheetId="1746">
        <row r="14">
          <cell r="C14">
            <v>140</v>
          </cell>
        </row>
      </sheetData>
      <sheetData sheetId="1747">
        <row r="14">
          <cell r="C14">
            <v>140</v>
          </cell>
        </row>
      </sheetData>
      <sheetData sheetId="1748">
        <row r="14">
          <cell r="C14">
            <v>140</v>
          </cell>
        </row>
      </sheetData>
      <sheetData sheetId="1749">
        <row r="14">
          <cell r="C14">
            <v>140</v>
          </cell>
        </row>
      </sheetData>
      <sheetData sheetId="1750">
        <row r="14">
          <cell r="C14">
            <v>140</v>
          </cell>
        </row>
      </sheetData>
      <sheetData sheetId="1751">
        <row r="14">
          <cell r="C14">
            <v>140</v>
          </cell>
        </row>
      </sheetData>
      <sheetData sheetId="1752">
        <row r="14">
          <cell r="C14">
            <v>140</v>
          </cell>
        </row>
      </sheetData>
      <sheetData sheetId="1753">
        <row r="14">
          <cell r="C14">
            <v>140</v>
          </cell>
        </row>
      </sheetData>
      <sheetData sheetId="1754">
        <row r="14">
          <cell r="C14">
            <v>140</v>
          </cell>
        </row>
      </sheetData>
      <sheetData sheetId="1755">
        <row r="14">
          <cell r="C14">
            <v>140</v>
          </cell>
        </row>
      </sheetData>
      <sheetData sheetId="1756">
        <row r="14">
          <cell r="C14">
            <v>140</v>
          </cell>
        </row>
      </sheetData>
      <sheetData sheetId="1757">
        <row r="14">
          <cell r="C14">
            <v>140</v>
          </cell>
        </row>
      </sheetData>
      <sheetData sheetId="1758">
        <row r="14">
          <cell r="C14">
            <v>140</v>
          </cell>
        </row>
      </sheetData>
      <sheetData sheetId="1759">
        <row r="14">
          <cell r="C14">
            <v>140</v>
          </cell>
        </row>
      </sheetData>
      <sheetData sheetId="1760">
        <row r="14">
          <cell r="C14">
            <v>140</v>
          </cell>
        </row>
      </sheetData>
      <sheetData sheetId="1761">
        <row r="14">
          <cell r="C14">
            <v>140</v>
          </cell>
        </row>
      </sheetData>
      <sheetData sheetId="1762">
        <row r="14">
          <cell r="C14">
            <v>140</v>
          </cell>
        </row>
      </sheetData>
      <sheetData sheetId="1763">
        <row r="14">
          <cell r="C14">
            <v>140</v>
          </cell>
        </row>
      </sheetData>
      <sheetData sheetId="1764">
        <row r="14">
          <cell r="C14">
            <v>140</v>
          </cell>
        </row>
      </sheetData>
      <sheetData sheetId="1765">
        <row r="14">
          <cell r="C14">
            <v>140</v>
          </cell>
        </row>
      </sheetData>
      <sheetData sheetId="1766">
        <row r="14">
          <cell r="C14">
            <v>140</v>
          </cell>
        </row>
      </sheetData>
      <sheetData sheetId="1767">
        <row r="14">
          <cell r="C14">
            <v>140</v>
          </cell>
        </row>
      </sheetData>
      <sheetData sheetId="1768">
        <row r="14">
          <cell r="C14">
            <v>140</v>
          </cell>
        </row>
      </sheetData>
      <sheetData sheetId="1769">
        <row r="14">
          <cell r="C14">
            <v>140</v>
          </cell>
        </row>
      </sheetData>
      <sheetData sheetId="1770">
        <row r="14">
          <cell r="C14">
            <v>140</v>
          </cell>
        </row>
      </sheetData>
      <sheetData sheetId="1771">
        <row r="14">
          <cell r="C14">
            <v>140</v>
          </cell>
        </row>
      </sheetData>
      <sheetData sheetId="1772">
        <row r="14">
          <cell r="C14">
            <v>140</v>
          </cell>
        </row>
      </sheetData>
      <sheetData sheetId="1773">
        <row r="14">
          <cell r="C14">
            <v>140</v>
          </cell>
        </row>
      </sheetData>
      <sheetData sheetId="1774">
        <row r="14">
          <cell r="C14">
            <v>140</v>
          </cell>
        </row>
      </sheetData>
      <sheetData sheetId="1775">
        <row r="14">
          <cell r="C14">
            <v>140</v>
          </cell>
        </row>
      </sheetData>
      <sheetData sheetId="1776">
        <row r="14">
          <cell r="C14">
            <v>140</v>
          </cell>
        </row>
      </sheetData>
      <sheetData sheetId="1777">
        <row r="14">
          <cell r="C14">
            <v>140</v>
          </cell>
        </row>
      </sheetData>
      <sheetData sheetId="1778">
        <row r="14">
          <cell r="C14">
            <v>140</v>
          </cell>
        </row>
      </sheetData>
      <sheetData sheetId="1779">
        <row r="14">
          <cell r="C14">
            <v>140</v>
          </cell>
        </row>
      </sheetData>
      <sheetData sheetId="1780">
        <row r="14">
          <cell r="C14">
            <v>140</v>
          </cell>
        </row>
      </sheetData>
      <sheetData sheetId="1781">
        <row r="14">
          <cell r="C14">
            <v>140</v>
          </cell>
        </row>
      </sheetData>
      <sheetData sheetId="1782">
        <row r="14">
          <cell r="C14">
            <v>140</v>
          </cell>
        </row>
      </sheetData>
      <sheetData sheetId="1783">
        <row r="14">
          <cell r="C14">
            <v>140</v>
          </cell>
        </row>
      </sheetData>
      <sheetData sheetId="1784">
        <row r="14">
          <cell r="C14">
            <v>140</v>
          </cell>
        </row>
      </sheetData>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row r="14">
          <cell r="C14">
            <v>140</v>
          </cell>
        </row>
      </sheetData>
      <sheetData sheetId="1829"/>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sheetData sheetId="1851"/>
      <sheetData sheetId="1852" refreshError="1"/>
      <sheetData sheetId="1853" refreshError="1"/>
      <sheetData sheetId="1854" refreshError="1"/>
      <sheetData sheetId="1855" refreshError="1"/>
      <sheetData sheetId="1856" refreshError="1"/>
      <sheetData sheetId="1857"/>
      <sheetData sheetId="1858">
        <row r="14">
          <cell r="C14">
            <v>140</v>
          </cell>
        </row>
      </sheetData>
      <sheetData sheetId="1859" refreshError="1"/>
      <sheetData sheetId="1860" refreshError="1"/>
      <sheetData sheetId="1861" refreshError="1"/>
      <sheetData sheetId="1862" refreshError="1"/>
      <sheetData sheetId="1863" refreshError="1"/>
      <sheetData sheetId="1864" refreshError="1"/>
      <sheetData sheetId="1865" refreshError="1"/>
      <sheetData sheetId="1866">
        <row r="14">
          <cell r="C14">
            <v>140</v>
          </cell>
        </row>
      </sheetData>
      <sheetData sheetId="1867">
        <row r="14">
          <cell r="C14">
            <v>140</v>
          </cell>
        </row>
      </sheetData>
      <sheetData sheetId="1868">
        <row r="14">
          <cell r="C14">
            <v>140</v>
          </cell>
        </row>
      </sheetData>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ow r="14">
          <cell r="C14">
            <v>140</v>
          </cell>
        </row>
      </sheetData>
      <sheetData sheetId="1886" refreshError="1"/>
      <sheetData sheetId="1887" refreshError="1"/>
      <sheetData sheetId="1888" refreshError="1"/>
      <sheetData sheetId="1889" refreshError="1"/>
      <sheetData sheetId="1890" refreshError="1"/>
      <sheetData sheetId="1891" refreshError="1"/>
      <sheetData sheetId="1892">
        <row r="14">
          <cell r="C14">
            <v>140</v>
          </cell>
        </row>
      </sheetData>
      <sheetData sheetId="1893"/>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ow r="14">
          <cell r="C14">
            <v>140</v>
          </cell>
        </row>
      </sheetData>
      <sheetData sheetId="1954">
        <row r="14">
          <cell r="C14">
            <v>140</v>
          </cell>
        </row>
      </sheetData>
      <sheetData sheetId="1955">
        <row r="14">
          <cell r="C14">
            <v>140</v>
          </cell>
        </row>
      </sheetData>
      <sheetData sheetId="1956">
        <row r="14">
          <cell r="C14">
            <v>140</v>
          </cell>
        </row>
      </sheetData>
      <sheetData sheetId="1957">
        <row r="14">
          <cell r="C14">
            <v>140</v>
          </cell>
        </row>
      </sheetData>
      <sheetData sheetId="1958">
        <row r="14">
          <cell r="C14">
            <v>140</v>
          </cell>
        </row>
      </sheetData>
      <sheetData sheetId="1959">
        <row r="14">
          <cell r="C14">
            <v>140</v>
          </cell>
        </row>
      </sheetData>
      <sheetData sheetId="1960">
        <row r="14">
          <cell r="C14">
            <v>140</v>
          </cell>
        </row>
      </sheetData>
      <sheetData sheetId="1961">
        <row r="14">
          <cell r="C14">
            <v>140</v>
          </cell>
        </row>
      </sheetData>
      <sheetData sheetId="1962">
        <row r="14">
          <cell r="C14">
            <v>140</v>
          </cell>
        </row>
      </sheetData>
      <sheetData sheetId="1963">
        <row r="14">
          <cell r="C14">
            <v>140</v>
          </cell>
        </row>
      </sheetData>
      <sheetData sheetId="1964">
        <row r="14">
          <cell r="C14">
            <v>140</v>
          </cell>
        </row>
      </sheetData>
      <sheetData sheetId="1965">
        <row r="14">
          <cell r="C14">
            <v>140</v>
          </cell>
        </row>
      </sheetData>
      <sheetData sheetId="1966">
        <row r="14">
          <cell r="C14">
            <v>140</v>
          </cell>
        </row>
      </sheetData>
      <sheetData sheetId="1967">
        <row r="14">
          <cell r="C14">
            <v>140</v>
          </cell>
        </row>
      </sheetData>
      <sheetData sheetId="1968">
        <row r="14">
          <cell r="C14">
            <v>140</v>
          </cell>
        </row>
      </sheetData>
      <sheetData sheetId="1969">
        <row r="14">
          <cell r="C14">
            <v>140</v>
          </cell>
        </row>
      </sheetData>
      <sheetData sheetId="1970">
        <row r="14">
          <cell r="C14">
            <v>140</v>
          </cell>
        </row>
      </sheetData>
      <sheetData sheetId="1971">
        <row r="14">
          <cell r="C14">
            <v>140</v>
          </cell>
        </row>
      </sheetData>
      <sheetData sheetId="1972">
        <row r="14">
          <cell r="C14">
            <v>140</v>
          </cell>
        </row>
      </sheetData>
      <sheetData sheetId="1973">
        <row r="14">
          <cell r="C14">
            <v>140</v>
          </cell>
        </row>
      </sheetData>
      <sheetData sheetId="1974" refreshError="1"/>
      <sheetData sheetId="1975" refreshError="1"/>
      <sheetData sheetId="1976" refreshError="1"/>
      <sheetData sheetId="1977" refreshError="1"/>
      <sheetData sheetId="1978"/>
      <sheetData sheetId="1979">
        <row r="14">
          <cell r="C14">
            <v>140</v>
          </cell>
        </row>
      </sheetData>
      <sheetData sheetId="1980">
        <row r="30">
          <cell r="G30">
            <v>710</v>
          </cell>
        </row>
      </sheetData>
      <sheetData sheetId="1981"/>
      <sheetData sheetId="1982"/>
      <sheetData sheetId="1983"/>
      <sheetData sheetId="1984">
        <row r="14">
          <cell r="C14">
            <v>140</v>
          </cell>
        </row>
      </sheetData>
      <sheetData sheetId="1985">
        <row r="14">
          <cell r="C14">
            <v>140</v>
          </cell>
        </row>
      </sheetData>
      <sheetData sheetId="1986"/>
      <sheetData sheetId="1987"/>
      <sheetData sheetId="1988"/>
      <sheetData sheetId="1989"/>
      <sheetData sheetId="1990"/>
      <sheetData sheetId="1991"/>
      <sheetData sheetId="1992"/>
      <sheetData sheetId="1993"/>
      <sheetData sheetId="1994"/>
      <sheetData sheetId="1995"/>
      <sheetData sheetId="1996">
        <row r="14">
          <cell r="C14">
            <v>140</v>
          </cell>
        </row>
      </sheetData>
      <sheetData sheetId="1997"/>
      <sheetData sheetId="1998">
        <row r="14">
          <cell r="C14" t="str">
            <v>PCC M20</v>
          </cell>
        </row>
      </sheetData>
      <sheetData sheetId="1999">
        <row r="14">
          <cell r="C14">
            <v>140</v>
          </cell>
        </row>
      </sheetData>
      <sheetData sheetId="2000"/>
      <sheetData sheetId="2001"/>
      <sheetData sheetId="2002">
        <row r="14">
          <cell r="C14">
            <v>140</v>
          </cell>
        </row>
      </sheetData>
      <sheetData sheetId="2003">
        <row r="14">
          <cell r="C14">
            <v>140</v>
          </cell>
        </row>
      </sheetData>
      <sheetData sheetId="2004"/>
      <sheetData sheetId="2005"/>
      <sheetData sheetId="2006"/>
      <sheetData sheetId="2007"/>
      <sheetData sheetId="2008"/>
      <sheetData sheetId="2009"/>
      <sheetData sheetId="2010"/>
      <sheetData sheetId="2011"/>
      <sheetData sheetId="2012">
        <row r="14">
          <cell r="C14">
            <v>140</v>
          </cell>
        </row>
      </sheetData>
      <sheetData sheetId="2013">
        <row r="14">
          <cell r="C14">
            <v>140</v>
          </cell>
        </row>
      </sheetData>
      <sheetData sheetId="2014">
        <row r="14">
          <cell r="C14">
            <v>140</v>
          </cell>
        </row>
      </sheetData>
      <sheetData sheetId="2015">
        <row r="14">
          <cell r="C14">
            <v>140</v>
          </cell>
        </row>
      </sheetData>
      <sheetData sheetId="2016">
        <row r="14">
          <cell r="C14">
            <v>140</v>
          </cell>
        </row>
      </sheetData>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row r="14">
          <cell r="C14">
            <v>150051</v>
          </cell>
        </row>
      </sheetData>
      <sheetData sheetId="2105">
        <row r="14">
          <cell r="C14">
            <v>140</v>
          </cell>
        </row>
      </sheetData>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row r="14">
          <cell r="C14">
            <v>140</v>
          </cell>
        </row>
      </sheetData>
      <sheetData sheetId="2125">
        <row r="14">
          <cell r="C14">
            <v>140</v>
          </cell>
        </row>
      </sheetData>
      <sheetData sheetId="2126">
        <row r="14">
          <cell r="C14">
            <v>140</v>
          </cell>
        </row>
      </sheetData>
      <sheetData sheetId="2127"/>
      <sheetData sheetId="2128">
        <row r="14">
          <cell r="C14">
            <v>140</v>
          </cell>
        </row>
      </sheetData>
      <sheetData sheetId="2129">
        <row r="14">
          <cell r="C14">
            <v>140</v>
          </cell>
        </row>
      </sheetData>
      <sheetData sheetId="2130">
        <row r="14">
          <cell r="C14">
            <v>150051</v>
          </cell>
        </row>
      </sheetData>
      <sheetData sheetId="2131">
        <row r="14">
          <cell r="C14">
            <v>140</v>
          </cell>
        </row>
      </sheetData>
      <sheetData sheetId="2132"/>
      <sheetData sheetId="2133">
        <row r="14">
          <cell r="C14">
            <v>140</v>
          </cell>
        </row>
      </sheetData>
      <sheetData sheetId="2134">
        <row r="14">
          <cell r="C14">
            <v>140</v>
          </cell>
        </row>
      </sheetData>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t="str">
            <v>PCC M20</v>
          </cell>
        </row>
      </sheetData>
      <sheetData sheetId="2142">
        <row r="14">
          <cell r="C14">
            <v>150051</v>
          </cell>
        </row>
      </sheetData>
      <sheetData sheetId="2143">
        <row r="14">
          <cell r="C14">
            <v>150051</v>
          </cell>
        </row>
      </sheetData>
      <sheetData sheetId="2144">
        <row r="14">
          <cell r="C14">
            <v>150051</v>
          </cell>
        </row>
      </sheetData>
      <sheetData sheetId="2145">
        <row r="14">
          <cell r="C14">
            <v>150051</v>
          </cell>
        </row>
      </sheetData>
      <sheetData sheetId="2146">
        <row r="14">
          <cell r="C14">
            <v>140</v>
          </cell>
        </row>
      </sheetData>
      <sheetData sheetId="2147">
        <row r="14">
          <cell r="C14">
            <v>140</v>
          </cell>
        </row>
      </sheetData>
      <sheetData sheetId="2148">
        <row r="14">
          <cell r="C14">
            <v>140</v>
          </cell>
        </row>
      </sheetData>
      <sheetData sheetId="2149">
        <row r="14">
          <cell r="C14">
            <v>140</v>
          </cell>
        </row>
      </sheetData>
      <sheetData sheetId="2150">
        <row r="14">
          <cell r="C14" t="str">
            <v>PCC M20</v>
          </cell>
        </row>
      </sheetData>
      <sheetData sheetId="2151">
        <row r="14">
          <cell r="C14">
            <v>140</v>
          </cell>
        </row>
      </sheetData>
      <sheetData sheetId="2152">
        <row r="14">
          <cell r="C14">
            <v>140</v>
          </cell>
        </row>
      </sheetData>
      <sheetData sheetId="2153">
        <row r="14">
          <cell r="C14" t="str">
            <v>PCC M20</v>
          </cell>
        </row>
      </sheetData>
      <sheetData sheetId="2154">
        <row r="14">
          <cell r="C14" t="str">
            <v>PCC M20</v>
          </cell>
        </row>
      </sheetData>
      <sheetData sheetId="2155">
        <row r="14">
          <cell r="C14" t="str">
            <v>PCC M2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t="str">
            <v>PCC M20</v>
          </cell>
        </row>
      </sheetData>
      <sheetData sheetId="2161">
        <row r="14">
          <cell r="C14">
            <v>140</v>
          </cell>
        </row>
      </sheetData>
      <sheetData sheetId="2162">
        <row r="14">
          <cell r="C14">
            <v>140</v>
          </cell>
        </row>
      </sheetData>
      <sheetData sheetId="2163">
        <row r="14">
          <cell r="C14">
            <v>140</v>
          </cell>
        </row>
      </sheetData>
      <sheetData sheetId="2164">
        <row r="14">
          <cell r="C14">
            <v>150051</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50051</v>
          </cell>
        </row>
      </sheetData>
      <sheetData sheetId="2174"/>
      <sheetData sheetId="2175">
        <row r="14">
          <cell r="C14">
            <v>140</v>
          </cell>
        </row>
      </sheetData>
      <sheetData sheetId="2176"/>
      <sheetData sheetId="2177"/>
      <sheetData sheetId="2178"/>
      <sheetData sheetId="2179"/>
      <sheetData sheetId="2180"/>
      <sheetData sheetId="2181"/>
      <sheetData sheetId="2182"/>
      <sheetData sheetId="2183"/>
      <sheetData sheetId="2184"/>
      <sheetData sheetId="2185"/>
      <sheetData sheetId="2186">
        <row r="14">
          <cell r="C14">
            <v>140</v>
          </cell>
        </row>
      </sheetData>
      <sheetData sheetId="2187"/>
      <sheetData sheetId="2188"/>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ow r="14">
          <cell r="C14">
            <v>140</v>
          </cell>
        </row>
      </sheetData>
      <sheetData sheetId="2208">
        <row r="14">
          <cell r="C14">
            <v>140</v>
          </cell>
        </row>
      </sheetData>
      <sheetData sheetId="2209">
        <row r="14">
          <cell r="C14">
            <v>140</v>
          </cell>
        </row>
      </sheetData>
      <sheetData sheetId="2210">
        <row r="14">
          <cell r="C14">
            <v>140</v>
          </cell>
        </row>
      </sheetData>
      <sheetData sheetId="2211">
        <row r="14">
          <cell r="C14">
            <v>140</v>
          </cell>
        </row>
      </sheetData>
      <sheetData sheetId="2212">
        <row r="14">
          <cell r="C14">
            <v>140</v>
          </cell>
        </row>
      </sheetData>
      <sheetData sheetId="2213">
        <row r="14">
          <cell r="C14">
            <v>150051</v>
          </cell>
        </row>
      </sheetData>
      <sheetData sheetId="2214"/>
      <sheetData sheetId="2215"/>
      <sheetData sheetId="2216"/>
      <sheetData sheetId="2217">
        <row r="14">
          <cell r="C14">
            <v>140</v>
          </cell>
        </row>
      </sheetData>
      <sheetData sheetId="2218">
        <row r="14">
          <cell r="C14">
            <v>140</v>
          </cell>
        </row>
      </sheetData>
      <sheetData sheetId="2219">
        <row r="14">
          <cell r="C14">
            <v>140</v>
          </cell>
        </row>
      </sheetData>
      <sheetData sheetId="2220">
        <row r="14">
          <cell r="C14">
            <v>140</v>
          </cell>
        </row>
      </sheetData>
      <sheetData sheetId="2221"/>
      <sheetData sheetId="2222">
        <row r="14">
          <cell r="C14">
            <v>140</v>
          </cell>
        </row>
      </sheetData>
      <sheetData sheetId="2223">
        <row r="14">
          <cell r="C14">
            <v>150051</v>
          </cell>
        </row>
      </sheetData>
      <sheetData sheetId="2224">
        <row r="14">
          <cell r="C14">
            <v>140</v>
          </cell>
        </row>
      </sheetData>
      <sheetData sheetId="2225">
        <row r="14">
          <cell r="C14">
            <v>140</v>
          </cell>
        </row>
      </sheetData>
      <sheetData sheetId="2226">
        <row r="14">
          <cell r="C14">
            <v>140</v>
          </cell>
        </row>
      </sheetData>
      <sheetData sheetId="2227">
        <row r="14">
          <cell r="C14">
            <v>140</v>
          </cell>
        </row>
      </sheetData>
      <sheetData sheetId="2228"/>
      <sheetData sheetId="2229">
        <row r="14">
          <cell r="C14">
            <v>140</v>
          </cell>
        </row>
      </sheetData>
      <sheetData sheetId="2230">
        <row r="14">
          <cell r="C14">
            <v>140</v>
          </cell>
        </row>
      </sheetData>
      <sheetData sheetId="2231"/>
      <sheetData sheetId="2232">
        <row r="14">
          <cell r="C14">
            <v>140</v>
          </cell>
        </row>
      </sheetData>
      <sheetData sheetId="2233">
        <row r="14">
          <cell r="C14">
            <v>140</v>
          </cell>
        </row>
      </sheetData>
      <sheetData sheetId="2234">
        <row r="14">
          <cell r="C14">
            <v>140</v>
          </cell>
        </row>
      </sheetData>
      <sheetData sheetId="2235"/>
      <sheetData sheetId="2236"/>
      <sheetData sheetId="2237"/>
      <sheetData sheetId="2238">
        <row r="14">
          <cell r="C14">
            <v>150051</v>
          </cell>
        </row>
      </sheetData>
      <sheetData sheetId="2239">
        <row r="14">
          <cell r="C14">
            <v>140</v>
          </cell>
        </row>
      </sheetData>
      <sheetData sheetId="2240">
        <row r="14">
          <cell r="C14">
            <v>150051</v>
          </cell>
        </row>
      </sheetData>
      <sheetData sheetId="2241">
        <row r="14">
          <cell r="C14">
            <v>140</v>
          </cell>
        </row>
      </sheetData>
      <sheetData sheetId="2242"/>
      <sheetData sheetId="2243"/>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sheetData sheetId="2259"/>
      <sheetData sheetId="2260">
        <row r="14">
          <cell r="C14">
            <v>140</v>
          </cell>
        </row>
      </sheetData>
      <sheetData sheetId="2261"/>
      <sheetData sheetId="2262"/>
      <sheetData sheetId="2263"/>
      <sheetData sheetId="2264"/>
      <sheetData sheetId="2265" refreshError="1"/>
      <sheetData sheetId="2266">
        <row r="14">
          <cell r="C14">
            <v>140</v>
          </cell>
        </row>
      </sheetData>
      <sheetData sheetId="2267">
        <row r="14">
          <cell r="C14">
            <v>140</v>
          </cell>
        </row>
      </sheetData>
      <sheetData sheetId="2268">
        <row r="14">
          <cell r="C14">
            <v>140</v>
          </cell>
        </row>
      </sheetData>
      <sheetData sheetId="2269">
        <row r="14">
          <cell r="C14">
            <v>140</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v>140</v>
          </cell>
        </row>
      </sheetData>
      <sheetData sheetId="2275">
        <row r="14">
          <cell r="C14">
            <v>140</v>
          </cell>
        </row>
      </sheetData>
      <sheetData sheetId="2276">
        <row r="14">
          <cell r="C14">
            <v>140</v>
          </cell>
        </row>
      </sheetData>
      <sheetData sheetId="2277">
        <row r="14">
          <cell r="C14">
            <v>140</v>
          </cell>
        </row>
      </sheetData>
      <sheetData sheetId="2278">
        <row r="14">
          <cell r="C14">
            <v>140</v>
          </cell>
        </row>
      </sheetData>
      <sheetData sheetId="2279">
        <row r="14">
          <cell r="C14">
            <v>14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40</v>
          </cell>
        </row>
      </sheetData>
      <sheetData sheetId="2289">
        <row r="14">
          <cell r="C14">
            <v>140</v>
          </cell>
        </row>
      </sheetData>
      <sheetData sheetId="2290">
        <row r="14">
          <cell r="C14">
            <v>140</v>
          </cell>
        </row>
      </sheetData>
      <sheetData sheetId="2291">
        <row r="14">
          <cell r="C14" t="str">
            <v>PCC M20</v>
          </cell>
        </row>
      </sheetData>
      <sheetData sheetId="2292">
        <row r="14">
          <cell r="C14">
            <v>140</v>
          </cell>
        </row>
      </sheetData>
      <sheetData sheetId="2293">
        <row r="14">
          <cell r="C14" t="str">
            <v>PCC M20</v>
          </cell>
        </row>
      </sheetData>
      <sheetData sheetId="2294">
        <row r="14">
          <cell r="C14">
            <v>140</v>
          </cell>
        </row>
      </sheetData>
      <sheetData sheetId="2295">
        <row r="14">
          <cell r="C14" t="str">
            <v>PCC M20</v>
          </cell>
        </row>
      </sheetData>
      <sheetData sheetId="2296">
        <row r="14">
          <cell r="C14">
            <v>140</v>
          </cell>
        </row>
      </sheetData>
      <sheetData sheetId="2297">
        <row r="14">
          <cell r="C14" t="str">
            <v>PCC M20</v>
          </cell>
        </row>
      </sheetData>
      <sheetData sheetId="2298">
        <row r="14">
          <cell r="C14">
            <v>140</v>
          </cell>
        </row>
      </sheetData>
      <sheetData sheetId="2299">
        <row r="14">
          <cell r="C14">
            <v>140</v>
          </cell>
        </row>
      </sheetData>
      <sheetData sheetId="2300">
        <row r="14">
          <cell r="C14" t="str">
            <v>PCC M20</v>
          </cell>
        </row>
      </sheetData>
      <sheetData sheetId="2301"/>
      <sheetData sheetId="2302">
        <row r="14">
          <cell r="C14">
            <v>150051</v>
          </cell>
        </row>
      </sheetData>
      <sheetData sheetId="2303">
        <row r="14">
          <cell r="C14">
            <v>150051</v>
          </cell>
        </row>
      </sheetData>
      <sheetData sheetId="2304">
        <row r="14">
          <cell r="C14">
            <v>150051</v>
          </cell>
        </row>
      </sheetData>
      <sheetData sheetId="2305">
        <row r="14">
          <cell r="C14">
            <v>150051</v>
          </cell>
        </row>
      </sheetData>
      <sheetData sheetId="2306">
        <row r="14">
          <cell r="C14">
            <v>140</v>
          </cell>
        </row>
      </sheetData>
      <sheetData sheetId="2307">
        <row r="14">
          <cell r="C14">
            <v>140</v>
          </cell>
        </row>
      </sheetData>
      <sheetData sheetId="2308">
        <row r="14">
          <cell r="C14" t="str">
            <v>PCC M20</v>
          </cell>
        </row>
      </sheetData>
      <sheetData sheetId="2309">
        <row r="14">
          <cell r="C14">
            <v>140</v>
          </cell>
        </row>
      </sheetData>
      <sheetData sheetId="2310">
        <row r="14">
          <cell r="C14">
            <v>140</v>
          </cell>
        </row>
      </sheetData>
      <sheetData sheetId="2311">
        <row r="14">
          <cell r="C14">
            <v>140</v>
          </cell>
        </row>
      </sheetData>
      <sheetData sheetId="2312">
        <row r="14">
          <cell r="C14" t="str">
            <v>PCC M2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ow r="14">
          <cell r="C14">
            <v>140</v>
          </cell>
        </row>
      </sheetData>
      <sheetData sheetId="2318">
        <row r="14">
          <cell r="C14">
            <v>140</v>
          </cell>
        </row>
      </sheetData>
      <sheetData sheetId="2319"/>
      <sheetData sheetId="2320"/>
      <sheetData sheetId="2321"/>
      <sheetData sheetId="2322">
        <row r="14">
          <cell r="C14">
            <v>140</v>
          </cell>
        </row>
      </sheetData>
      <sheetData sheetId="2323"/>
      <sheetData sheetId="2324"/>
      <sheetData sheetId="2325"/>
      <sheetData sheetId="2326"/>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
      <sheetName val="contract"/>
      <sheetName val="invoice"/>
      <sheetName val="1,4,13-.scope"/>
      <sheetName val="scurve"/>
      <sheetName val="Transfer"/>
      <sheetName val="concrete"/>
      <sheetName val="beam-reinft-IIInd floor"/>
      <sheetName val="REL"/>
      <sheetName val="conc-foot-gradeslab"/>
      <sheetName val="BOQ -Temporary Diversion works"/>
      <sheetName val="BOQ -Road Works"/>
      <sheetName val="1,4,13-_scope"/>
      <sheetName val="Staff Acco."/>
      <sheetName val="water prop."/>
      <sheetName val="Rate Analysis"/>
      <sheetName val="COLUMN"/>
      <sheetName val="ANNEXURE-A"/>
      <sheetName val="beam-reinft"/>
      <sheetName val="basic from sep-12"/>
      <sheetName val="DETAILED  BOQ"/>
      <sheetName val="RA-markate"/>
      <sheetName val="Inventory"/>
      <sheetName val="288-1"/>
      <sheetName val="Steel-Circular"/>
      <sheetName val="Sheet5"/>
      <sheetName val="Annex"/>
      <sheetName val="Summary"/>
      <sheetName val="TBAL9697 -group wise  sdpl"/>
      <sheetName val="QMCT"/>
      <sheetName val="220 11  BS "/>
      <sheetName val=""/>
      <sheetName val="R2"/>
      <sheetName val="4 Annex 1 Basic rate"/>
      <sheetName val="PNM Justi"/>
      <sheetName val="Bar"/>
      <sheetName val="Labour"/>
      <sheetName val="Material"/>
      <sheetName val="Plant &amp;  Machinery"/>
      <sheetName val="PROG_DATA"/>
      <sheetName val="Cover sheet"/>
      <sheetName val="UNP-NCW "/>
      <sheetName val="Schedule"/>
      <sheetName val="(31)"/>
      <sheetName val="#REF"/>
      <sheetName val="Index"/>
      <sheetName val="procurement"/>
      <sheetName val="nc-m"/>
      <sheetName val="M+MC"/>
      <sheetName val="BOQ"/>
      <sheetName val="Major Material - Unit"/>
      <sheetName val="P&amp;E - T"/>
      <sheetName val="P&amp;E - U"/>
      <sheetName val="SOR"/>
      <sheetName val="Machinery"/>
      <sheetName val="STEEL"/>
      <sheetName val="doq"/>
      <sheetName val="Materials "/>
      <sheetName val="LOCAL RATES"/>
      <sheetName val="1,4,13-_scope1"/>
      <sheetName val="BOQ_-Temporary_Diversion_works"/>
      <sheetName val="BOQ_-Road_Works"/>
      <sheetName val="beam-reinft-IIInd_floor"/>
      <sheetName val="Staff_Acco_"/>
      <sheetName val="water_prop_"/>
      <sheetName val="Rate_Analysis"/>
      <sheetName val="basic_from_sep-12"/>
      <sheetName val="DETAILED__BOQ"/>
      <sheetName val="TBAL9697_-group_wise__sdpl"/>
      <sheetName val="220_11__BS_"/>
      <sheetName val="1,4,13-_scope2"/>
      <sheetName val="BOQ_-Temporary_Diversion_works1"/>
      <sheetName val="BOQ_-Road_Works1"/>
      <sheetName val="beam-reinft-IIInd_floor1"/>
      <sheetName val="Staff_Acco_1"/>
      <sheetName val="water_prop_1"/>
      <sheetName val="Rate_Analysis1"/>
      <sheetName val="basic_from_sep-121"/>
      <sheetName val="DETAILED__BOQ1"/>
      <sheetName val="TBAL9697_-group_wise__sdpl1"/>
      <sheetName val="220_11__BS_1"/>
      <sheetName val="Definitions"/>
      <sheetName val="LabourRates"/>
      <sheetName val="Intro"/>
      <sheetName val="New Baffle"/>
      <sheetName val="loadcal"/>
      <sheetName val="LOAD CALCUTAION(NA)"/>
      <sheetName val="RIP1"/>
      <sheetName val="Backup PRW - VIIA"/>
      <sheetName val="macros"/>
      <sheetName val="leads"/>
      <sheetName val="CD"/>
      <sheetName val="CD_All_No_"/>
      <sheetName val="INPUT SHEET"/>
      <sheetName val="basic-data"/>
      <sheetName val="mem-property"/>
      <sheetName val="Control"/>
      <sheetName val="COST"/>
      <sheetName val="Database"/>
      <sheetName val="schedule nos"/>
      <sheetName val=" Cycle-insitu works"/>
      <sheetName val="PRECAST lightconc-II"/>
      <sheetName val="JCR TOP(ITEM)-KTRP"/>
      <sheetName val="OHDETAIL"/>
      <sheetName val="Est To comp-KTRP"/>
      <sheetName val="Sheet1"/>
      <sheetName val="1,4,13-_scope3"/>
      <sheetName val="BOQ_-Temporary_Diversion_works2"/>
      <sheetName val="BOQ_-Road_Works2"/>
      <sheetName val="beam-reinft-IIInd_floor2"/>
      <sheetName val="Staff_Acco_2"/>
      <sheetName val="water_prop_2"/>
      <sheetName val="Rate_Analysis2"/>
      <sheetName val="basic_from_sep-122"/>
      <sheetName val="DETAILED__BOQ2"/>
      <sheetName val="TBAL9697_-group_wise__sdpl2"/>
      <sheetName val="220_11__BS_2"/>
      <sheetName val="Plant_&amp;__Machinery2"/>
      <sheetName val="Cover_sheet2"/>
      <sheetName val="UNP-NCW_2"/>
      <sheetName val="Plant_&amp;__Machinery"/>
      <sheetName val="Cover_sheet"/>
      <sheetName val="UNP-NCW_"/>
      <sheetName val="Plant_&amp;__Machinery1"/>
      <sheetName val="Cover_sheet1"/>
      <sheetName val="UNP-NCW_1"/>
      <sheetName val="Prelim.Expense"/>
      <sheetName val="dBase"/>
      <sheetName val="Basic Parameters"/>
      <sheetName val="Ecc"/>
      <sheetName val="Pier Load"/>
      <sheetName val="Analysis-NH-Roads"/>
      <sheetName val="1,4,13-_scope4"/>
      <sheetName val="BOQ_-Temporary_Diversion_works3"/>
      <sheetName val="BOQ_-Road_Works3"/>
      <sheetName val="beam-reinft-IIInd_floor3"/>
      <sheetName val="Staff_Acco_3"/>
      <sheetName val="water_prop_3"/>
      <sheetName val="Rate_Analysis3"/>
      <sheetName val="DETAILED__BOQ3"/>
      <sheetName val="basic_from_sep-123"/>
      <sheetName val="TBAL9697_-group_wise__sdpl3"/>
      <sheetName val="220_11__BS_3"/>
      <sheetName val="UNP-NCW_3"/>
      <sheetName val="Plant_&amp;__Machinery3"/>
      <sheetName val="Cover_sheet3"/>
      <sheetName val="Materials_"/>
      <sheetName val="Backup_PRW_-_VIIA"/>
      <sheetName val="INPUT_SHEET"/>
      <sheetName val="schedule_nos"/>
      <sheetName val="4_Annex_1_Basic_rate"/>
      <sheetName val="PRECAST_lightconc-II"/>
      <sheetName val="_Cycle-insitu_works"/>
      <sheetName val="JCR_TOP(ITEM)-KTRP"/>
      <sheetName val="Est_To_comp-KTRP"/>
      <sheetName val="Prelim_Expense"/>
      <sheetName val="Basic_Parameters"/>
      <sheetName val="Pier_Load"/>
      <sheetName val="Design"/>
      <sheetName val="Materials_1"/>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A.O.R."/>
      <sheetName val="Gen Info"/>
      <sheetName val="Bitumen"/>
      <sheetName val="basic"/>
      <sheetName val="17"/>
      <sheetName val="FORM7"/>
      <sheetName val="INPUT"/>
      <sheetName val="Fig_to_word"/>
      <sheetName val="BOQ-Part1"/>
      <sheetName val="dlvoid"/>
      <sheetName val="BOQ (2)"/>
      <sheetName val="Main"/>
      <sheetName val="purpose&amp;input"/>
      <sheetName val="Dayworks Bill"/>
      <sheetName val="Bills of Quantities"/>
      <sheetName val="3. GSB-WMM-SHLD"/>
      <sheetName val="Details_RMC"/>
      <sheetName val="Data validation"/>
      <sheetName val="PHOTO(9)"/>
      <sheetName val="PHOTOCALL(8)"/>
      <sheetName val="BOQ Details"/>
      <sheetName val="REFNCOMPARE"/>
      <sheetName val="Details"/>
      <sheetName val="Sum AR"/>
      <sheetName val="Material "/>
      <sheetName val="Major_Material_-_Unit"/>
      <sheetName val="P&amp;E_-_T"/>
      <sheetName val="P&amp;E_-_U"/>
      <sheetName val="Abutment "/>
      <sheetName val="S"/>
      <sheetName val="Manpower"/>
      <sheetName val="EIN&amp;ACR"/>
      <sheetName val="DEP-FF"/>
      <sheetName val="hyperstatic"/>
      <sheetName val="S2groupcode"/>
      <sheetName val="환율"/>
      <sheetName val="Basicrates"/>
      <sheetName val="Labour &amp; Plant"/>
      <sheetName val="(Do not delete)"/>
      <sheetName val="Timesheet"/>
      <sheetName val="DPR May "/>
      <sheetName val="24-20 (2)"/>
      <sheetName val="FRL(Widening)"/>
      <sheetName val="Service road LHS"/>
      <sheetName val="Service road RHS"/>
      <sheetName val="Materials Cost(PCC)"/>
      <sheetName val="07"/>
      <sheetName val="SPT vs PHI"/>
      <sheetName val="Workdone Sch vs. Act. (4)"/>
      <sheetName val="Dropdown list"/>
      <sheetName val="refe"/>
      <sheetName val="FORM-W3"/>
      <sheetName val="SITE DATA"/>
      <sheetName val="Bar Budget"/>
      <sheetName val="Final Qty"/>
      <sheetName val="Machine HC - 19.08 "/>
      <sheetName val="Analysed rate"/>
      <sheetName val="Shutter"/>
      <sheetName val="BOQ Backup"/>
      <sheetName val="List"/>
      <sheetName val="P &amp; M Master"/>
      <sheetName val="BM_SF"/>
      <sheetName val="basdat"/>
      <sheetName val="Sheet2"/>
      <sheetName val="Box Details"/>
      <sheetName val="Category A - No Material"/>
      <sheetName val="Category B - Major Works"/>
      <sheetName val="Category C - Minor Works"/>
      <sheetName val="Code03"/>
      <sheetName val="Backup_PRW_-_VIIA1"/>
      <sheetName val="INPUT_SHEET1"/>
      <sheetName val="01"/>
      <sheetName val="BM"/>
      <sheetName val="ANALYSIS"/>
      <sheetName val="Table 4"/>
      <sheetName val="bASICDATA"/>
      <sheetName val="Sweeper Machine"/>
      <sheetName val="Basicdata-f"/>
      <sheetName val="Rate"/>
    </sheetNames>
    <sheetDataSet>
      <sheetData sheetId="0">
        <row r="126">
          <cell r="K126">
            <v>794288927.8003604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hinery(R1)"/>
      <sheetName val="Labour"/>
      <sheetName val="Machinery"/>
      <sheetName val="Materials "/>
      <sheetName val="1.site clearence "/>
      <sheetName val="2.earth work"/>
      <sheetName val="3.granular subbase-base"/>
      <sheetName val="4.Pavement"/>
      <sheetName val="5.culverts &amp;bridges"/>
      <sheetName val="6.drainage"/>
      <sheetName val="7.traffic markng"/>
      <sheetName val="8.maintenance"/>
      <sheetName val="re wall"/>
      <sheetName val="Staff Acco."/>
      <sheetName val="Material "/>
      <sheetName val="Anl"/>
      <sheetName val="Material"/>
      <sheetName val="Plant &amp;  Machinery"/>
      <sheetName val="Analysis-NH-Roads"/>
      <sheetName val="ANAL"/>
      <sheetName val="288-1"/>
      <sheetName val="Cover sheet"/>
      <sheetName val="box-12"/>
      <sheetName val="Main"/>
      <sheetName val="Abt Foundation "/>
      <sheetName val="pier Foundation"/>
      <sheetName val="Summary"/>
      <sheetName val="Bill-5"/>
      <sheetName val="BOQ-Roadworks"/>
      <sheetName val="BOQ (2)"/>
      <sheetName val="Rate Analysis"/>
      <sheetName val="basic-data"/>
      <sheetName val="mem-property"/>
      <sheetName val="Bidform"/>
      <sheetName val="Control"/>
      <sheetName val="May"/>
      <sheetName val="Intro"/>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Do not delete)"/>
      <sheetName val="DETAILED  BOQ"/>
      <sheetName val="Inventory"/>
      <sheetName val="Materials "/>
      <sheetName val="Materials Cost(PCC)"/>
      <sheetName val="ANAL"/>
      <sheetName val="Back_Cal_for OMC"/>
      <sheetName val="17"/>
      <sheetName val="Basicdata-f"/>
      <sheetName val="Labour"/>
      <sheetName val="Material"/>
      <sheetName val="Plant &amp;  Machinery"/>
      <sheetName val="FT-05-02IsoBOM"/>
      <sheetName val="Input"/>
      <sheetName val="Abstract"/>
      <sheetName val="FORM7"/>
      <sheetName val="Rates Basic"/>
      <sheetName val="BOQ-Roadworks"/>
      <sheetName val="foundation"/>
      <sheetName val="Summary"/>
      <sheetName val="INPUT SHEET"/>
      <sheetName val="CABLE"/>
      <sheetName val="number"/>
      <sheetName val="Intro"/>
      <sheetName val="TBAL9697 -group wise  sdpl"/>
      <sheetName val="Main"/>
      <sheetName val="18-misc"/>
      <sheetName val="5-pipe"/>
      <sheetName val="11-hsd"/>
      <sheetName val="13-septic"/>
      <sheetName val="7-ug"/>
      <sheetName val="2-utility"/>
      <sheetName val="ANNEXURE-A"/>
      <sheetName val="Admin"/>
      <sheetName val="5"/>
      <sheetName val="maingirder"/>
      <sheetName val="basic-data"/>
      <sheetName val="01"/>
      <sheetName val="02"/>
      <sheetName val="03"/>
      <sheetName val="04"/>
      <sheetName val="A"/>
      <sheetName val="BOQ-Part1"/>
      <sheetName val="basdat"/>
      <sheetName val="Stability"/>
      <sheetName val="288-1"/>
      <sheetName val="Rate Analysis"/>
      <sheetName val="summery"/>
      <sheetName val="FORM-W3"/>
      <sheetName val="Design of two-way slab"/>
      <sheetName val="Abut-9+741"/>
      <sheetName val="Dayworks Bill"/>
      <sheetName val="Bills of Quantities"/>
      <sheetName val="Gen Info"/>
      <sheetName val="Sheet2"/>
      <sheetName val="section"/>
      <sheetName val="RIP1"/>
      <sheetName val="data"/>
      <sheetName val="Rate"/>
      <sheetName val="Table 4"/>
      <sheetName val=" Type III"/>
      <sheetName val=" Type I"/>
      <sheetName val="PLAN_FEB97"/>
      <sheetName val="Bill-5"/>
      <sheetName val="BP"/>
      <sheetName val="Schedule"/>
      <sheetName val="Qty SR"/>
      <sheetName val="Cost of O &amp; O"/>
      <sheetName val="bhandup"/>
      <sheetName val="Labour_&amp;_Plant"/>
      <sheetName val="Ave_wtd_rates"/>
      <sheetName val="_AnalysisPCC"/>
      <sheetName val="Material_"/>
      <sheetName val="Analysis-NH-Drains_&amp;_Misc"/>
      <sheetName val="Analysis-NH-Traf_&amp;_Trans"/>
      <sheetName val="Grand_Summary"/>
      <sheetName val="BOQ_"/>
      <sheetName val="(Do_not_delete)"/>
      <sheetName val="CD"/>
      <sheetName val="CD_All_No_"/>
      <sheetName val="A.1.1 4Lane-MCW-CG "/>
      <sheetName val="A.2.1 6Lane-MCW-CG"/>
      <sheetName val="B.SER.1.CG"/>
      <sheetName val="A.1.5.a.Lane-MCW-DBM"/>
      <sheetName val="A.2.7 6Lane-MCW-DBM Top"/>
      <sheetName val="J.-Concrete Drain"/>
      <sheetName val="A.1.2 4Lane-MCW-EMB"/>
      <sheetName val="A.2.2 6Lane-MCW-EMB"/>
      <sheetName val="B.SER.2.EMB"/>
      <sheetName val="C(i).1-BC-FDN"/>
      <sheetName val="F.4a.-Casting Girder"/>
      <sheetName val="E.4.b-RA_BRDG-EREC."/>
      <sheetName val="E.4.a-RA_BRDG-GC"/>
      <sheetName val="A.1.4 4Lane-MCW-GSB"/>
      <sheetName val="A.2.4 6Lane-MCW-GSB"/>
      <sheetName val="B.SER.4.GSB"/>
      <sheetName val="C(ii).2-PC-HW"/>
      <sheetName val="6. Concrete Kerb Casting"/>
      <sheetName val="D.5 Fini-Item"/>
      <sheetName val="F.1.-GS-PCC_PILE "/>
      <sheetName val="D.1-MNBR-PCC_PILE"/>
      <sheetName val="E.1.-RA_BRDG-PCC_PILE"/>
      <sheetName val="G.1.-ROB_PCC_PILE "/>
      <sheetName val="H.1.-UNP-PCC_PILE"/>
      <sheetName val="C(ii).1-PC-PIPE"/>
      <sheetName val="Top Sheet"/>
      <sheetName val="F.2.-GS-RAFT"/>
      <sheetName val="D.2-MNBR-RAFT"/>
      <sheetName val="E.2.-RA_BRDG-RAFT"/>
      <sheetName val="G.2.-ROB_RAFT"/>
      <sheetName val="H.2.-UNP-Raft"/>
      <sheetName val="E.5. Fin item"/>
      <sheetName val="II. Erection of Facia "/>
      <sheetName val="I.1.-REP CAST"/>
      <sheetName val="A.1.3 4Lane-MCW-SG "/>
      <sheetName val="A.2.3 6Lane-MCW-SG"/>
      <sheetName val="B.SER.3.SG"/>
      <sheetName val="F.4c.-GS-SLAB"/>
      <sheetName val="D.4.C-MNBR-SLAB"/>
      <sheetName val="E.4.C-RA_BRDG-Slab"/>
      <sheetName val="C(i).2-BC-SUB "/>
      <sheetName val="F.3.-GS-SUB"/>
      <sheetName val="D.3-MNBR-SUB"/>
      <sheetName val="E.3.-RA_BRDG-SUB"/>
      <sheetName val="G.3-ROB_SUB"/>
      <sheetName val="H.3.-UNP-SUB"/>
      <sheetName val="C(i).3-BC-SUP"/>
      <sheetName val="H.4.-UNP-SUP"/>
      <sheetName val="A.2.5a 6Lane-MCW-WMM 1st"/>
      <sheetName val="A.2.5b 6Lane-MCW-WMM top"/>
      <sheetName val="Lead"/>
      <sheetName val="Sub Data"/>
      <sheetName val="BASIC RATE"/>
      <sheetName val="Analysis"/>
      <sheetName val="ew sr"/>
      <sheetName val="eq. mobilization"/>
      <sheetName val="PE Summary"/>
      <sheetName val="evaluate"/>
      <sheetName val="Stock"/>
      <sheetName val="R2"/>
      <sheetName val="#REF"/>
      <sheetName val="pile fabrication"/>
      <sheetName val="Abutment "/>
      <sheetName val="Staff Acco."/>
      <sheetName val="Measurment"/>
      <sheetName val="basdat-f"/>
      <sheetName val="PNM Justi"/>
      <sheetName val="Bar"/>
      <sheetName val="c &amp; g rhs"/>
      <sheetName val="Design"/>
      <sheetName val="Data sheet"/>
      <sheetName val="Per Unit"/>
      <sheetName val="Window"/>
      <sheetName val="foundation(V)"/>
      <sheetName val="Rates"/>
      <sheetName val="Junction Detail"/>
      <sheetName val="Voucher"/>
      <sheetName val="doq"/>
      <sheetName val="Labour_&amp;_Plant1"/>
      <sheetName val="Ave_wtd_rates1"/>
      <sheetName val="_AnalysisPCC1"/>
      <sheetName val="Material_1"/>
      <sheetName val="Analysis-NH-Drains_&amp;_Misc1"/>
      <sheetName val="Analysis-NH-Traf_&amp;_Trans1"/>
      <sheetName val="Grand_Summary1"/>
      <sheetName val="BOQ_1"/>
      <sheetName val="(Do_not_delete)1"/>
      <sheetName val="DETAILED__BOQ"/>
      <sheetName val="Materials_"/>
      <sheetName val="Rate_Analysis"/>
      <sheetName val="Materials_Cost(PCC)"/>
      <sheetName val="Plant_&amp;__Machinery"/>
      <sheetName val="Rates_Basic"/>
      <sheetName val="Design_of_two-way_slab"/>
      <sheetName val="Back_Cal_for_OMC"/>
      <sheetName val="Dayworks_Bill"/>
      <sheetName val="Bills_of_Quantities"/>
      <sheetName val="Gen_Info"/>
      <sheetName val="INPUT_SHEET"/>
      <sheetName val="Qty_SR"/>
      <sheetName val="Cost_of_O_&amp;_O"/>
      <sheetName val="ew_sr"/>
      <sheetName val="eq__mobilization"/>
      <sheetName val="PE_Summary"/>
      <sheetName val="TBAL9697_-group_wise__sdpl"/>
      <sheetName val="Staff_Acco_"/>
      <sheetName val="c_&amp;_g_rhs"/>
      <sheetName val="Sub_Data"/>
      <sheetName val="BASIC_RATE"/>
      <sheetName val="PNM_Justi"/>
      <sheetName val="Junction_Detail"/>
      <sheetName val="Machinery"/>
      <sheetName val="P-Ins &amp; Bonds"/>
      <sheetName val="SALIENT"/>
      <sheetName val="Debit_RMC"/>
      <sheetName val="A.O.R."/>
      <sheetName val="horizontal"/>
      <sheetName val="Section_by_layers_old"/>
      <sheetName val="Control"/>
      <sheetName val="405"/>
      <sheetName val="427"/>
      <sheetName val="403"/>
      <sheetName val="LOCAL RATES"/>
      <sheetName val="Projects"/>
      <sheetName val="Labour_&amp;_Plant2"/>
      <sheetName val="Ave_wtd_rates2"/>
      <sheetName val="_AnalysisPCC2"/>
      <sheetName val="Material_2"/>
      <sheetName val="Analysis-NH-Drains_&amp;_Misc2"/>
      <sheetName val="Analysis-NH-Traf_&amp;_Trans2"/>
      <sheetName val="Grand_Summary2"/>
      <sheetName val="BOQ_2"/>
      <sheetName val="(Do_not_delete)2"/>
      <sheetName val="DETAILED__BOQ1"/>
      <sheetName val="Materials_1"/>
      <sheetName val="Materials_Cost(PCC)1"/>
      <sheetName val="Back_Cal_for_OMC1"/>
      <sheetName val="INPUT_SHEET1"/>
      <sheetName val="Plant_&amp;__Machinery1"/>
      <sheetName val="Rates_Basic1"/>
      <sheetName val="Rate_Analysis1"/>
      <sheetName val="Labour_&amp;_Plant3"/>
      <sheetName val="Ave_wtd_rates3"/>
      <sheetName val="_AnalysisPCC3"/>
      <sheetName val="Material_3"/>
      <sheetName val="Analysis-NH-Drains_&amp;_Misc3"/>
      <sheetName val="Analysis-NH-Traf_&amp;_Trans3"/>
      <sheetName val="Grand_Summary3"/>
      <sheetName val="BOQ_3"/>
      <sheetName val="(Do_not_delete)3"/>
      <sheetName val="DETAILED__BOQ2"/>
      <sheetName val="Materials_2"/>
      <sheetName val="Materials_Cost(PCC)2"/>
      <sheetName val="Back_Cal_for_OMC2"/>
      <sheetName val="INPUT_SHEET2"/>
      <sheetName val="Plant_&amp;__Machinery2"/>
      <sheetName val="Rates_Basic2"/>
      <sheetName val="Rate_Analysis2"/>
      <sheetName val="pile_fabrication"/>
      <sheetName val="12. Ins &amp; Bonds"/>
      <sheetName val="UNP-NCW "/>
      <sheetName val="Tender Summary"/>
      <sheetName val="INPUT-DATA"/>
      <sheetName val="bASICDATA"/>
      <sheetName val="BOQ Distribution"/>
      <sheetName val="HP(9.200)"/>
      <sheetName val="Cover sheet"/>
      <sheetName val="BOQ"/>
      <sheetName val="PROG_DATA"/>
      <sheetName val="Timesheet"/>
      <sheetName val="hyperstatic"/>
      <sheetName val="master"/>
      <sheetName val="Flanged Beams"/>
      <sheetName val="Rectangular Beam"/>
      <sheetName val="slab"/>
      <sheetName val="water prop."/>
      <sheetName val="maing1"/>
      <sheetName val="SECPROP"/>
      <sheetName val="CABLENOS."/>
      <sheetName val="Door"/>
      <sheetName val="220 11  BS "/>
      <sheetName val="R.A."/>
      <sheetName val="MRATES"/>
      <sheetName val="Manpower"/>
      <sheetName val="Cul_detail"/>
      <sheetName val="STEEL"/>
      <sheetName val="Elect."/>
      <sheetName val="St.-Con(0-17)"/>
      <sheetName val="St.-Con.(17-34)"/>
      <sheetName val="DATA-DEP.(13-17)"/>
      <sheetName val="DATA-KBPL(17-25)"/>
      <sheetName val="DATA-GCC(25-34.7)"/>
      <sheetName val="Mix Design"/>
      <sheetName val="PROCTOR"/>
      <sheetName val="#REF!"/>
      <sheetName val="Major Br. Statement"/>
      <sheetName val="S2groupcode"/>
      <sheetName val="procurement"/>
      <sheetName val="3.12(D)Er"/>
      <sheetName val="Final Qty"/>
      <sheetName val="Index"/>
      <sheetName val="s"/>
      <sheetName val="Fill this out first..."/>
      <sheetName val="투찰"/>
      <sheetName val="basic"/>
      <sheetName val="Culverts"/>
      <sheetName val="Bituminous"/>
      <sheetName val="Earthwork"/>
      <sheetName val="Direct cost shed A-2 "/>
      <sheetName val="Basicrates"/>
      <sheetName val="Table_4"/>
      <sheetName val="_Type_III"/>
      <sheetName val="_Type_I"/>
      <sheetName val="Abs PMRL"/>
      <sheetName val="Box- Girder"/>
      <sheetName val="LTG-STG"/>
      <sheetName val="Below_Earth"/>
      <sheetName val="nc-m"/>
      <sheetName val="02.10.06"/>
      <sheetName val="DETAILED__BOQ3"/>
      <sheetName val="Materials_3"/>
      <sheetName val="Plant_&amp;__Machinery3"/>
      <sheetName val="Rates_Basic3"/>
      <sheetName val="TBAL9697_-group_wise__sdpl1"/>
      <sheetName val="Labour_&amp;_Plant4"/>
      <sheetName val="Ave_wtd_rates4"/>
      <sheetName val="_AnalysisPCC4"/>
      <sheetName val="Material_4"/>
      <sheetName val="Analysis-NH-Drains_&amp;_Misc4"/>
      <sheetName val="Analysis-NH-Traf_&amp;_Trans4"/>
      <sheetName val="Grand_Summary4"/>
      <sheetName val="BOQ_4"/>
      <sheetName val="DETAILED__BOQ4"/>
      <sheetName val="(Do_not_delete)4"/>
      <sheetName val="Materials_4"/>
      <sheetName val="Plant_&amp;__Machinery4"/>
      <sheetName val="Rates_Basic4"/>
      <sheetName val="Cost_of_O_&amp;_O1"/>
      <sheetName val="TBAL9697_-group_wise__sdpl2"/>
      <sheetName val="21-Rate Analysis-1"/>
      <sheetName val="Sweeper Machine"/>
      <sheetName val="Abutment"/>
      <sheetName val="Existing"/>
      <sheetName val="M+M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sheetData sheetId="212"/>
      <sheetData sheetId="213"/>
      <sheetData sheetId="214"/>
      <sheetData sheetId="215"/>
      <sheetData sheetId="216"/>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sheetData sheetId="251"/>
      <sheetData sheetId="252"/>
      <sheetData sheetId="253"/>
      <sheetData sheetId="254"/>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refreshError="1"/>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allans"/>
      <sheetName val="master"/>
      <sheetName val="FORM16A"/>
      <sheetName val="DataPivot"/>
      <sheetName val="Fig_to_word"/>
      <sheetName val="Debit_Transit"/>
      <sheetName val="Measurment"/>
      <sheetName val="Machinery"/>
      <sheetName val="B2.MB_Deck"/>
      <sheetName val="RMC_Debit_Panjar_MB"/>
      <sheetName val="RMC_Debit"/>
      <sheetName val="2.2"/>
      <sheetName val="Details_RMC"/>
      <sheetName val="Debit_RMC"/>
      <sheetName val="Material"/>
      <sheetName val="Supply_RMC"/>
      <sheetName val="STEEL"/>
      <sheetName val="doq"/>
      <sheetName val="Admin"/>
      <sheetName val="BOQ Distribution"/>
      <sheetName val="Intro"/>
      <sheetName val="(31)"/>
      <sheetName val="Fill this out first..."/>
      <sheetName val="RATE COMPILATION"/>
      <sheetName val="CrRajWMM"/>
      <sheetName val="Sheet4"/>
      <sheetName val="Rates Basic"/>
      <sheetName val="Debit_Pump"/>
      <sheetName val="Details_Transit"/>
      <sheetName val="Monthly Turnover (Final)"/>
      <sheetName val="Monthly Programme"/>
      <sheetName val="MAIN"/>
      <sheetName val="9.Major Bridge"/>
      <sheetName val="8. ROB"/>
      <sheetName val="10.Minor Structure"/>
      <sheetName val="7. FLYOVER"/>
      <sheetName val="ABSTRACT"/>
      <sheetName val="2. Earthwork"/>
      <sheetName val="Material "/>
      <sheetName val="ANAL"/>
      <sheetName val="Sheet2"/>
      <sheetName val="Labour"/>
      <sheetName val="Plant &amp;  Machinery"/>
      <sheetName val="Non debit-RMC"/>
      <sheetName val="DATA_PILE_BG"/>
      <sheetName val="DATA_PCC"/>
      <sheetName val="DATA_PILECAP"/>
      <sheetName val="DATA_PILE_RT2"/>
      <sheetName val="DATA_PILE_RT1 "/>
      <sheetName val="DATA_PILE _SM"/>
      <sheetName val="PLAN_FEB97"/>
      <sheetName val="Analysis-NH-Roads"/>
      <sheetName val="R.A."/>
      <sheetName val="Analy_7-10"/>
      <sheetName val="basdat"/>
      <sheetName val="sch. data"/>
      <sheetName val="FRL-OGL"/>
      <sheetName val="Staff Acco."/>
      <sheetName val="Input"/>
      <sheetName val="01"/>
      <sheetName val="03"/>
      <sheetName val="04"/>
      <sheetName val="02"/>
      <sheetName val="Sheet3"/>
      <sheetName val="tdsoth03"/>
      <sheetName val="Evaluate"/>
      <sheetName val="water prop."/>
      <sheetName val="box-12"/>
      <sheetName val="Materials "/>
      <sheetName val="Improvements"/>
      <sheetName val="PROCTOR"/>
      <sheetName val="Rate Analysis"/>
      <sheetName val="Sheet1"/>
      <sheetName val="Landslide-(124.040-124.110)"/>
      <sheetName val="Ex- 94.500 RHS"/>
      <sheetName val="PROG_DATA"/>
      <sheetName val="a"/>
      <sheetName val="8"/>
      <sheetName val="9"/>
      <sheetName val="02.10.06"/>
      <sheetName val="Vouche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Roadworks"/>
      <sheetName val="BOQ-Structures"/>
      <sheetName val="BOQ-Balance"/>
      <sheetName val="PERIODIC MAINTENANCE"/>
    </sheetNames>
    <sheetDataSet>
      <sheetData sheetId="0"/>
      <sheetData sheetId="1">
        <row r="97">
          <cell r="I97">
            <v>89400</v>
          </cell>
        </row>
      </sheetData>
      <sheetData sheetId="2"/>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ppendix 2.2 variances"/>
      <sheetName val="appendix 2.5 final accounts"/>
      <sheetName val="appendix 2.8 provisions"/>
      <sheetName val="cashflow"/>
    </sheetNames>
    <sheetDataSet>
      <sheetData sheetId="0"/>
      <sheetData sheetId="1"/>
      <sheetData sheetId="2"/>
      <sheetData sheetId="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sheetName val="Main"/>
      <sheetName val="Sect.prop"/>
      <sheetName val="Ro"/>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ynopsys"/>
      <sheetName val="Mat Req Cal"/>
      <sheetName val="Cash flow"/>
      <sheetName val="ANALYSIS"/>
      <sheetName val="BoQ"/>
      <sheetName val="ABST"/>
      <sheetName val="LEad Basic"/>
      <sheetName val="Rates Basic"/>
      <sheetName val="MECH-COST ANALYSIS"/>
      <sheetName val="Density master"/>
      <sheetName val="LOCAL RATES"/>
      <sheetName val="Crusher"/>
      <sheetName val="TRANSPORT ANLYSIS"/>
      <sheetName val="DATA_PILE_BG"/>
      <sheetName val="DATA_PCC"/>
      <sheetName val="DATA_PILECAP"/>
      <sheetName val="DATA_PILE_RT2"/>
      <sheetName val="DATA_PILE_RT1 "/>
      <sheetName val="DATA_PILE _SM"/>
      <sheetName val="CABLE"/>
      <sheetName val="INPUT"/>
      <sheetName val="number"/>
      <sheetName val="procurement"/>
      <sheetName val="Intro"/>
      <sheetName val="PROCTOR"/>
      <sheetName val="10"/>
      <sheetName val="5"/>
      <sheetName val="9"/>
      <sheetName val="Assmpns"/>
      <sheetName val="INPUT SHEET"/>
      <sheetName val="Assumptions"/>
      <sheetName val="BOQ-Part1"/>
      <sheetName val="Sheet2"/>
      <sheetName val="Gen Info"/>
      <sheetName val="Fin Sum"/>
      <sheetName val="Stock"/>
      <sheetName val="환율"/>
      <sheetName val="Config"/>
      <sheetName val="Break Dw"/>
      <sheetName val="Vind - BtB"/>
      <sheetName val="Rate Analysis"/>
      <sheetName val="3"/>
      <sheetName val="Cash Flow Input Data_ISC"/>
      <sheetName val="Interface_SC"/>
      <sheetName val="Calc_ISC"/>
      <sheetName val="Calc_SC"/>
      <sheetName val="Interface_ISC"/>
      <sheetName val="GD"/>
      <sheetName val="Sheet3"/>
      <sheetName val="Name List"/>
      <sheetName val="ra bill"/>
      <sheetName val="FORM7"/>
      <sheetName val="col-reinft1"/>
      <sheetName val="loadcal"/>
      <sheetName val="Data sheet"/>
      <sheetName val="oresreqsum"/>
      <sheetName val="Project Budget Worksheet"/>
      <sheetName val="Staff Acco."/>
      <sheetName val="Labour"/>
      <sheetName val="Material"/>
      <sheetName val="Plant &amp;  Machinery"/>
      <sheetName val="TBAL9697 -group wise  sdpl"/>
      <sheetName val="Sheet4"/>
      <sheetName val="CrRajWMM"/>
      <sheetName val="Debit_RMC"/>
      <sheetName val="Non debit-RMC"/>
      <sheetName val="Debit_Transit"/>
      <sheetName val="ABSTRACT"/>
      <sheetName val="Improvements"/>
      <sheetName val="Labour &amp; Plant"/>
      <sheetName val="Details_RMC"/>
      <sheetName val="Debit_Pump"/>
      <sheetName val="Details_Transit"/>
      <sheetName val="RMC_Debit_Panjar_MB"/>
      <sheetName val="RMC_Debit"/>
      <sheetName val="2.2"/>
      <sheetName val="RATE COMPILATION"/>
      <sheetName val="MAIN"/>
      <sheetName val="Store Items"/>
      <sheetName val="NAME"/>
      <sheetName val="Monthly Turnover (Final)"/>
      <sheetName val="Monthly Programme"/>
      <sheetName val="Machinery"/>
      <sheetName val="As per PCA"/>
      <sheetName val="#REF"/>
      <sheetName val="Index"/>
      <sheetName val="Analysis-NH-Roads"/>
      <sheetName val="ANAL"/>
      <sheetName val="AOR"/>
      <sheetName val="Chevron Sign"/>
      <sheetName val="Delineators"/>
      <sheetName val="4 Annex 1 Basic rate"/>
      <sheetName val="RCC,Ret. Wall"/>
      <sheetName val="SALIENT"/>
      <sheetName val="Materials "/>
      <sheetName val="Mat_Req_Cal"/>
      <sheetName val="Cash_flow"/>
      <sheetName val="LEad_Basic"/>
      <sheetName val="Rates_Basic"/>
      <sheetName val="MECH-COST_ANALYSIS"/>
      <sheetName val="Density_master"/>
      <sheetName val="LOCAL_RATES"/>
      <sheetName val="TRANSPORT_ANLYSIS"/>
      <sheetName val="DATA_PILE_RT1_"/>
      <sheetName val="DATA_PILE__SM"/>
      <sheetName val="Civil &amp; design"/>
      <sheetName val="NonSSR"/>
      <sheetName val="Cover sheet"/>
      <sheetName val="a"/>
      <sheetName val="간접비 총괄표"/>
      <sheetName val="Material "/>
      <sheetName val="Final VA"/>
      <sheetName val="01"/>
      <sheetName val="Option"/>
      <sheetName val="General Info"/>
      <sheetName val="data"/>
      <sheetName val="master"/>
      <sheetName val="foundation(V)"/>
      <sheetName val="Machine HC - 19.08 "/>
      <sheetName val="Analysed rate"/>
      <sheetName val="F-DCF"/>
      <sheetName val="BOQ Distribution"/>
      <sheetName val="Schedule"/>
      <sheetName val="BOQ-Qty Risk"/>
      <sheetName val="dBase"/>
      <sheetName val="BP"/>
      <sheetName val="SITE DATA"/>
      <sheetName val="Voucher"/>
      <sheetName val="07"/>
      <sheetName val="02"/>
      <sheetName val="03"/>
      <sheetName val="04"/>
      <sheetName val="Detail In Door Stad"/>
      <sheetName val="Elect."/>
      <sheetName val="UGPIPING"/>
      <sheetName val="sc-mar2000"/>
      <sheetName val="sc-sepVdec99"/>
      <sheetName val="Bituminous"/>
      <sheetName val="3MLKQ"/>
      <sheetName val="BOQ-Roadworks"/>
      <sheetName val="Break_Dw"/>
      <sheetName val="Vind_-_BtB"/>
      <sheetName val="Rate_Analysis"/>
      <sheetName val="Cash_Flow_Input_Data_ISC"/>
      <sheetName val="Name_List"/>
      <sheetName val="TBAL9697_-group_wise__sdpl"/>
      <sheetName val="As_per_PCA"/>
      <sheetName val="Classification Approval-T269"/>
      <sheetName val="Consumption Chart- 400 KV"/>
      <sheetName val="earthing Register-T269"/>
      <sheetName val="Erection Register-T269"/>
      <sheetName val="Foundation Register-T269"/>
      <sheetName val="TACKWELDING Regiser-T269"/>
      <sheetName val="FINAL TOWER SCHEDULE-T269"/>
      <sheetName val="basdat"/>
      <sheetName val="Supply_RMC"/>
      <sheetName val="doq"/>
      <sheetName val="appendix 2.5 final accounts"/>
      <sheetName val="CIT(1)"/>
      <sheetName val="Abt Foundation "/>
      <sheetName val="mix design"/>
      <sheetName val="Process"/>
      <sheetName val="THOPARGHAT"/>
      <sheetName val="Sensitivity"/>
      <sheetName val="Calculations"/>
      <sheetName val="Phasing"/>
      <sheetName val="AoR Finishing"/>
      <sheetName val="Category A - No Material"/>
      <sheetName val="Category B - Major Works"/>
      <sheetName val="Category C - Minor Works"/>
      <sheetName val="DATA-DEP.(13-17)"/>
      <sheetName val="DATA-KBPL(17-25)"/>
      <sheetName val="DATA-GCC(25-34.7)"/>
      <sheetName val="St.-Con(0-17)"/>
      <sheetName val="St.-Con.(17-34)"/>
      <sheetName val="Grand Summary"/>
      <sheetName val="ecc_res"/>
      <sheetName val="NLD - Assum"/>
      <sheetName val="Capex-fixed"/>
      <sheetName val="fco"/>
      <sheetName val="Cal"/>
      <sheetName val="11-hsd"/>
      <sheetName val="13-septic"/>
      <sheetName val="7-ug"/>
      <sheetName val="2-utility"/>
      <sheetName val="18-misc"/>
      <sheetName val="5-pipe"/>
      <sheetName val="17"/>
      <sheetName val="Det_Des"/>
      <sheetName val="RAB 12"/>
      <sheetName val="complexall"/>
      <sheetName val="scurve(2)"/>
      <sheetName val="MPR_PA_1"/>
      <sheetName val="Back_Cal_for OMC"/>
      <sheetName val="BOXCELL"/>
      <sheetName val="BOXCULVERT"/>
      <sheetName val="FORM5"/>
      <sheetName val="Habitation"/>
      <sheetName val="Rate"/>
      <sheetName val="RET "/>
      <sheetName val="TOE"/>
      <sheetName val="Summary"/>
      <sheetName val="Inventory"/>
      <sheetName val="basic-data"/>
      <sheetName val="mem-property"/>
      <sheetName val="gen"/>
      <sheetName val="INPUT-DATA"/>
      <sheetName val="Control"/>
      <sheetName val="Intake"/>
      <sheetName val="Ele-Dep(11)"/>
      <sheetName val="Mat_Req_Cal1"/>
      <sheetName val="Cash_flow1"/>
      <sheetName val="LEad_Basic1"/>
      <sheetName val="Rates_Basic1"/>
      <sheetName val="MECH-COST_ANALYSIS1"/>
      <sheetName val="Density_master1"/>
      <sheetName val="LOCAL_RATES1"/>
      <sheetName val="TRANSPORT_ANLYSIS1"/>
      <sheetName val="DATA_PILE__SM1"/>
      <sheetName val="DATA_PILE_RT1_1"/>
      <sheetName val="INPUT_SHEET"/>
      <sheetName val="Staff_Acco_"/>
      <sheetName val="Chevron_Sign"/>
      <sheetName val="4_Annex_1_Basic_rate"/>
      <sheetName val="Gen_Info"/>
      <sheetName val="appendix_2_5_final_accounts"/>
      <sheetName val="Fin_Sum"/>
      <sheetName val="Data_sheet"/>
      <sheetName val="Project_Budget_Worksheet"/>
      <sheetName val="Materials_"/>
      <sheetName val="Plant_&amp;__Machinery"/>
      <sheetName val="Non_debit-RMC"/>
      <sheetName val="Labour_&amp;_Plant"/>
      <sheetName val="2_2"/>
      <sheetName val="RATE_COMPILATION"/>
      <sheetName val="Civil_&amp;_design"/>
      <sheetName val="General_Info"/>
      <sheetName val="FACE"/>
      <sheetName val="OHDETAIL"/>
      <sheetName val="JCR TOP(ITEM)-KTRP"/>
      <sheetName val="1.02(a)"/>
      <sheetName val="1.03.iii.(b)"/>
      <sheetName val="1.03.iii.(c)"/>
      <sheetName val="8.1.1"/>
      <sheetName val="3.4"/>
      <sheetName val="8.ii.9.(a)"/>
      <sheetName val="8.ii.9.(b)"/>
      <sheetName val="2.07 Shoulder"/>
      <sheetName val="Break_Dw1"/>
      <sheetName val="Vind_-_BtB1"/>
      <sheetName val="Rate_Analysis1"/>
      <sheetName val="Cash_Flow_Input_Data_ISC1"/>
      <sheetName val="Name_List1"/>
      <sheetName val="TBAL9697_-group_wise__sdpl1"/>
      <sheetName val="As_per_PCA1"/>
      <sheetName val="간접비_총괄표"/>
      <sheetName val="Material_"/>
      <sheetName val="Monthly_Turnover_(Final)"/>
      <sheetName val="Monthly_Programme"/>
      <sheetName val="Machine_HC_-_19_08_"/>
      <sheetName val="Analysed_rate"/>
      <sheetName val="Store_Items"/>
      <sheetName val="ra_bill"/>
      <sheetName val="Abt_Foundation_"/>
      <sheetName val="RCC,Ret__Wall"/>
      <sheetName val="Final_VA"/>
      <sheetName val="BOQ_Distribution"/>
      <sheetName val="BOQ-Qty_Risk"/>
      <sheetName val="SITE_DATA"/>
      <sheetName val="Detail_In_Door_Stad"/>
      <sheetName val="Elect_"/>
      <sheetName val="RHS retaining wall height"/>
      <sheetName val="Liability For March-2011"/>
      <sheetName val="Progressin Next mon-AP-17"/>
      <sheetName val="TBD - ACCTG MANAGER HD"/>
      <sheetName val="Conversions Final"/>
      <sheetName val="c &amp; g rhs"/>
      <sheetName val="BOQ-Highways"/>
      <sheetName val="0-61.450"/>
      <sheetName val="A.1.1 4Lane-MCW-CG "/>
      <sheetName val="A.2.1 6Lane-MCW-CG"/>
      <sheetName val="B.SER.1.CG"/>
      <sheetName val="A.1.5.a.Lane-MCW-DBM"/>
      <sheetName val="A.2.7 6Lane-MCW-DBM Top"/>
      <sheetName val="J.-Concrete Drain"/>
      <sheetName val="A.1.2 4Lane-MCW-EMB"/>
      <sheetName val="A.2.2 6Lane-MCW-EMB"/>
      <sheetName val="B.SER.2.EMB"/>
      <sheetName val="C(i).1-BC-FDN"/>
      <sheetName val="F.4a.-Casting Girder"/>
      <sheetName val="E.4.b-RA_BRDG-EREC."/>
      <sheetName val="E.4.a-RA_BRDG-GC"/>
      <sheetName val="A.1.4 4Lane-MCW-GSB"/>
      <sheetName val="A.2.4 6Lane-MCW-GSB"/>
      <sheetName val="B.SER.4.GSB"/>
      <sheetName val="C(ii).2-PC-HW"/>
      <sheetName val="6. Concrete Kerb Casting"/>
      <sheetName val="D.5 Fini-Item"/>
      <sheetName val="F.1.-GS-PCC_PILE "/>
      <sheetName val="D.1-MNBR-PCC_PILE"/>
      <sheetName val="E.1.-RA_BRDG-PCC_PILE"/>
      <sheetName val="G.1.-ROB_PCC_PILE "/>
      <sheetName val="H.1.-UNP-PCC_PILE"/>
      <sheetName val="C(ii).1-PC-PIPE"/>
      <sheetName val="Top Sheet"/>
      <sheetName val="F.2.-GS-RAFT"/>
      <sheetName val="D.2-MNBR-RAFT"/>
      <sheetName val="E.2.-RA_BRDG-RAFT"/>
      <sheetName val="G.2.-ROB_RAFT"/>
      <sheetName val="H.2.-UNP-Raft"/>
      <sheetName val="E.5. Fin item"/>
      <sheetName val="II. Erection of Facia "/>
      <sheetName val="I.1.-REP CAST"/>
      <sheetName val="A.1.3 4Lane-MCW-SG "/>
      <sheetName val="A.2.3 6Lane-MCW-SG"/>
      <sheetName val="B.SER.3.SG"/>
      <sheetName val="F.4c.-GS-SLAB"/>
      <sheetName val="D.4.C-MNBR-SLAB"/>
      <sheetName val="E.4.C-RA_BRDG-Slab"/>
      <sheetName val="C(i).2-BC-SUB "/>
      <sheetName val="F.3.-GS-SUB"/>
      <sheetName val="D.3-MNBR-SUB"/>
      <sheetName val="E.3.-RA_BRDG-SUB"/>
      <sheetName val="G.3-ROB_SUB"/>
      <sheetName val="H.3.-UNP-SUB"/>
      <sheetName val="C(i).3-BC-SUP"/>
      <sheetName val="H.4.-UNP-SUP"/>
      <sheetName val="A.2.5a 6Lane-MCW-WMM 1st"/>
      <sheetName val="A.2.5b 6Lane-MCW-WMM top"/>
      <sheetName val="A_O_R_"/>
      <sheetName val="AOC-8"/>
      <sheetName val="doq-10"/>
      <sheetName val="REL"/>
      <sheetName val="10.Minor Structure"/>
      <sheetName val="NC-CM"/>
      <sheetName val="RAB_12"/>
      <sheetName val="Mix_Design"/>
      <sheetName val="AoR_Finishing"/>
      <sheetName val="Category_A_-_No_Material"/>
      <sheetName val="Category_B_-_Major_Works"/>
      <sheetName val="Category_C_-_Minor_Works"/>
      <sheetName val="DATA-DEP_(13-17)"/>
      <sheetName val="DATA-GCC(25-34_7)"/>
      <sheetName val="St_-Con(0-17)"/>
      <sheetName val="St_-Con_(17-34)"/>
      <sheetName val="Grand_Summary"/>
      <sheetName val="NLD_-_Assum"/>
      <sheetName val="Back_Cal_for_OMC"/>
      <sheetName val="Sheet1-14"/>
      <sheetName val="Sheet2-76"/>
      <sheetName val="Lead"/>
      <sheetName val="words"/>
      <sheetName val="Costing"/>
      <sheetName val="MPW"/>
      <sheetName val="Rates"/>
      <sheetName val="MW"/>
      <sheetName val="PEW"/>
      <sheetName val="SCW"/>
      <sheetName val="Mat_Req_Cal2"/>
      <sheetName val="Cash_flow2"/>
      <sheetName val="LEad_Basic2"/>
      <sheetName val="Rates_Basic2"/>
      <sheetName val="MECH-COST_ANALYSIS2"/>
      <sheetName val="Density_master2"/>
      <sheetName val="LOCAL_RATES2"/>
      <sheetName val="TRANSPORT_ANLYSIS2"/>
      <sheetName val="Break_Dw2"/>
      <sheetName val="Vind_-_BtB2"/>
      <sheetName val="Rate_Analysis2"/>
      <sheetName val="Cash_Flow_Input_Data_ISC2"/>
      <sheetName val="Name_List2"/>
      <sheetName val="Elect_1"/>
      <sheetName val="DATA_PILE_RT1_2"/>
      <sheetName val="DATA_PILE__SM2"/>
      <sheetName val="INPUT_SHEET1"/>
      <sheetName val="Fin_Sum1"/>
      <sheetName val="Gen_Info1"/>
      <sheetName val="Data_sheet1"/>
      <sheetName val="Project_Budget_Worksheet1"/>
      <sheetName val="Staff_Acco_1"/>
      <sheetName val="ra_bill1"/>
      <sheetName val="Plant_&amp;__Machinery1"/>
      <sheetName val="TBAL9697_-group_wise__sdpl2"/>
      <sheetName val="As_per_PCA2"/>
      <sheetName val="General_Info1"/>
      <sheetName val="Store_Items1"/>
      <sheetName val="RCC,Ret__Wall1"/>
      <sheetName val="간접비_총괄표1"/>
      <sheetName val="Material_1"/>
      <sheetName val="Final_VA1"/>
      <sheetName val="Machine_HC_-_19_08_1"/>
      <sheetName val="Analysed_rate1"/>
      <sheetName val="BOQ_Distribution1"/>
      <sheetName val="BOQ-Qty_Risk1"/>
      <sheetName val="SITE_DATA1"/>
      <sheetName val="Detail_In_Door_Stad1"/>
      <sheetName val="Non_debit-RMC1"/>
      <sheetName val="RATE_COMPILATION1"/>
      <sheetName val="Labour_&amp;_Plant1"/>
      <sheetName val="2_21"/>
      <sheetName val="Monthly_Turnover_(Final)1"/>
      <sheetName val="Monthly_Programme1"/>
      <sheetName val="Civil_&amp;_design1"/>
      <sheetName val="Abt_Foundation_1"/>
      <sheetName val="4_Annex_1_Basic_rate1"/>
      <sheetName val="Chevron_Sign1"/>
      <sheetName val="mix_design1"/>
      <sheetName val="AoR_Finishing1"/>
      <sheetName val="Category_A_-_No_Material1"/>
      <sheetName val="Category_B_-_Major_Works1"/>
      <sheetName val="Category_C_-_Minor_Works1"/>
      <sheetName val="DATA-DEP_(13-17)1"/>
      <sheetName val="DATA-GCC(25-34_7)1"/>
      <sheetName val="St_-Con(0-17)1"/>
      <sheetName val="St_-Con_(17-34)1"/>
      <sheetName val="Grand_Summary1"/>
      <sheetName val="NLD_-_Assum1"/>
      <sheetName val="Mat_Req_Cal3"/>
      <sheetName val="Cash_flow3"/>
      <sheetName val="LEad_Basic3"/>
      <sheetName val="Rates_Basic3"/>
      <sheetName val="MECH-COST_ANALYSIS3"/>
      <sheetName val="Density_master3"/>
      <sheetName val="LOCAL_RATES3"/>
      <sheetName val="TRANSPORT_ANLYSIS3"/>
      <sheetName val="DATA_PILE_RT1_3"/>
      <sheetName val="DATA_PILE__SM3"/>
      <sheetName val="INPUT_SHEET2"/>
      <sheetName val="Break_Dw3"/>
      <sheetName val="Vind_-_BtB3"/>
      <sheetName val="Rate_Analysis3"/>
      <sheetName val="Cash_Flow_Input_Data_ISC3"/>
      <sheetName val="Fin_Sum2"/>
      <sheetName val="Gen_Info2"/>
      <sheetName val="Name_List3"/>
      <sheetName val="Data_sheet2"/>
      <sheetName val="Project_Budget_Worksheet2"/>
      <sheetName val="Staff_Acco_2"/>
      <sheetName val="ra_bill2"/>
      <sheetName val="Plant_&amp;__Machinery2"/>
      <sheetName val="TBAL9697_-group_wise__sdpl3"/>
      <sheetName val="As_per_PCA3"/>
      <sheetName val="General_Info2"/>
      <sheetName val="Store_Items2"/>
      <sheetName val="RCC,Ret__Wall2"/>
      <sheetName val="간접비_총괄표2"/>
      <sheetName val="Material_2"/>
      <sheetName val="Final_VA2"/>
      <sheetName val="Machine_HC_-_19_08_2"/>
      <sheetName val="Analysed_rate2"/>
      <sheetName val="BOQ_Distribution2"/>
      <sheetName val="BOQ-Qty_Risk2"/>
      <sheetName val="SITE_DATA2"/>
      <sheetName val="Detail_In_Door_Stad2"/>
      <sheetName val="Elect_2"/>
      <sheetName val="Non_debit-RMC2"/>
      <sheetName val="RATE_COMPILATION2"/>
      <sheetName val="Labour_&amp;_Plant2"/>
      <sheetName val="2_22"/>
      <sheetName val="Monthly_Turnover_(Final)2"/>
      <sheetName val="Monthly_Programme2"/>
      <sheetName val="Civil_&amp;_design2"/>
      <sheetName val="Abt_Foundation_2"/>
      <sheetName val="4_Annex_1_Basic_rate2"/>
      <sheetName val="Chevron_Sign2"/>
      <sheetName val="mix_design2"/>
      <sheetName val="AoR_Finishing2"/>
      <sheetName val="Category_A_-_No_Material2"/>
      <sheetName val="Category_B_-_Major_Works2"/>
      <sheetName val="Category_C_-_Minor_Works2"/>
      <sheetName val="DATA-DEP_(13-17)2"/>
      <sheetName val="DATA-GCC(25-34_7)2"/>
      <sheetName val="St_-Con(0-17)2"/>
      <sheetName val="St_-Con_(17-34)2"/>
      <sheetName val="Grand_Summary2"/>
      <sheetName val="NLD_-_Assum2"/>
      <sheetName val="Mat_Req_Cal4"/>
      <sheetName val="Cash_flow4"/>
      <sheetName val="LEad_Basic4"/>
      <sheetName val="Rates_Basic4"/>
      <sheetName val="MECH-COST_ANALYSIS4"/>
      <sheetName val="Density_master4"/>
      <sheetName val="LOCAL_RATES4"/>
      <sheetName val="TRANSPORT_ANLYSIS4"/>
      <sheetName val="DATA_PILE_RT1_4"/>
      <sheetName val="DATA_PILE__SM4"/>
      <sheetName val="INPUT_SHEET3"/>
      <sheetName val="Break_Dw4"/>
      <sheetName val="Vind_-_BtB4"/>
      <sheetName val="Rate_Analysis4"/>
      <sheetName val="Cash_Flow_Input_Data_ISC4"/>
      <sheetName val="Fin_Sum3"/>
      <sheetName val="Gen_Info3"/>
      <sheetName val="Name_List4"/>
      <sheetName val="Data_sheet3"/>
      <sheetName val="Project_Budget_Worksheet3"/>
      <sheetName val="Staff_Acco_3"/>
      <sheetName val="ra_bill3"/>
      <sheetName val="Plant_&amp;__Machinery3"/>
      <sheetName val="TBAL9697_-group_wise__sdpl4"/>
      <sheetName val="As_per_PCA4"/>
      <sheetName val="General_Info3"/>
      <sheetName val="Store_Items3"/>
      <sheetName val="RCC,Ret__Wall3"/>
      <sheetName val="간접비_총괄표3"/>
      <sheetName val="Material_3"/>
      <sheetName val="Final_VA3"/>
      <sheetName val="Machine_HC_-_19_08_3"/>
      <sheetName val="Analysed_rate3"/>
      <sheetName val="BOQ_Distribution3"/>
      <sheetName val="BOQ-Qty_Risk3"/>
      <sheetName val="SITE_DATA3"/>
      <sheetName val="Detail_In_Door_Stad3"/>
      <sheetName val="Elect_3"/>
      <sheetName val="Non_debit-RMC3"/>
      <sheetName val="RATE_COMPILATION3"/>
      <sheetName val="Labour_&amp;_Plant3"/>
      <sheetName val="2_23"/>
      <sheetName val="Monthly_Turnover_(Final)3"/>
      <sheetName val="Monthly_Programme3"/>
      <sheetName val="Civil_&amp;_design3"/>
      <sheetName val="Abt_Foundation_3"/>
      <sheetName val="4_Annex_1_Basic_rate3"/>
      <sheetName val="Chevron_Sign3"/>
      <sheetName val="mix_design3"/>
      <sheetName val="AoR_Finishing3"/>
      <sheetName val="Category_A_-_No_Material3"/>
      <sheetName val="Category_B_-_Major_Works3"/>
      <sheetName val="Category_C_-_Minor_Works3"/>
      <sheetName val="DATA-DEP_(13-17)3"/>
      <sheetName val="DATA-GCC(25-34_7)3"/>
      <sheetName val="St_-Con(0-17)3"/>
      <sheetName val="St_-Con_(17-34)3"/>
      <sheetName val="Grand_Summary3"/>
      <sheetName val="NLD_-_Assum3"/>
      <sheetName val="lease tally"/>
      <sheetName val="Interest 30-11-01 not PA 7%"/>
      <sheetName val="x-rate"/>
      <sheetName val="Cul_detail"/>
      <sheetName val="(Do not delete)"/>
      <sheetName val="Culverts"/>
      <sheetName val="Earthwork"/>
      <sheetName val="machinery-final"/>
      <sheetName val="basic-final"/>
      <sheetName val="Site clearance"/>
      <sheetName val="Subase"/>
      <sheetName val="P-Ins &amp; Bonds"/>
      <sheetName val="TBD_-_ACCTG_MANAGER_HD"/>
      <sheetName val="BHANDUP"/>
      <sheetName val="Wearing Course"/>
      <sheetName val="makro"/>
      <sheetName val="Sayfa1"/>
      <sheetName val="Data Input"/>
      <sheetName val="makina"/>
      <sheetName val="no."/>
      <sheetName val="Cover"/>
      <sheetName val="Abs"/>
      <sheetName val="C-12"/>
      <sheetName val="s"/>
      <sheetName val="LOAD CALCUTAION(NA)"/>
      <sheetName val="v"/>
      <sheetName val="r"/>
      <sheetName val="ANNEXURE-A"/>
      <sheetName val="COST-MTRS"/>
      <sheetName val="DIVBUD99"/>
      <sheetName val="QUANTITATIVE_DETAILS"/>
      <sheetName val="RMR"/>
      <sheetName val="M+MC"/>
      <sheetName val="appendix_2_5_final_accounts1"/>
      <sheetName val="Materials_1"/>
      <sheetName val="appendix_2_5_final_accounts2"/>
      <sheetName val="Materials_2"/>
      <sheetName val="Cost of O &amp; O"/>
      <sheetName val="Section_by_layers_old"/>
      <sheetName val="data.f8.btr"/>
      <sheetName val="DATA-BASE"/>
      <sheetName val="DATA-ABSTRACT"/>
      <sheetName val="steel-circular"/>
      <sheetName val="LTG-STG"/>
      <sheetName val="Basicrates"/>
      <sheetName val="E &amp; R"/>
      <sheetName val="radar"/>
      <sheetName val="BLK2"/>
      <sheetName val="BLK3"/>
      <sheetName val="S1BOQ"/>
      <sheetName val="zone-2"/>
      <sheetName val="4-Masonry works"/>
      <sheetName val="2-SITE CLEARENCE"/>
      <sheetName val="3-Concrete"/>
      <sheetName val="7Finishing works"/>
      <sheetName val="8 -Ext. Work"/>
      <sheetName val="9-Plumb,fire,AC"/>
      <sheetName val="1-1Preliminaries"/>
      <sheetName val="12 Obstacle course"/>
      <sheetName val="5 - Roofing"/>
      <sheetName val="6-Doors &amp;Windows"/>
      <sheetName val="Date"/>
      <sheetName val="Link"/>
      <sheetName val="Translatin II"/>
      <sheetName val="Translation"/>
      <sheetName val="code"/>
      <sheetName val="Measurment"/>
      <sheetName val="Rectangular Beam"/>
      <sheetName val="CaseComparison-revised base cas"/>
      <sheetName val="Fill this out first..."/>
      <sheetName val="Contractor &amp; Material Price"/>
      <sheetName val="Curve Details"/>
      <sheetName val="Final FRL"/>
      <sheetName val="PLAN_FEB97"/>
      <sheetName val="Manpower"/>
      <sheetName val="A.O.R."/>
      <sheetName val="DOQ-9"/>
      <sheetName val="Consumption Conc"/>
      <sheetName val="Invoicewise rev for PoC"/>
      <sheetName val="Qty SR"/>
      <sheetName val="EW SR"/>
      <sheetName val="Liability_For_March-2011"/>
      <sheetName val="Consumption_Conc"/>
      <sheetName val="Liability_For_March-20111"/>
      <sheetName val="Consumption_Conc1"/>
      <sheetName val="Liability_For_March-20112"/>
      <sheetName val="Consumption_Conc2"/>
      <sheetName val="Liability_For_March-20113"/>
      <sheetName val="Consumption_Conc3"/>
      <sheetName val="Mat_Req_Cal5"/>
      <sheetName val="Cash_flow5"/>
      <sheetName val="LEad_Basic5"/>
      <sheetName val="Rates_Basic5"/>
      <sheetName val="MECH-COST_ANALYSIS5"/>
      <sheetName val="Density_master5"/>
      <sheetName val="LOCAL_RATES5"/>
      <sheetName val="TRANSPORT_ANLYSIS5"/>
      <sheetName val="DATA_PILE_RT1_5"/>
      <sheetName val="DATA_PILE__SM5"/>
      <sheetName val="INPUT_SHEET5"/>
      <sheetName val="Break_Dw5"/>
      <sheetName val="Vind_-_BtB5"/>
      <sheetName val="Rate_Analysis5"/>
      <sheetName val="Cash_Flow_Input_Data_ISC5"/>
      <sheetName val="Gen_Info5"/>
      <sheetName val="Fin_Sum5"/>
      <sheetName val="Name_List5"/>
      <sheetName val="Data_sheet5"/>
      <sheetName val="Project_Budget_Worksheet5"/>
      <sheetName val="Non_debit-RMC5"/>
      <sheetName val="Plant_&amp;__Machinery5"/>
      <sheetName val="Labour_&amp;_Plant5"/>
      <sheetName val="2_25"/>
      <sheetName val="RATE_COMPILATION5"/>
      <sheetName val="Monthly_Turnover_(Final)5"/>
      <sheetName val="Monthly_Programme5"/>
      <sheetName val="TBAL9697_-group_wise__sdpl5"/>
      <sheetName val="As_per_PCA5"/>
      <sheetName val="Liability_For_March-20115"/>
      <sheetName val="RCC,Ret__Wall5"/>
      <sheetName val="Store_Items4"/>
      <sheetName val="Staff_Acco_4"/>
      <sheetName val="Consumption_Conc5"/>
      <sheetName val="TBD_-_ACCTG_MANAGER_HD2"/>
      <sheetName val="INPUT_SHEET4"/>
      <sheetName val="Gen_Info4"/>
      <sheetName val="Fin_Sum4"/>
      <sheetName val="Data_sheet4"/>
      <sheetName val="Project_Budget_Worksheet4"/>
      <sheetName val="Non_debit-RMC4"/>
      <sheetName val="Plant_&amp;__Machinery4"/>
      <sheetName val="Labour_&amp;_Plant4"/>
      <sheetName val="2_24"/>
      <sheetName val="RATE_COMPILATION4"/>
      <sheetName val="Monthly_Turnover_(Final)4"/>
      <sheetName val="Monthly_Programme4"/>
      <sheetName val="Liability_For_March-20114"/>
      <sheetName val="RCC,Ret__Wall4"/>
      <sheetName val="Consumption_Conc4"/>
      <sheetName val="TBD_-_ACCTG_MANAGER_HD1"/>
      <sheetName val="3.12(C) Ass"/>
      <sheetName val="3.12(D)Tr"/>
      <sheetName val="appendix_2_5_final_accounts3"/>
      <sheetName val="Materials_3"/>
      <sheetName val="Classification_Approval-T2693"/>
      <sheetName val="Consumption_Chart-_400_KV3"/>
      <sheetName val="earthing_Register-T2693"/>
      <sheetName val="Erection_Register-T2693"/>
      <sheetName val="Foundation_Register-T2693"/>
      <sheetName val="TACKWELDING_Regiser-T2693"/>
      <sheetName val="FINAL_TOWER_SCHEDULE-T2693"/>
      <sheetName val="TBD_-_ACCTG_MANAGER_HD3"/>
      <sheetName val="RAB_123"/>
      <sheetName val="Classification_Approval-T269"/>
      <sheetName val="Consumption_Chart-_400_KV"/>
      <sheetName val="earthing_Register-T269"/>
      <sheetName val="Erection_Register-T269"/>
      <sheetName val="Foundation_Register-T269"/>
      <sheetName val="TACKWELDING_Regiser-T269"/>
      <sheetName val="FINAL_TOWER_SCHEDULE-T269"/>
      <sheetName val="0-61_450"/>
      <sheetName val="A_1_1_4Lane-MCW-CG_"/>
      <sheetName val="A_2_1_6Lane-MCW-CG"/>
      <sheetName val="B_SER_1_CG"/>
      <sheetName val="A_1_5_a_Lane-MCW-DBM"/>
      <sheetName val="A_2_7_6Lane-MCW-DBM_Top"/>
      <sheetName val="J_-Concrete_Drain"/>
      <sheetName val="A_1_2_4Lane-MCW-EMB"/>
      <sheetName val="A_2_2_6Lane-MCW-EMB"/>
      <sheetName val="B_SER_2_EMB"/>
      <sheetName val="C(i)_1-BC-FDN"/>
      <sheetName val="F_4a_-Casting_Girder"/>
      <sheetName val="E_4_b-RA_BRDG-EREC_"/>
      <sheetName val="E_4_a-RA_BRDG-GC"/>
      <sheetName val="A_1_4_4Lane-MCW-GSB"/>
      <sheetName val="A_2_4_6Lane-MCW-GSB"/>
      <sheetName val="B_SER_4_GSB"/>
      <sheetName val="C(ii)_2-PC-HW"/>
      <sheetName val="6__Concrete_Kerb_Casting"/>
      <sheetName val="D_5_Fini-Item"/>
      <sheetName val="F_1_-GS-PCC_PILE_"/>
      <sheetName val="D_1-MNBR-PCC_PILE"/>
      <sheetName val="E_1_-RA_BRDG-PCC_PILE"/>
      <sheetName val="G_1_-ROB_PCC_PILE_"/>
      <sheetName val="H_1_-UNP-PCC_PILE"/>
      <sheetName val="C(ii)_1-PC-PIPE"/>
      <sheetName val="Top_Sheet"/>
      <sheetName val="F_2_-GS-RAFT"/>
      <sheetName val="D_2-MNBR-RAFT"/>
      <sheetName val="E_2_-RA_BRDG-RAFT"/>
      <sheetName val="G_2_-ROB_RAFT"/>
      <sheetName val="H_2_-UNP-Raft"/>
      <sheetName val="E_5__Fin_item"/>
      <sheetName val="II__Erection_of_Facia_"/>
      <sheetName val="I_1_-REP_CAST"/>
      <sheetName val="A_1_3_4Lane-MCW-SG_"/>
      <sheetName val="A_2_3_6Lane-MCW-SG"/>
      <sheetName val="B_SER_3_SG"/>
      <sheetName val="F_4c_-GS-SLAB"/>
      <sheetName val="D_4_C-MNBR-SLAB"/>
      <sheetName val="E_4_C-RA_BRDG-Slab"/>
      <sheetName val="C(i)_2-BC-SUB_"/>
      <sheetName val="F_3_-GS-SUB"/>
      <sheetName val="D_3-MNBR-SUB"/>
      <sheetName val="E_3_-RA_BRDG-SUB"/>
      <sheetName val="G_3-ROB_SUB"/>
      <sheetName val="H_3_-UNP-SUB"/>
      <sheetName val="C(i)_3-BC-SUP"/>
      <sheetName val="H_4_-UNP-SUP"/>
      <sheetName val="A_2_5a_6Lane-MCW-WMM_1st"/>
      <sheetName val="A_2_5b_6Lane-MCW-WMM_top"/>
      <sheetName val="Classification_Approval-T2692"/>
      <sheetName val="Consumption_Chart-_400_KV2"/>
      <sheetName val="earthing_Register-T2692"/>
      <sheetName val="Erection_Register-T2692"/>
      <sheetName val="Foundation_Register-T2692"/>
      <sheetName val="TACKWELDING_Regiser-T2692"/>
      <sheetName val="FINAL_TOWER_SCHEDULE-T2692"/>
      <sheetName val="RAB_122"/>
      <sheetName val="Classification_Approval-T2691"/>
      <sheetName val="Consumption_Chart-_400_KV1"/>
      <sheetName val="earthing_Register-T2691"/>
      <sheetName val="Erection_Register-T2691"/>
      <sheetName val="Foundation_Register-T2691"/>
      <sheetName val="TACKWELDING_Regiser-T2691"/>
      <sheetName val="FINAL_TOWER_SCHEDULE-T2691"/>
      <sheetName val="RAB_121"/>
      <sheetName val="LEVEL RHS"/>
      <sheetName val="S2groupcode"/>
      <sheetName val="box-12"/>
      <sheetName val="Customers"/>
      <sheetName val="05"/>
      <sheetName val="08"/>
      <sheetName val="4_Annex_1_Basic_rate4"/>
      <sheetName val="ra_bill4"/>
      <sheetName val="General_Info4"/>
      <sheetName val="간접비_총괄표4"/>
      <sheetName val="Material_4"/>
      <sheetName val="Final_VA4"/>
      <sheetName val="Machine_HC_-_19_08_4"/>
      <sheetName val="Analysed_rate4"/>
      <sheetName val="BOQ_Distribution4"/>
      <sheetName val="BOQ-Qty_Risk4"/>
      <sheetName val="Abt_Foundation_4"/>
      <sheetName val="SITE_DATA4"/>
      <sheetName val="Detail_In_Door_Stad4"/>
      <sheetName val="Elect_4"/>
      <sheetName val="Chevron_Sign4"/>
      <sheetName val="appendix_2_5_final_accounts4"/>
      <sheetName val="Materials_4"/>
      <sheetName val="Classification_Approval-T2694"/>
      <sheetName val="Consumption_Chart-_400_KV4"/>
      <sheetName val="earthing_Register-T2694"/>
      <sheetName val="Erection_Register-T2694"/>
      <sheetName val="Foundation_Register-T2694"/>
      <sheetName val="TACKWELDING_Regiser-T2694"/>
      <sheetName val="FINAL_TOWER_SCHEDULE-T2694"/>
      <sheetName val="TBD_-_ACCTG_MANAGER_HD4"/>
      <sheetName val="RAB_124"/>
      <sheetName val="0-61_4501"/>
      <sheetName val="A_1_1_4Lane-MCW-CG_1"/>
      <sheetName val="A_2_1_6Lane-MCW-CG1"/>
      <sheetName val="B_SER_1_CG1"/>
      <sheetName val="A_1_5_a_Lane-MCW-DBM1"/>
      <sheetName val="A_2_7_6Lane-MCW-DBM_Top1"/>
      <sheetName val="J_-Concrete_Drain1"/>
      <sheetName val="A_1_2_4Lane-MCW-EMB1"/>
      <sheetName val="A_2_2_6Lane-MCW-EMB1"/>
      <sheetName val="B_SER_2_EMB1"/>
      <sheetName val="C(i)_1-BC-FDN1"/>
      <sheetName val="F_4a_-Casting_Girder1"/>
      <sheetName val="E_4_b-RA_BRDG-EREC_1"/>
      <sheetName val="E_4_a-RA_BRDG-GC1"/>
      <sheetName val="A_1_4_4Lane-MCW-GSB1"/>
      <sheetName val="A_2_4_6Lane-MCW-GSB1"/>
      <sheetName val="B_SER_4_GSB1"/>
      <sheetName val="C(ii)_2-PC-HW1"/>
      <sheetName val="6__Concrete_Kerb_Casting1"/>
      <sheetName val="D_5_Fini-Item1"/>
      <sheetName val="F_1_-GS-PCC_PILE_1"/>
      <sheetName val="D_1-MNBR-PCC_PILE1"/>
      <sheetName val="E_1_-RA_BRDG-PCC_PILE1"/>
      <sheetName val="G_1_-ROB_PCC_PILE_1"/>
      <sheetName val="H_1_-UNP-PCC_PILE1"/>
      <sheetName val="C(ii)_1-PC-PIPE1"/>
      <sheetName val="Top_Sheet1"/>
      <sheetName val="F_2_-GS-RAFT1"/>
      <sheetName val="D_2-MNBR-RAFT1"/>
      <sheetName val="E_2_-RA_BRDG-RAFT1"/>
      <sheetName val="G_2_-ROB_RAFT1"/>
      <sheetName val="H_2_-UNP-Raft1"/>
      <sheetName val="E_5__Fin_item1"/>
      <sheetName val="II__Erection_of_Facia_1"/>
      <sheetName val="I_1_-REP_CAST1"/>
      <sheetName val="A_1_3_4Lane-MCW-SG_1"/>
      <sheetName val="A_2_3_6Lane-MCW-SG1"/>
      <sheetName val="B_SER_3_SG1"/>
      <sheetName val="F_4c_-GS-SLAB1"/>
      <sheetName val="D_4_C-MNBR-SLAB1"/>
      <sheetName val="E_4_C-RA_BRDG-Slab1"/>
      <sheetName val="C(i)_2-BC-SUB_1"/>
      <sheetName val="F_3_-GS-SUB1"/>
      <sheetName val="D_3-MNBR-SUB1"/>
      <sheetName val="E_3_-RA_BRDG-SUB1"/>
      <sheetName val="G_3-ROB_SUB1"/>
      <sheetName val="H_3_-UNP-SUB1"/>
      <sheetName val="C(i)_3-BC-SUP1"/>
      <sheetName val="H_4_-UNP-SUP1"/>
      <sheetName val="A_2_5a_6Lane-MCW-WMM_1st1"/>
      <sheetName val="A_2_5b_6Lane-MCW-WMM_top1"/>
      <sheetName val="RHS_retaining_wall_height"/>
      <sheetName val="Cover_sheet"/>
      <sheetName val="10_Minor_Structure"/>
      <sheetName val="JCR_TOP(ITEM)-KTRP"/>
      <sheetName val="MRATES"/>
      <sheetName val="Summary_Bank"/>
      <sheetName val="Set"/>
      <sheetName val="Details"/>
      <sheetName val="Ref"/>
      <sheetName val="Ranges"/>
      <sheetName val="Abbreviation"/>
      <sheetName val="ra_bill5"/>
      <sheetName val="Staff_Acco_5"/>
      <sheetName val="General_Info5"/>
      <sheetName val="Store_Items5"/>
      <sheetName val="Bed Class"/>
      <sheetName val="Cd"/>
      <sheetName val="evaluate"/>
      <sheetName val="Materials Cost(PCC)"/>
      <sheetName val="Sub Data"/>
      <sheetName val="basic rate"/>
      <sheetName val="bASICDATA"/>
      <sheetName val="Financial"/>
      <sheetName val="Attributes"/>
      <sheetName val="COST"/>
      <sheetName val="XL4Test5"/>
      <sheetName val="NotesSubsidiaryInformation_1"/>
      <sheetName val="NotesRelatedParties_1"/>
      <sheetName val="Settings"/>
      <sheetName val="Dayworks Bill"/>
      <sheetName val="Bills of Quantities"/>
      <sheetName val="Column BBS-Block9"/>
      <sheetName val="BOQ-Road"/>
      <sheetName val="Data-Month"/>
      <sheetName val="Tables"/>
      <sheetName val="sheeet7"/>
      <sheetName val="sor"/>
      <sheetName val="Mat_Req_Cal7"/>
      <sheetName val="Cash_flow7"/>
      <sheetName val="LEad_Basic7"/>
      <sheetName val="Rates_Basic7"/>
      <sheetName val="MECH-COST_ANALYSIS7"/>
      <sheetName val="Density_master7"/>
      <sheetName val="LOCAL_RATES7"/>
      <sheetName val="TRANSPORT_ANLYSIS7"/>
      <sheetName val="DATA_PILE_RT1_7"/>
      <sheetName val="DATA_PILE__SM7"/>
      <sheetName val="INPUT_SHEET7"/>
      <sheetName val="Break_Dw7"/>
      <sheetName val="Vind_-_BtB7"/>
      <sheetName val="Rate_Analysis7"/>
      <sheetName val="Cash_Flow_Input_Data_ISC7"/>
      <sheetName val="Gen_Info7"/>
      <sheetName val="Fin_Sum7"/>
      <sheetName val="Name_List7"/>
      <sheetName val="Data_sheet7"/>
      <sheetName val="Project_Budget_Worksheet7"/>
      <sheetName val="TBAL9697_-group_wise__sdpl7"/>
      <sheetName val="Non_debit-RMC7"/>
      <sheetName val="Plant_&amp;__Machinery7"/>
      <sheetName val="Labour_&amp;_Plant7"/>
      <sheetName val="2_27"/>
      <sheetName val="RATE_COMPILATION7"/>
      <sheetName val="Monthly_Turnover_(Final)7"/>
      <sheetName val="Monthly_Programme7"/>
      <sheetName val="As_per_PCA7"/>
      <sheetName val="Liability_For_March-20117"/>
      <sheetName val="Consumption_Conc7"/>
      <sheetName val="RCC,Ret__Wall7"/>
      <sheetName val="Store_Items6"/>
      <sheetName val="Staff_Acco_6"/>
      <sheetName val="Mat_Req_Cal6"/>
      <sheetName val="Cash_flow6"/>
      <sheetName val="LEad_Basic6"/>
      <sheetName val="Rates_Basic6"/>
      <sheetName val="MECH-COST_ANALYSIS6"/>
      <sheetName val="Density_master6"/>
      <sheetName val="LOCAL_RATES6"/>
      <sheetName val="TRANSPORT_ANLYSIS6"/>
      <sheetName val="DATA_PILE_RT1_6"/>
      <sheetName val="DATA_PILE__SM6"/>
      <sheetName val="INPUT_SHEET6"/>
      <sheetName val="Break_Dw6"/>
      <sheetName val="Vind_-_BtB6"/>
      <sheetName val="Rate_Analysis6"/>
      <sheetName val="Cash_Flow_Input_Data_ISC6"/>
      <sheetName val="Gen_Info6"/>
      <sheetName val="Fin_Sum6"/>
      <sheetName val="Name_List6"/>
      <sheetName val="Data_sheet6"/>
      <sheetName val="Project_Budget_Worksheet6"/>
      <sheetName val="TBAL9697_-group_wise__sdpl6"/>
      <sheetName val="Non_debit-RMC6"/>
      <sheetName val="Plant_&amp;__Machinery6"/>
      <sheetName val="Labour_&amp;_Plant6"/>
      <sheetName val="2_26"/>
      <sheetName val="RATE_COMPILATION6"/>
      <sheetName val="Monthly_Turnover_(Final)6"/>
      <sheetName val="Monthly_Programme6"/>
      <sheetName val="As_per_PCA6"/>
      <sheetName val="Liability_For_March-20116"/>
      <sheetName val="Consumption_Conc6"/>
      <sheetName val="RCC,Ret__Wall6"/>
      <sheetName val="Mat_Req_Cal8"/>
      <sheetName val="Cash_flow8"/>
      <sheetName val="LEad_Basic8"/>
      <sheetName val="Rates_Basic8"/>
      <sheetName val="MECH-COST_ANALYSIS8"/>
      <sheetName val="Density_master8"/>
      <sheetName val="LOCAL_RATES8"/>
      <sheetName val="TRANSPORT_ANLYSIS8"/>
      <sheetName val="DATA_PILE_RT1_8"/>
      <sheetName val="DATA_PILE__SM8"/>
      <sheetName val="INPUT_SHEET8"/>
      <sheetName val="Break_Dw8"/>
      <sheetName val="Vind_-_BtB8"/>
      <sheetName val="Rate_Analysis8"/>
      <sheetName val="Cash_Flow_Input_Data_ISC8"/>
      <sheetName val="Gen_Info8"/>
      <sheetName val="Fin_Sum8"/>
      <sheetName val="Name_List8"/>
      <sheetName val="Data_sheet8"/>
      <sheetName val="Project_Budget_Worksheet8"/>
      <sheetName val="TBAL9697_-group_wise__sdpl8"/>
      <sheetName val="Non_debit-RMC8"/>
      <sheetName val="Plant_&amp;__Machinery8"/>
      <sheetName val="Labour_&amp;_Plant8"/>
      <sheetName val="2_28"/>
      <sheetName val="RATE_COMPILATION8"/>
      <sheetName val="Monthly_Turnover_(Final)8"/>
      <sheetName val="Monthly_Programme8"/>
      <sheetName val="As_per_PCA8"/>
      <sheetName val="Liability_For_March-20118"/>
      <sheetName val="RCC,Ret__Wall8"/>
      <sheetName val="Store_Items7"/>
      <sheetName val="Staff_Acco_7"/>
      <sheetName val="appendix_2_5_final_accounts5"/>
      <sheetName val="4_Annex_1_Basic_rate5"/>
      <sheetName val="Chevron_Sign5"/>
      <sheetName val="Material_5"/>
      <sheetName val="Machine_HC_-_19_08_5"/>
      <sheetName val="Analysed_rate5"/>
      <sheetName val="간접비_총괄표5"/>
      <sheetName val="Final_VA5"/>
      <sheetName val="BOQ_Distribution5"/>
      <sheetName val="BOQ-Qty_Risk5"/>
      <sheetName val="SITE_DATA5"/>
      <sheetName val="Detail_In_Door_Stad5"/>
      <sheetName val="Elect_5"/>
      <sheetName val="Abt_Foundation_5"/>
      <sheetName val="Consumption_Conc8"/>
      <sheetName val="TBD_-_ACCTG_MANAGER_HD5"/>
      <sheetName val="MATER._TO`T"/>
      <sheetName val="TEST_PREL_PROD"/>
      <sheetName val="Rec"/>
      <sheetName val="well"/>
      <sheetName val="slab"/>
      <sheetName val="SSA-1"/>
      <sheetName val="CT"/>
      <sheetName val="SSA-4"/>
      <sheetName val="SSA-2"/>
      <sheetName val="P-1"/>
      <sheetName val="Bill No 13-Miscelleneous"/>
      <sheetName val="Bill-5"/>
      <sheetName val="doq-10 (Traffic)"/>
      <sheetName val="doq-11(Miscellaneous)"/>
      <sheetName val="Power &amp; Fuel (S)"/>
      <sheetName val="XL4Poppy"/>
      <sheetName val="220 17.6 BS "/>
      <sheetName val="Lead statement"/>
      <sheetName val="Ward areas"/>
      <sheetName val="FT-05-02IsoBOM"/>
      <sheetName val="1_02(a)"/>
      <sheetName val="1_03_iii_(b)"/>
      <sheetName val="1_03_iii_(c)"/>
      <sheetName val="8_1_1"/>
      <sheetName val="3_4"/>
      <sheetName val="8_ii_9_(a)"/>
      <sheetName val="8_ii_9_(b)"/>
      <sheetName val="2_07_Shoulder"/>
      <sheetName val="Conversions_Final"/>
      <sheetName val="Contractor_&amp;_Material_Price"/>
      <sheetName val="Curve_Details"/>
      <sheetName val="Final_FRL"/>
      <sheetName val="hyperstatic"/>
    </sheetNames>
    <sheetDataSet>
      <sheetData sheetId="0">
        <row r="2">
          <cell r="D2">
            <v>90</v>
          </cell>
        </row>
      </sheetData>
      <sheetData sheetId="1"/>
      <sheetData sheetId="2"/>
      <sheetData sheetId="3"/>
      <sheetData sheetId="4"/>
      <sheetData sheetId="5"/>
      <sheetData sheetId="6"/>
      <sheetData sheetId="7"/>
      <sheetData sheetId="8" refreshError="1">
        <row r="2">
          <cell r="D2">
            <v>90</v>
          </cell>
        </row>
        <row r="21">
          <cell r="D21">
            <v>1954.168335689046</v>
          </cell>
        </row>
      </sheetData>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refreshError="1"/>
      <sheetData sheetId="128"/>
      <sheetData sheetId="129"/>
      <sheetData sheetId="130"/>
      <sheetData sheetId="131"/>
      <sheetData sheetId="132"/>
      <sheetData sheetId="133" refreshError="1"/>
      <sheetData sheetId="134" refreshError="1"/>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ow r="2">
          <cell r="D2">
            <v>90</v>
          </cell>
        </row>
      </sheetData>
      <sheetData sheetId="212">
        <row r="2">
          <cell r="D2">
            <v>90</v>
          </cell>
        </row>
      </sheetData>
      <sheetData sheetId="213">
        <row r="2">
          <cell r="D2">
            <v>90</v>
          </cell>
        </row>
      </sheetData>
      <sheetData sheetId="214">
        <row r="2">
          <cell r="D2">
            <v>90</v>
          </cell>
        </row>
      </sheetData>
      <sheetData sheetId="215">
        <row r="2">
          <cell r="D2">
            <v>90</v>
          </cell>
        </row>
      </sheetData>
      <sheetData sheetId="216">
        <row r="2">
          <cell r="D2">
            <v>90</v>
          </cell>
        </row>
      </sheetData>
      <sheetData sheetId="217"/>
      <sheetData sheetId="218">
        <row r="2">
          <cell r="D2">
            <v>90</v>
          </cell>
        </row>
      </sheetData>
      <sheetData sheetId="219"/>
      <sheetData sheetId="220">
        <row r="2">
          <cell r="D2">
            <v>90</v>
          </cell>
        </row>
      </sheetData>
      <sheetData sheetId="221">
        <row r="2">
          <cell r="D2">
            <v>90</v>
          </cell>
        </row>
      </sheetData>
      <sheetData sheetId="222"/>
      <sheetData sheetId="223">
        <row r="2">
          <cell r="D2">
            <v>90</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sheetData sheetId="250"/>
      <sheetData sheetId="251"/>
      <sheetData sheetId="252"/>
      <sheetData sheetId="253"/>
      <sheetData sheetId="254"/>
      <sheetData sheetId="255">
        <row r="2">
          <cell r="D2">
            <v>90</v>
          </cell>
        </row>
      </sheetData>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row r="2">
          <cell r="D2">
            <v>90</v>
          </cell>
        </row>
      </sheetData>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sheetData sheetId="563"/>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tail"/>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Abstract (2)"/>
      <sheetName val="Project Cost"/>
      <sheetName val="MoF"/>
      <sheetName val="LoanSch - Options"/>
      <sheetName val="LoanSch"/>
      <sheetName val="Securitization"/>
      <sheetName val="Traffic"/>
      <sheetName val="Toll Rates"/>
      <sheetName val="Toll Revenues"/>
      <sheetName val="O&amp;M"/>
      <sheetName val="Misc"/>
      <sheetName val="Revenue Share"/>
      <sheetName val="Profit &amp; Loss"/>
      <sheetName val="Cash Flow"/>
      <sheetName val="Balance Sheet"/>
      <sheetName val="Ratios"/>
      <sheetName val="Traffic&gt;&gt;"/>
      <sheetName val="High Case"/>
      <sheetName val="Base case with Ganga"/>
      <sheetName val="Base case without Ganga"/>
      <sheetName val="Low Case"/>
      <sheetName val="O&amp;M&gt;&gt;"/>
      <sheetName val="Abstract"/>
      <sheetName val="Capex Cost"/>
      <sheetName val="Maintainence per kms cost"/>
      <sheetName val="MAintenance cost per month"/>
      <sheetName val="ATMS and Toll system"/>
      <sheetName val="staff"/>
      <sheetName val="Periodic Maintaince"/>
      <sheetName val="BOQ-Highway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XXXXX"/>
      <sheetName val="Sheet1"/>
      <sheetName val="Sheet2"/>
      <sheetName val="A6"/>
      <sheetName val="B3"/>
      <sheetName val="Sheet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CHPlanM2"/>
      <sheetName val="Sheet1"/>
      <sheetName val="Sheet2"/>
      <sheetName val="Sheet3"/>
      <sheetName val="STEEL"/>
      <sheetName val="FORM7"/>
      <sheetName val="Material Rates"/>
      <sheetName val="INPUT_copy"/>
      <sheetName val="Forms"/>
      <sheetName val="INPUT"/>
      <sheetName val="Base_data_Print"/>
      <sheetName val="Rates"/>
      <sheetName val="ABSTRACT_L&amp;H"/>
      <sheetName val="ABSTRACT"/>
      <sheetName val="RMR_cmp"/>
      <sheetName val="Plantmix"/>
      <sheetName val="GSB"/>
      <sheetName val="RMR1"/>
      <sheetName val="BIT"/>
      <sheetName val="Mixinplace"/>
      <sheetName val="hrs_BT_metal"/>
      <sheetName val="DATA1"/>
      <sheetName val="BC50"/>
      <sheetName val="cement_steel"/>
      <sheetName val="16.09.2012"/>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ell"/>
      <sheetName val="cap"/>
      <sheetName val="abut"/>
      <sheetName val="dirtwall"/>
      <sheetName val="Main"/>
      <sheetName val="Input"/>
      <sheetName val="gen"/>
      <sheetName val="well_sachin"/>
      <sheetName val="Intro"/>
      <sheetName val="LOCAL RATES"/>
      <sheetName val="100 Load "/>
      <sheetName val="maing1"/>
      <sheetName val="basdat"/>
      <sheetName val="basdat-f"/>
      <sheetName val="Admin"/>
      <sheetName val="Contract Night Staff"/>
      <sheetName val="Contract Day Staff"/>
      <sheetName val="Day Shift"/>
      <sheetName val="Night Shift"/>
      <sheetName val="Measurment"/>
      <sheetName val="Contents"/>
      <sheetName val="1. General"/>
      <sheetName val="UB"/>
      <sheetName val="UC"/>
      <sheetName val="Basicdata-f"/>
      <sheetName val="stringer beam"/>
      <sheetName val="COPING"/>
      <sheetName val="SOR"/>
      <sheetName val="factors"/>
      <sheetName val="ABUT. WELL"/>
      <sheetName val="PIERWELL"/>
      <sheetName val="Dead Load Of Super Str"/>
      <sheetName val="Analysis-NH-Roads"/>
      <sheetName val="ncp"/>
      <sheetName val="Input_data"/>
      <sheetName val="loadcal"/>
      <sheetName val="misce"/>
      <sheetName val="mp_rate"/>
      <sheetName val="RD-Est"/>
      <sheetName val="RA-CD"/>
      <sheetName val="ST-O"/>
      <sheetName val="Steel"/>
      <sheetName val="100_Load_"/>
      <sheetName val="1__General"/>
      <sheetName val="LOCAL_RATES"/>
      <sheetName val="water prop."/>
      <sheetName val="FT-05-02IsoBOM"/>
      <sheetName val="PROG_DATA"/>
      <sheetName val="Fill this out first..."/>
      <sheetName val="Material"/>
      <sheetName val="New Construction"/>
      <sheetName val="A.O.R."/>
      <sheetName val="Labour"/>
      <sheetName val="Plant &amp;  Machinery"/>
      <sheetName val="Sheet1"/>
      <sheetName val="Materials "/>
      <sheetName val="Dayworks Bill"/>
      <sheetName val="Bills of Quantities"/>
      <sheetName val="Gen Info"/>
      <sheetName val="hyperstatic-3"/>
      <sheetName val="section"/>
      <sheetName val="basic-data"/>
      <sheetName val="Detail In Door Stad"/>
      <sheetName val="master"/>
      <sheetName val="Sheet 2"/>
      <sheetName val="inWords"/>
      <sheetName val="loads at base of pier"/>
      <sheetName val="INPUT-DATA"/>
      <sheetName val="Work_sheet"/>
      <sheetName val="General input"/>
      <sheetName val="SALIENT"/>
      <sheetName val="concrete"/>
      <sheetName val="第2~5頁"/>
      <sheetName val="Staff Acco."/>
      <sheetName val="phasing"/>
      <sheetName val="wksht"/>
    </sheetNames>
    <sheetDataSet>
      <sheetData sheetId="0" refreshError="1">
        <row r="8">
          <cell r="I8">
            <v>0.05</v>
          </cell>
        </row>
        <row r="11">
          <cell r="I11">
            <v>1000</v>
          </cell>
        </row>
        <row r="13">
          <cell r="I13">
            <v>20000</v>
          </cell>
        </row>
        <row r="46">
          <cell r="I46">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Bill1"/>
      <sheetName val="Bill2"/>
      <sheetName val="Bill2 "/>
      <sheetName val="Bill3"/>
      <sheetName val="Bill4"/>
      <sheetName val="BILL4A"/>
      <sheetName val="Bill5&amp;6"/>
      <sheetName val="Bill7"/>
      <sheetName val="Bill8"/>
      <sheetName val="Bill 9"/>
      <sheetName val="Bill 10"/>
      <sheetName val="Bill 13"/>
      <sheetName val="Table 1"/>
      <sheetName val="Table 2"/>
      <sheetName val="TABLE2C"/>
      <sheetName val="table2b"/>
      <sheetName val="table2a"/>
      <sheetName val="Table 3"/>
      <sheetName val="3A"/>
      <sheetName val="3B"/>
      <sheetName val="Sheet2"/>
      <sheetName val="earthwork"/>
      <sheetName val="Table 4"/>
      <sheetName val="Table 5"/>
      <sheetName val="Table 6"/>
      <sheetName val="Table 7"/>
      <sheetName val="Table 8"/>
      <sheetName val="Table 9"/>
      <sheetName val="Table 10"/>
      <sheetName val="Table 11"/>
      <sheetName val="Table 12"/>
      <sheetName val="Table 13"/>
      <sheetName val="Table 15"/>
      <sheetName val="Table 16"/>
      <sheetName val="Sheet1"/>
      <sheetName val="table-17"/>
      <sheetName val="Table 18"/>
      <sheetName val="Table 25 superseded"/>
      <sheetName val="Levl Diff"/>
      <sheetName val="EW 153-160"/>
      <sheetName val="EW 160-17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smic rest"/>
      <sheetName val="cap "/>
      <sheetName val="Seismic"/>
      <sheetName val="INTRO"/>
      <sheetName val="pile"/>
      <sheetName val="piercap"/>
      <sheetName val="WATERF"/>
      <sheetName val="Sheet1"/>
      <sheetName val="LLOAD"/>
      <sheetName val="Pier"/>
      <sheetName val="Summary"/>
      <sheetName val="loadCal"/>
      <sheetName val="quantity"/>
      <sheetName val="INPUT"/>
      <sheetName val="data"/>
      <sheetName val="well"/>
      <sheetName val="basdat"/>
      <sheetName val="PROG_DATA"/>
      <sheetName val="SOR"/>
      <sheetName val="seismic_rest"/>
      <sheetName val="cap_"/>
      <sheetName val="hyperstatic"/>
      <sheetName val="BOQ-Highways"/>
      <sheetName val="box-12"/>
      <sheetName val="Material"/>
      <sheetName val="Plant &amp;  Machinery"/>
      <sheetName val="dlvoid"/>
      <sheetName val="FT-05-02IsoBOM"/>
      <sheetName val="Adopted DBM"/>
      <sheetName val="Intake"/>
      <sheetName val="rate analysis"/>
      <sheetName val="Measurment"/>
      <sheetName val="Voucher"/>
      <sheetName val="Cal"/>
      <sheetName val="Sheet4"/>
      <sheetName val="Plant_&amp;__Machinery"/>
      <sheetName val="Adopted_DBM"/>
      <sheetName val="rate_analysis"/>
      <sheetName val="Detail In Door Stad"/>
      <sheetName val="Labour"/>
      <sheetName val="FORM7"/>
      <sheetName val="BOQ"/>
      <sheetName val="Dayworks Bill"/>
      <sheetName val="Bills of Quantities"/>
      <sheetName val="Fill this out first..."/>
      <sheetName val="retwall"/>
      <sheetName val=" Widening Slab Culvert"/>
      <sheetName val="Analysis"/>
      <sheetName val="section"/>
      <sheetName val="Admin"/>
      <sheetName val="Materials "/>
      <sheetName val="Analysis-NH-Roads"/>
      <sheetName val="Design of two-way slab"/>
      <sheetName val="purpose&amp;input"/>
      <sheetName val="Main"/>
      <sheetName val="Table 4"/>
      <sheetName val="Gen Info"/>
      <sheetName val="CABLE"/>
      <sheetName val="number"/>
      <sheetName val=" Type I (ANP II)"/>
      <sheetName val="SALIENT"/>
      <sheetName val="basdat-f"/>
      <sheetName val="inWords"/>
      <sheetName val="Existing"/>
      <sheetName val="DETAILED  BOQ"/>
      <sheetName val="Steel-Circular"/>
      <sheetName val="288-1"/>
      <sheetName val="master"/>
      <sheetName val="Sheet3"/>
      <sheetName val="Tender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E11">
            <v>7.4999999999999997E-2</v>
          </cell>
        </row>
        <row r="13">
          <cell r="E13">
            <v>2.4</v>
          </cell>
        </row>
        <row r="15">
          <cell r="E15">
            <v>10</v>
          </cell>
        </row>
        <row r="23">
          <cell r="E23">
            <v>78</v>
          </cell>
        </row>
        <row r="24">
          <cell r="E24">
            <v>255.10300000000001</v>
          </cell>
        </row>
        <row r="35">
          <cell r="E35">
            <v>1.8</v>
          </cell>
        </row>
        <row r="42">
          <cell r="E42">
            <v>3.6</v>
          </cell>
        </row>
        <row r="43">
          <cell r="E43">
            <v>5.0999999999999996</v>
          </cell>
        </row>
        <row r="44">
          <cell r="E44">
            <v>5.0999999999999996</v>
          </cell>
        </row>
        <row r="50">
          <cell r="E50">
            <v>1.94</v>
          </cell>
        </row>
        <row r="68">
          <cell r="E68">
            <v>1.5</v>
          </cell>
        </row>
      </sheetData>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Datasheet"/>
      <sheetName val="test"/>
      <sheetName val="Sheet1"/>
      <sheetName val="Sheet2"/>
      <sheetName val="dBase"/>
      <sheetName val="Sheet3"/>
      <sheetName val="PROCTOR"/>
      <sheetName val="CODE"/>
      <sheetName val="INPUT SHEET"/>
      <sheetName val="MRATES"/>
      <sheetName val="INPUT"/>
      <sheetName val="phasing"/>
      <sheetName val="wksht"/>
      <sheetName val="ANALYSIS"/>
      <sheetName val="Category A - No Material"/>
      <sheetName val="Category B - Major Works"/>
      <sheetName val="Category C - Minor Works"/>
      <sheetName val="Intake"/>
    </sheetNames>
    <sheetDataSet>
      <sheetData sheetId="0">
        <row r="3">
          <cell r="A3" t="str">
            <v>Number</v>
          </cell>
        </row>
      </sheetData>
      <sheetData sheetId="1"/>
      <sheetData sheetId="2"/>
      <sheetData sheetId="3"/>
      <sheetData sheetId="4"/>
      <sheetData sheetId="5" refreshError="1">
        <row r="3">
          <cell r="A3" t="str">
            <v>Number</v>
          </cell>
          <cell r="B3" t="str">
            <v>Ones</v>
          </cell>
          <cell r="C3" t="str">
            <v xml:space="preserve"> Hundreds</v>
          </cell>
          <cell r="D3" t="str">
            <v xml:space="preserve"> Thousand</v>
          </cell>
          <cell r="E3" t="str">
            <v xml:space="preserve"> Lakhs</v>
          </cell>
          <cell r="F3" t="str">
            <v xml:space="preserve"> Crores</v>
          </cell>
          <cell r="G3" t="str">
            <v xml:space="preserve"> Millions</v>
          </cell>
          <cell r="H3" t="str">
            <v xml:space="preserve"> Billions</v>
          </cell>
        </row>
        <row r="4">
          <cell r="A4">
            <v>0</v>
          </cell>
          <cell r="B4" t="str">
            <v>Zero</v>
          </cell>
        </row>
        <row r="5">
          <cell r="A5">
            <v>1</v>
          </cell>
          <cell r="B5" t="str">
            <v xml:space="preserve"> one</v>
          </cell>
          <cell r="C5" t="str">
            <v xml:space="preserve"> one</v>
          </cell>
          <cell r="D5" t="str">
            <v xml:space="preserve"> one Thousand</v>
          </cell>
          <cell r="E5" t="str">
            <v xml:space="preserve"> one Lakhs</v>
          </cell>
          <cell r="F5" t="str">
            <v xml:space="preserve"> one Crores</v>
          </cell>
          <cell r="G5" t="str">
            <v xml:space="preserve"> one Millions</v>
          </cell>
          <cell r="H5" t="str">
            <v xml:space="preserve"> one Billions</v>
          </cell>
        </row>
        <row r="6">
          <cell r="A6">
            <v>2</v>
          </cell>
          <cell r="B6" t="str">
            <v xml:space="preserve"> two</v>
          </cell>
          <cell r="C6" t="str">
            <v xml:space="preserve"> two</v>
          </cell>
          <cell r="D6" t="str">
            <v xml:space="preserve"> two Thousand</v>
          </cell>
          <cell r="E6" t="str">
            <v xml:space="preserve"> two Lakhs</v>
          </cell>
          <cell r="F6" t="str">
            <v xml:space="preserve"> two Crores</v>
          </cell>
          <cell r="G6" t="str">
            <v xml:space="preserve"> two Millions</v>
          </cell>
          <cell r="H6" t="str">
            <v xml:space="preserve"> two Billions</v>
          </cell>
        </row>
        <row r="7">
          <cell r="A7">
            <v>3</v>
          </cell>
          <cell r="B7" t="str">
            <v xml:space="preserve"> three</v>
          </cell>
          <cell r="C7" t="str">
            <v xml:space="preserve"> three</v>
          </cell>
          <cell r="D7" t="str">
            <v xml:space="preserve"> three Thousand</v>
          </cell>
          <cell r="E7" t="str">
            <v xml:space="preserve"> three Lakhs</v>
          </cell>
          <cell r="F7" t="str">
            <v xml:space="preserve"> three Crores</v>
          </cell>
          <cell r="G7" t="str">
            <v xml:space="preserve"> three Millions</v>
          </cell>
          <cell r="H7" t="str">
            <v xml:space="preserve"> three Billions</v>
          </cell>
        </row>
        <row r="8">
          <cell r="A8">
            <v>4</v>
          </cell>
          <cell r="B8" t="str">
            <v xml:space="preserve"> four</v>
          </cell>
          <cell r="C8" t="str">
            <v xml:space="preserve"> four</v>
          </cell>
          <cell r="D8" t="str">
            <v xml:space="preserve"> four Thousand</v>
          </cell>
          <cell r="E8" t="str">
            <v xml:space="preserve"> four Lakhs</v>
          </cell>
          <cell r="F8" t="str">
            <v xml:space="preserve"> four Crores</v>
          </cell>
          <cell r="G8" t="str">
            <v xml:space="preserve"> four Millions</v>
          </cell>
          <cell r="H8" t="str">
            <v xml:space="preserve"> four Billions</v>
          </cell>
        </row>
        <row r="9">
          <cell r="A9">
            <v>5</v>
          </cell>
          <cell r="B9" t="str">
            <v xml:space="preserve"> five</v>
          </cell>
          <cell r="C9" t="str">
            <v xml:space="preserve"> five</v>
          </cell>
          <cell r="D9" t="str">
            <v xml:space="preserve"> five Thousand</v>
          </cell>
          <cell r="E9" t="str">
            <v xml:space="preserve"> five Lakhs</v>
          </cell>
          <cell r="F9" t="str">
            <v xml:space="preserve"> five Crores</v>
          </cell>
          <cell r="G9" t="str">
            <v xml:space="preserve"> five Millions</v>
          </cell>
          <cell r="H9" t="str">
            <v xml:space="preserve"> five Billions</v>
          </cell>
        </row>
        <row r="10">
          <cell r="A10">
            <v>6</v>
          </cell>
          <cell r="B10" t="str">
            <v xml:space="preserve"> six</v>
          </cell>
          <cell r="C10" t="str">
            <v xml:space="preserve"> six</v>
          </cell>
          <cell r="D10" t="str">
            <v xml:space="preserve"> six Thousand</v>
          </cell>
          <cell r="E10" t="str">
            <v xml:space="preserve"> six Lakhs</v>
          </cell>
          <cell r="F10" t="str">
            <v xml:space="preserve"> six Crores</v>
          </cell>
          <cell r="G10" t="str">
            <v xml:space="preserve"> six Millions</v>
          </cell>
          <cell r="H10" t="str">
            <v xml:space="preserve"> six Billions</v>
          </cell>
        </row>
        <row r="11">
          <cell r="A11">
            <v>7</v>
          </cell>
          <cell r="B11" t="str">
            <v xml:space="preserve"> seven</v>
          </cell>
          <cell r="C11" t="str">
            <v xml:space="preserve"> seven</v>
          </cell>
          <cell r="D11" t="str">
            <v xml:space="preserve"> seven Thousand</v>
          </cell>
          <cell r="E11" t="str">
            <v xml:space="preserve"> seven Lakhs</v>
          </cell>
          <cell r="F11" t="str">
            <v xml:space="preserve"> seven Crores</v>
          </cell>
          <cell r="G11" t="str">
            <v xml:space="preserve"> seven Millions</v>
          </cell>
          <cell r="H11" t="str">
            <v xml:space="preserve"> seven Billions</v>
          </cell>
        </row>
        <row r="12">
          <cell r="A12">
            <v>8</v>
          </cell>
          <cell r="B12" t="str">
            <v xml:space="preserve"> eight</v>
          </cell>
          <cell r="C12" t="str">
            <v xml:space="preserve"> eight</v>
          </cell>
          <cell r="D12" t="str">
            <v xml:space="preserve"> eight Thousand</v>
          </cell>
          <cell r="E12" t="str">
            <v xml:space="preserve"> eight Lakhs</v>
          </cell>
          <cell r="F12" t="str">
            <v xml:space="preserve"> eight Crores</v>
          </cell>
          <cell r="G12" t="str">
            <v xml:space="preserve"> eight Millions</v>
          </cell>
          <cell r="H12" t="str">
            <v xml:space="preserve"> eight Billions</v>
          </cell>
          <cell r="J12">
            <v>100000</v>
          </cell>
        </row>
        <row r="13">
          <cell r="A13">
            <v>9</v>
          </cell>
          <cell r="B13" t="str">
            <v xml:space="preserve"> nine</v>
          </cell>
          <cell r="C13" t="str">
            <v xml:space="preserve"> nine</v>
          </cell>
          <cell r="D13" t="str">
            <v xml:space="preserve"> nine Thousand</v>
          </cell>
          <cell r="E13" t="str">
            <v xml:space="preserve"> nine Lakhs</v>
          </cell>
          <cell r="F13" t="str">
            <v xml:space="preserve"> nine Crores</v>
          </cell>
          <cell r="G13" t="str">
            <v xml:space="preserve"> nine Millions</v>
          </cell>
          <cell r="H13" t="str">
            <v xml:space="preserve"> nine Billions</v>
          </cell>
        </row>
        <row r="14">
          <cell r="A14">
            <v>10</v>
          </cell>
          <cell r="B14" t="str">
            <v xml:space="preserve"> ten</v>
          </cell>
          <cell r="C14" t="str">
            <v xml:space="preserve"> ten</v>
          </cell>
          <cell r="D14" t="str">
            <v xml:space="preserve"> ten Thousand</v>
          </cell>
          <cell r="E14" t="str">
            <v xml:space="preserve"> ten Lakhs</v>
          </cell>
          <cell r="F14" t="str">
            <v xml:space="preserve"> ten Crores</v>
          </cell>
          <cell r="G14" t="str">
            <v xml:space="preserve"> ten Millions</v>
          </cell>
          <cell r="H14" t="str">
            <v xml:space="preserve"> ten Billions</v>
          </cell>
          <cell r="J14">
            <v>10000000</v>
          </cell>
        </row>
        <row r="15">
          <cell r="A15">
            <v>11</v>
          </cell>
          <cell r="B15" t="str">
            <v xml:space="preserve"> eleven</v>
          </cell>
          <cell r="C15" t="str">
            <v xml:space="preserve"> eleven</v>
          </cell>
          <cell r="D15" t="str">
            <v xml:space="preserve"> eleven Thousand</v>
          </cell>
          <cell r="E15" t="str">
            <v xml:space="preserve"> eleven Lakhs</v>
          </cell>
          <cell r="F15" t="str">
            <v xml:space="preserve"> eleven Crores</v>
          </cell>
          <cell r="G15" t="str">
            <v xml:space="preserve"> eleven Millions</v>
          </cell>
          <cell r="H15" t="str">
            <v xml:space="preserve"> eleven Billions</v>
          </cell>
        </row>
        <row r="16">
          <cell r="A16">
            <v>12</v>
          </cell>
          <cell r="B16" t="str">
            <v xml:space="preserve"> twelve</v>
          </cell>
          <cell r="C16" t="str">
            <v xml:space="preserve"> twelve</v>
          </cell>
          <cell r="D16" t="str">
            <v xml:space="preserve"> twelve Thousand</v>
          </cell>
          <cell r="E16" t="str">
            <v xml:space="preserve"> twelve Lakhs</v>
          </cell>
          <cell r="F16" t="str">
            <v xml:space="preserve"> twelve Crores</v>
          </cell>
          <cell r="G16" t="str">
            <v xml:space="preserve"> twelve Millions</v>
          </cell>
          <cell r="H16" t="str">
            <v xml:space="preserve"> twelve Billions</v>
          </cell>
        </row>
        <row r="17">
          <cell r="A17">
            <v>13</v>
          </cell>
          <cell r="B17" t="str">
            <v xml:space="preserve"> thirteen</v>
          </cell>
          <cell r="C17" t="str">
            <v xml:space="preserve"> thirteen</v>
          </cell>
          <cell r="D17" t="str">
            <v xml:space="preserve"> thirteen Thousand</v>
          </cell>
          <cell r="E17" t="str">
            <v xml:space="preserve"> thirteen Lakhs</v>
          </cell>
          <cell r="F17" t="str">
            <v xml:space="preserve"> thirteen Crores</v>
          </cell>
          <cell r="G17" t="str">
            <v xml:space="preserve"> thirteen Millions</v>
          </cell>
          <cell r="H17" t="str">
            <v xml:space="preserve"> thirteen Billions</v>
          </cell>
        </row>
        <row r="18">
          <cell r="A18">
            <v>14</v>
          </cell>
          <cell r="B18" t="str">
            <v xml:space="preserve"> fourteen</v>
          </cell>
          <cell r="C18" t="str">
            <v xml:space="preserve"> fourteen</v>
          </cell>
          <cell r="D18" t="str">
            <v xml:space="preserve"> fourteen Thousand</v>
          </cell>
          <cell r="E18" t="str">
            <v xml:space="preserve"> fourteen Lakhs</v>
          </cell>
          <cell r="F18" t="str">
            <v xml:space="preserve"> fourteen Crores</v>
          </cell>
          <cell r="G18" t="str">
            <v xml:space="preserve"> fourteen Millions</v>
          </cell>
          <cell r="H18" t="str">
            <v xml:space="preserve"> fourteen Billions</v>
          </cell>
        </row>
        <row r="19">
          <cell r="A19">
            <v>15</v>
          </cell>
          <cell r="B19" t="str">
            <v xml:space="preserve"> fifteen</v>
          </cell>
          <cell r="C19" t="str">
            <v xml:space="preserve"> fifteen</v>
          </cell>
          <cell r="D19" t="str">
            <v xml:space="preserve"> fifteen Thousand</v>
          </cell>
          <cell r="E19" t="str">
            <v xml:space="preserve"> fifteen Lakhs</v>
          </cell>
          <cell r="F19" t="str">
            <v xml:space="preserve"> fifteen Crores</v>
          </cell>
          <cell r="G19" t="str">
            <v xml:space="preserve"> fifteen Millions</v>
          </cell>
          <cell r="H19" t="str">
            <v xml:space="preserve"> fifteen Billions</v>
          </cell>
        </row>
        <row r="20">
          <cell r="A20">
            <v>16</v>
          </cell>
          <cell r="B20" t="str">
            <v xml:space="preserve"> sixteen</v>
          </cell>
          <cell r="C20" t="str">
            <v xml:space="preserve"> sixteen</v>
          </cell>
          <cell r="D20" t="str">
            <v xml:space="preserve"> sixteen Thousand</v>
          </cell>
          <cell r="E20" t="str">
            <v xml:space="preserve"> sixteen Lakhs</v>
          </cell>
          <cell r="F20" t="str">
            <v xml:space="preserve"> sixteen Crores</v>
          </cell>
          <cell r="G20" t="str">
            <v xml:space="preserve"> sixteen Millions</v>
          </cell>
          <cell r="H20" t="str">
            <v xml:space="preserve"> sixteen Billions</v>
          </cell>
        </row>
        <row r="21">
          <cell r="A21">
            <v>17</v>
          </cell>
          <cell r="B21" t="str">
            <v xml:space="preserve"> seventeen</v>
          </cell>
          <cell r="C21" t="str">
            <v xml:space="preserve"> seventeen</v>
          </cell>
          <cell r="D21" t="str">
            <v xml:space="preserve"> seventeen Thousand</v>
          </cell>
          <cell r="E21" t="str">
            <v xml:space="preserve"> seventeen Lakhs</v>
          </cell>
          <cell r="F21" t="str">
            <v xml:space="preserve"> seventeen Crores</v>
          </cell>
          <cell r="G21" t="str">
            <v xml:space="preserve"> seventeen Millions</v>
          </cell>
          <cell r="H21" t="str">
            <v xml:space="preserve"> seventeen Billions</v>
          </cell>
        </row>
        <row r="22">
          <cell r="A22">
            <v>18</v>
          </cell>
          <cell r="B22" t="str">
            <v xml:space="preserve"> eighteen</v>
          </cell>
          <cell r="C22" t="str">
            <v xml:space="preserve"> eighteen</v>
          </cell>
          <cell r="D22" t="str">
            <v xml:space="preserve"> eighteen Thousand</v>
          </cell>
          <cell r="E22" t="str">
            <v xml:space="preserve"> eighteen Lakhs</v>
          </cell>
          <cell r="F22" t="str">
            <v xml:space="preserve"> eighteen Crores</v>
          </cell>
          <cell r="G22" t="str">
            <v xml:space="preserve"> eighteen Millions</v>
          </cell>
          <cell r="H22" t="str">
            <v xml:space="preserve"> eighteen Billions</v>
          </cell>
        </row>
        <row r="23">
          <cell r="A23">
            <v>19</v>
          </cell>
          <cell r="B23" t="str">
            <v xml:space="preserve"> nineteen</v>
          </cell>
          <cell r="C23" t="str">
            <v xml:space="preserve"> nineteen</v>
          </cell>
          <cell r="D23" t="str">
            <v xml:space="preserve"> nineteen Thousand</v>
          </cell>
          <cell r="E23" t="str">
            <v xml:space="preserve"> nineteen Lakhs</v>
          </cell>
          <cell r="F23" t="str">
            <v xml:space="preserve"> nineteen Crores</v>
          </cell>
          <cell r="G23" t="str">
            <v xml:space="preserve"> nineteen Millions</v>
          </cell>
          <cell r="H23" t="str">
            <v xml:space="preserve"> nineteen Billions</v>
          </cell>
        </row>
        <row r="24">
          <cell r="A24">
            <v>20</v>
          </cell>
          <cell r="B24" t="str">
            <v xml:space="preserve"> twenty</v>
          </cell>
          <cell r="C24" t="str">
            <v xml:space="preserve"> twenty</v>
          </cell>
          <cell r="D24" t="str">
            <v xml:space="preserve"> twenty Thousand</v>
          </cell>
          <cell r="E24" t="str">
            <v xml:space="preserve"> twenty Lakhs</v>
          </cell>
          <cell r="F24" t="str">
            <v xml:space="preserve"> twenty Crores</v>
          </cell>
          <cell r="G24" t="str">
            <v xml:space="preserve"> twenty Millions</v>
          </cell>
          <cell r="H24" t="str">
            <v xml:space="preserve"> twenty Billions</v>
          </cell>
        </row>
        <row r="25">
          <cell r="A25">
            <v>21</v>
          </cell>
          <cell r="B25" t="str">
            <v xml:space="preserve"> twenty one</v>
          </cell>
          <cell r="C25" t="str">
            <v xml:space="preserve"> twenty one</v>
          </cell>
          <cell r="D25" t="str">
            <v xml:space="preserve"> twenty one Thousand</v>
          </cell>
          <cell r="E25" t="str">
            <v xml:space="preserve"> twenty one Lakhs</v>
          </cell>
          <cell r="F25" t="str">
            <v xml:space="preserve"> twenty one Crores</v>
          </cell>
          <cell r="G25" t="str">
            <v xml:space="preserve"> twenty one Millions</v>
          </cell>
          <cell r="H25" t="str">
            <v xml:space="preserve"> twenty one Billions</v>
          </cell>
        </row>
        <row r="26">
          <cell r="A26">
            <v>22</v>
          </cell>
          <cell r="B26" t="str">
            <v xml:space="preserve"> twenty two</v>
          </cell>
          <cell r="C26" t="str">
            <v xml:space="preserve"> twenty two</v>
          </cell>
          <cell r="D26" t="str">
            <v xml:space="preserve"> twenty two Thousand</v>
          </cell>
          <cell r="E26" t="str">
            <v xml:space="preserve"> twenty two Lakhs</v>
          </cell>
          <cell r="F26" t="str">
            <v xml:space="preserve"> twenty two Crores</v>
          </cell>
          <cell r="G26" t="str">
            <v xml:space="preserve"> twenty two Millions</v>
          </cell>
          <cell r="H26" t="str">
            <v xml:space="preserve"> twenty two Billions</v>
          </cell>
        </row>
        <row r="27">
          <cell r="A27">
            <v>23</v>
          </cell>
          <cell r="B27" t="str">
            <v xml:space="preserve"> twenty three</v>
          </cell>
          <cell r="C27" t="str">
            <v xml:space="preserve"> twenty three</v>
          </cell>
          <cell r="D27" t="str">
            <v xml:space="preserve"> twenty three Thousand</v>
          </cell>
          <cell r="E27" t="str">
            <v xml:space="preserve"> twenty three Lakhs</v>
          </cell>
          <cell r="F27" t="str">
            <v xml:space="preserve"> twenty three Crores</v>
          </cell>
          <cell r="G27" t="str">
            <v xml:space="preserve"> twenty three Millions</v>
          </cell>
          <cell r="H27" t="str">
            <v xml:space="preserve"> twenty three Billions</v>
          </cell>
        </row>
        <row r="28">
          <cell r="A28">
            <v>24</v>
          </cell>
          <cell r="B28" t="str">
            <v xml:space="preserve"> twenty four</v>
          </cell>
          <cell r="C28" t="str">
            <v xml:space="preserve"> twenty four</v>
          </cell>
          <cell r="D28" t="str">
            <v xml:space="preserve"> twenty four Thousand</v>
          </cell>
          <cell r="E28" t="str">
            <v xml:space="preserve"> twenty four Lakhs</v>
          </cell>
          <cell r="F28" t="str">
            <v xml:space="preserve"> twenty four Crores</v>
          </cell>
          <cell r="G28" t="str">
            <v xml:space="preserve"> twenty four Millions</v>
          </cell>
          <cell r="H28" t="str">
            <v xml:space="preserve"> twenty four Billions</v>
          </cell>
        </row>
        <row r="29">
          <cell r="A29">
            <v>25</v>
          </cell>
          <cell r="B29" t="str">
            <v xml:space="preserve"> twenty five</v>
          </cell>
          <cell r="C29" t="str">
            <v xml:space="preserve"> twenty five</v>
          </cell>
          <cell r="D29" t="str">
            <v xml:space="preserve"> twenty five Thousand</v>
          </cell>
          <cell r="E29" t="str">
            <v xml:space="preserve"> twenty five Lakhs</v>
          </cell>
          <cell r="F29" t="str">
            <v xml:space="preserve"> twenty five Crores</v>
          </cell>
          <cell r="G29" t="str">
            <v xml:space="preserve"> twenty five Millions</v>
          </cell>
          <cell r="H29" t="str">
            <v xml:space="preserve"> twenty five Billions</v>
          </cell>
        </row>
        <row r="30">
          <cell r="A30">
            <v>26</v>
          </cell>
          <cell r="B30" t="str">
            <v xml:space="preserve"> twenty six</v>
          </cell>
          <cell r="C30" t="str">
            <v xml:space="preserve"> twenty six</v>
          </cell>
          <cell r="D30" t="str">
            <v xml:space="preserve"> twenty six Thousand</v>
          </cell>
          <cell r="E30" t="str">
            <v xml:space="preserve"> twenty six Lakhs</v>
          </cell>
          <cell r="F30" t="str">
            <v xml:space="preserve"> twenty six Crores</v>
          </cell>
          <cell r="G30" t="str">
            <v xml:space="preserve"> twenty six Millions</v>
          </cell>
          <cell r="H30" t="str">
            <v xml:space="preserve"> twenty six Billions</v>
          </cell>
        </row>
        <row r="31">
          <cell r="A31">
            <v>27</v>
          </cell>
          <cell r="B31" t="str">
            <v xml:space="preserve"> twenty seven</v>
          </cell>
          <cell r="C31" t="str">
            <v xml:space="preserve"> twenty seven</v>
          </cell>
          <cell r="D31" t="str">
            <v xml:space="preserve"> twenty seven Thousand</v>
          </cell>
          <cell r="E31" t="str">
            <v xml:space="preserve"> twenty seven Lakhs</v>
          </cell>
          <cell r="F31" t="str">
            <v xml:space="preserve"> twenty seven Crores</v>
          </cell>
          <cell r="G31" t="str">
            <v xml:space="preserve"> twenty seven Millions</v>
          </cell>
          <cell r="H31" t="str">
            <v xml:space="preserve"> twenty seven Billions</v>
          </cell>
        </row>
        <row r="32">
          <cell r="A32">
            <v>28</v>
          </cell>
          <cell r="B32" t="str">
            <v xml:space="preserve"> twenty eight</v>
          </cell>
          <cell r="C32" t="str">
            <v xml:space="preserve"> twenty eight</v>
          </cell>
          <cell r="D32" t="str">
            <v xml:space="preserve"> twenty eight Thousand</v>
          </cell>
          <cell r="E32" t="str">
            <v xml:space="preserve"> twenty eight Lakhs</v>
          </cell>
          <cell r="F32" t="str">
            <v xml:space="preserve"> twenty eight Crores</v>
          </cell>
          <cell r="G32" t="str">
            <v xml:space="preserve"> twenty eight Millions</v>
          </cell>
          <cell r="H32" t="str">
            <v xml:space="preserve"> twenty eight Billions</v>
          </cell>
        </row>
        <row r="33">
          <cell r="A33">
            <v>29</v>
          </cell>
          <cell r="B33" t="str">
            <v xml:space="preserve"> twenty nine</v>
          </cell>
          <cell r="C33" t="str">
            <v xml:space="preserve"> twenty nine</v>
          </cell>
          <cell r="D33" t="str">
            <v xml:space="preserve"> twenty nine Thousand</v>
          </cell>
          <cell r="E33" t="str">
            <v xml:space="preserve"> twenty nine Lakhs</v>
          </cell>
          <cell r="F33" t="str">
            <v xml:space="preserve"> twenty nine Crores</v>
          </cell>
          <cell r="G33" t="str">
            <v xml:space="preserve"> twenty nine Millions</v>
          </cell>
          <cell r="H33" t="str">
            <v xml:space="preserve"> twenty nine Billions</v>
          </cell>
        </row>
        <row r="34">
          <cell r="A34">
            <v>30</v>
          </cell>
          <cell r="B34" t="str">
            <v xml:space="preserve"> thirty</v>
          </cell>
          <cell r="C34" t="str">
            <v xml:space="preserve"> thirty</v>
          </cell>
          <cell r="D34" t="str">
            <v xml:space="preserve"> thirty Thousand</v>
          </cell>
          <cell r="E34" t="str">
            <v xml:space="preserve"> thirty Lakhs</v>
          </cell>
          <cell r="F34" t="str">
            <v xml:space="preserve"> thirty Crores</v>
          </cell>
          <cell r="G34" t="str">
            <v xml:space="preserve"> thirty Millions</v>
          </cell>
          <cell r="H34" t="str">
            <v xml:space="preserve"> thirty Billions</v>
          </cell>
        </row>
        <row r="35">
          <cell r="A35">
            <v>31</v>
          </cell>
          <cell r="B35" t="str">
            <v xml:space="preserve"> thirty one </v>
          </cell>
          <cell r="C35" t="str">
            <v xml:space="preserve"> thirty one </v>
          </cell>
          <cell r="D35" t="str">
            <v xml:space="preserve"> thirty one  Thousand</v>
          </cell>
          <cell r="E35" t="str">
            <v xml:space="preserve"> thirty one  Lakhs</v>
          </cell>
          <cell r="F35" t="str">
            <v xml:space="preserve"> thirty one  Crores</v>
          </cell>
          <cell r="G35" t="str">
            <v xml:space="preserve"> thirty one  Millions</v>
          </cell>
          <cell r="H35" t="str">
            <v xml:space="preserve"> thirty one  Billions</v>
          </cell>
        </row>
        <row r="36">
          <cell r="A36">
            <v>32</v>
          </cell>
          <cell r="B36" t="str">
            <v xml:space="preserve"> thirty two</v>
          </cell>
          <cell r="C36" t="str">
            <v xml:space="preserve"> thirty two</v>
          </cell>
          <cell r="D36" t="str">
            <v xml:space="preserve"> thirty two Thousand</v>
          </cell>
          <cell r="E36" t="str">
            <v xml:space="preserve"> thirty two Lakhs</v>
          </cell>
          <cell r="F36" t="str">
            <v xml:space="preserve"> thirty two Crores</v>
          </cell>
          <cell r="G36" t="str">
            <v xml:space="preserve"> thirty two Millions</v>
          </cell>
          <cell r="H36" t="str">
            <v xml:space="preserve"> thirty two Billions</v>
          </cell>
        </row>
        <row r="37">
          <cell r="A37">
            <v>33</v>
          </cell>
          <cell r="B37" t="str">
            <v xml:space="preserve"> thirty three </v>
          </cell>
          <cell r="C37" t="str">
            <v xml:space="preserve"> thirty three </v>
          </cell>
          <cell r="D37" t="str">
            <v xml:space="preserve"> thirty three  Thousand</v>
          </cell>
          <cell r="E37" t="str">
            <v xml:space="preserve"> thirty three  Lakhs</v>
          </cell>
          <cell r="F37" t="str">
            <v xml:space="preserve"> thirty three  Crores</v>
          </cell>
          <cell r="G37" t="str">
            <v xml:space="preserve"> thirty three  Millions</v>
          </cell>
          <cell r="H37" t="str">
            <v xml:space="preserve"> thirty three  Billions</v>
          </cell>
        </row>
        <row r="38">
          <cell r="A38">
            <v>34</v>
          </cell>
          <cell r="B38" t="str">
            <v xml:space="preserve"> thirty four</v>
          </cell>
          <cell r="C38" t="str">
            <v xml:space="preserve"> thirty four</v>
          </cell>
          <cell r="D38" t="str">
            <v xml:space="preserve"> thirty four Thousand</v>
          </cell>
          <cell r="E38" t="str">
            <v xml:space="preserve"> thirty four Lakhs</v>
          </cell>
          <cell r="F38" t="str">
            <v xml:space="preserve"> thirty four Crores</v>
          </cell>
          <cell r="G38" t="str">
            <v xml:space="preserve"> thirty four Millions</v>
          </cell>
          <cell r="H38" t="str">
            <v xml:space="preserve"> thirty four Billions</v>
          </cell>
        </row>
        <row r="39">
          <cell r="A39">
            <v>35</v>
          </cell>
          <cell r="B39" t="str">
            <v xml:space="preserve"> thirty five</v>
          </cell>
          <cell r="C39" t="str">
            <v xml:space="preserve"> thirty five</v>
          </cell>
          <cell r="D39" t="str">
            <v xml:space="preserve"> thirty five Thousand</v>
          </cell>
          <cell r="E39" t="str">
            <v xml:space="preserve"> thirty five Lakhs</v>
          </cell>
          <cell r="F39" t="str">
            <v xml:space="preserve"> thirty five Crores</v>
          </cell>
          <cell r="G39" t="str">
            <v xml:space="preserve"> thirty five Millions</v>
          </cell>
          <cell r="H39" t="str">
            <v xml:space="preserve"> thirty five Billions</v>
          </cell>
        </row>
        <row r="40">
          <cell r="A40">
            <v>36</v>
          </cell>
          <cell r="B40" t="str">
            <v xml:space="preserve"> thirty six</v>
          </cell>
          <cell r="C40" t="str">
            <v xml:space="preserve"> thirty six</v>
          </cell>
          <cell r="D40" t="str">
            <v xml:space="preserve"> thirty six Thousand</v>
          </cell>
          <cell r="E40" t="str">
            <v xml:space="preserve"> thirty six Lakhs</v>
          </cell>
          <cell r="F40" t="str">
            <v xml:space="preserve"> thirty six Crores</v>
          </cell>
          <cell r="G40" t="str">
            <v xml:space="preserve"> thirty six Millions</v>
          </cell>
          <cell r="H40" t="str">
            <v xml:space="preserve"> thirty six Billions</v>
          </cell>
        </row>
        <row r="41">
          <cell r="A41">
            <v>37</v>
          </cell>
          <cell r="B41" t="str">
            <v xml:space="preserve"> thirty seven</v>
          </cell>
          <cell r="C41" t="str">
            <v xml:space="preserve"> thirty seven</v>
          </cell>
          <cell r="D41" t="str">
            <v xml:space="preserve"> thirty seven Thousand</v>
          </cell>
          <cell r="E41" t="str">
            <v xml:space="preserve"> thirty seven Lakhs</v>
          </cell>
          <cell r="F41" t="str">
            <v xml:space="preserve"> thirty seven Crores</v>
          </cell>
          <cell r="G41" t="str">
            <v xml:space="preserve"> thirty seven Millions</v>
          </cell>
          <cell r="H41" t="str">
            <v xml:space="preserve"> thirty seven Billions</v>
          </cell>
        </row>
        <row r="42">
          <cell r="A42">
            <v>38</v>
          </cell>
          <cell r="B42" t="str">
            <v xml:space="preserve"> thirty eight</v>
          </cell>
          <cell r="C42" t="str">
            <v xml:space="preserve"> thirty eight</v>
          </cell>
          <cell r="D42" t="str">
            <v xml:space="preserve"> thirty eight Thousand</v>
          </cell>
          <cell r="E42" t="str">
            <v xml:space="preserve"> thirty eight Lakhs</v>
          </cell>
          <cell r="F42" t="str">
            <v xml:space="preserve"> thirty eight Crores</v>
          </cell>
          <cell r="G42" t="str">
            <v xml:space="preserve"> thirty eight Millions</v>
          </cell>
          <cell r="H42" t="str">
            <v xml:space="preserve"> thirty eight Billions</v>
          </cell>
        </row>
        <row r="43">
          <cell r="A43">
            <v>39</v>
          </cell>
          <cell r="B43" t="str">
            <v xml:space="preserve"> thirty nine</v>
          </cell>
          <cell r="C43" t="str">
            <v xml:space="preserve"> thirty nine</v>
          </cell>
          <cell r="D43" t="str">
            <v xml:space="preserve"> thirty nine Thousand</v>
          </cell>
          <cell r="E43" t="str">
            <v xml:space="preserve"> thirty nine Lakhs</v>
          </cell>
          <cell r="F43" t="str">
            <v xml:space="preserve"> thirty nine Crores</v>
          </cell>
          <cell r="G43" t="str">
            <v xml:space="preserve"> thirty nine Millions</v>
          </cell>
          <cell r="H43" t="str">
            <v xml:space="preserve"> thirty nine Billions</v>
          </cell>
        </row>
        <row r="44">
          <cell r="A44">
            <v>40</v>
          </cell>
          <cell r="B44" t="str">
            <v xml:space="preserve"> forty</v>
          </cell>
          <cell r="C44" t="str">
            <v xml:space="preserve"> forty</v>
          </cell>
          <cell r="D44" t="str">
            <v xml:space="preserve"> forty Thousand</v>
          </cell>
          <cell r="E44" t="str">
            <v xml:space="preserve"> forty Lakhs</v>
          </cell>
          <cell r="F44" t="str">
            <v xml:space="preserve"> forty Crores</v>
          </cell>
          <cell r="G44" t="str">
            <v xml:space="preserve"> forty Millions</v>
          </cell>
          <cell r="H44" t="str">
            <v xml:space="preserve"> forty Billions</v>
          </cell>
        </row>
        <row r="45">
          <cell r="A45">
            <v>41</v>
          </cell>
          <cell r="B45" t="str">
            <v xml:space="preserve"> forty one</v>
          </cell>
          <cell r="C45" t="str">
            <v xml:space="preserve"> forty one</v>
          </cell>
          <cell r="D45" t="str">
            <v xml:space="preserve"> forty one Thousand</v>
          </cell>
          <cell r="E45" t="str">
            <v xml:space="preserve"> forty one Lakhs</v>
          </cell>
          <cell r="F45" t="str">
            <v xml:space="preserve"> forty one Crores</v>
          </cell>
          <cell r="G45" t="str">
            <v xml:space="preserve"> forty one Millions</v>
          </cell>
          <cell r="H45" t="str">
            <v xml:space="preserve"> forty one Billions</v>
          </cell>
        </row>
        <row r="46">
          <cell r="A46">
            <v>42</v>
          </cell>
          <cell r="B46" t="str">
            <v xml:space="preserve"> forty two</v>
          </cell>
          <cell r="C46" t="str">
            <v xml:space="preserve"> forty two</v>
          </cell>
          <cell r="D46" t="str">
            <v xml:space="preserve"> forty two Thousand</v>
          </cell>
          <cell r="E46" t="str">
            <v xml:space="preserve"> forty two Lakhs</v>
          </cell>
          <cell r="F46" t="str">
            <v xml:space="preserve"> forty two Crores</v>
          </cell>
          <cell r="G46" t="str">
            <v xml:space="preserve"> forty two Millions</v>
          </cell>
          <cell r="H46" t="str">
            <v xml:space="preserve"> forty two Billions</v>
          </cell>
        </row>
        <row r="47">
          <cell r="A47">
            <v>43</v>
          </cell>
          <cell r="B47" t="str">
            <v xml:space="preserve"> forty three</v>
          </cell>
          <cell r="C47" t="str">
            <v xml:space="preserve"> forty three</v>
          </cell>
          <cell r="D47" t="str">
            <v xml:space="preserve"> forty three Thousand</v>
          </cell>
          <cell r="E47" t="str">
            <v xml:space="preserve"> forty three Lakhs</v>
          </cell>
          <cell r="F47" t="str">
            <v xml:space="preserve"> forty three Crores</v>
          </cell>
          <cell r="G47" t="str">
            <v xml:space="preserve"> forty three Millions</v>
          </cell>
          <cell r="H47" t="str">
            <v xml:space="preserve"> forty three Billions</v>
          </cell>
        </row>
        <row r="48">
          <cell r="A48">
            <v>44</v>
          </cell>
          <cell r="B48" t="str">
            <v xml:space="preserve"> forty four</v>
          </cell>
          <cell r="C48" t="str">
            <v xml:space="preserve"> forty four</v>
          </cell>
          <cell r="D48" t="str">
            <v xml:space="preserve"> forty four Thousand</v>
          </cell>
          <cell r="E48" t="str">
            <v xml:space="preserve"> forty four Lakhs</v>
          </cell>
          <cell r="F48" t="str">
            <v xml:space="preserve"> forty four Crores</v>
          </cell>
          <cell r="G48" t="str">
            <v xml:space="preserve"> forty four Millions</v>
          </cell>
          <cell r="H48" t="str">
            <v xml:space="preserve"> forty four Billions</v>
          </cell>
        </row>
        <row r="49">
          <cell r="A49">
            <v>45</v>
          </cell>
          <cell r="B49" t="str">
            <v xml:space="preserve"> forty five</v>
          </cell>
          <cell r="C49" t="str">
            <v xml:space="preserve"> forty five</v>
          </cell>
          <cell r="D49" t="str">
            <v xml:space="preserve"> forty five Thousand</v>
          </cell>
          <cell r="E49" t="str">
            <v xml:space="preserve"> forty five Lakhs</v>
          </cell>
          <cell r="F49" t="str">
            <v xml:space="preserve"> forty five Crores</v>
          </cell>
          <cell r="G49" t="str">
            <v xml:space="preserve"> forty five Millions</v>
          </cell>
          <cell r="H49" t="str">
            <v xml:space="preserve"> forty five Billions</v>
          </cell>
        </row>
        <row r="50">
          <cell r="A50">
            <v>46</v>
          </cell>
          <cell r="B50" t="str">
            <v xml:space="preserve"> forty six</v>
          </cell>
          <cell r="C50" t="str">
            <v xml:space="preserve"> forty six</v>
          </cell>
          <cell r="D50" t="str">
            <v xml:space="preserve"> forty six Thousand</v>
          </cell>
          <cell r="E50" t="str">
            <v xml:space="preserve"> forty six Lakhs</v>
          </cell>
          <cell r="F50" t="str">
            <v xml:space="preserve"> forty six Crores</v>
          </cell>
          <cell r="G50" t="str">
            <v xml:space="preserve"> forty six Millions</v>
          </cell>
          <cell r="H50" t="str">
            <v xml:space="preserve"> forty six Billions</v>
          </cell>
        </row>
        <row r="51">
          <cell r="A51">
            <v>47</v>
          </cell>
          <cell r="B51" t="str">
            <v xml:space="preserve"> forty seven</v>
          </cell>
          <cell r="C51" t="str">
            <v xml:space="preserve"> forty seven</v>
          </cell>
          <cell r="D51" t="str">
            <v xml:space="preserve"> forty seven Thousand</v>
          </cell>
          <cell r="E51" t="str">
            <v xml:space="preserve"> forty seven Lakhs</v>
          </cell>
          <cell r="F51" t="str">
            <v xml:space="preserve"> forty seven Crores</v>
          </cell>
          <cell r="G51" t="str">
            <v xml:space="preserve"> forty seven Millions</v>
          </cell>
          <cell r="H51" t="str">
            <v xml:space="preserve"> forty seven Billions</v>
          </cell>
        </row>
        <row r="52">
          <cell r="A52">
            <v>48</v>
          </cell>
          <cell r="B52" t="str">
            <v xml:space="preserve"> forty eight</v>
          </cell>
          <cell r="C52" t="str">
            <v xml:space="preserve"> forty eight</v>
          </cell>
          <cell r="D52" t="str">
            <v xml:space="preserve"> forty eight Thousand</v>
          </cell>
          <cell r="E52" t="str">
            <v xml:space="preserve"> forty eight Lakhs</v>
          </cell>
          <cell r="F52" t="str">
            <v xml:space="preserve"> forty eight Crores</v>
          </cell>
          <cell r="G52" t="str">
            <v xml:space="preserve"> forty eight Millions</v>
          </cell>
          <cell r="H52" t="str">
            <v xml:space="preserve"> forty eight Billions</v>
          </cell>
        </row>
        <row r="53">
          <cell r="A53">
            <v>49</v>
          </cell>
          <cell r="B53" t="str">
            <v xml:space="preserve"> forty nine</v>
          </cell>
          <cell r="C53" t="str">
            <v xml:space="preserve"> forty nine</v>
          </cell>
          <cell r="D53" t="str">
            <v xml:space="preserve"> forty nine Thousand</v>
          </cell>
          <cell r="E53" t="str">
            <v xml:space="preserve"> forty nine Lakhs</v>
          </cell>
          <cell r="F53" t="str">
            <v xml:space="preserve"> forty nine Crores</v>
          </cell>
          <cell r="G53" t="str">
            <v xml:space="preserve"> forty nine Millions</v>
          </cell>
          <cell r="H53" t="str">
            <v xml:space="preserve"> forty nine Billions</v>
          </cell>
        </row>
        <row r="54">
          <cell r="A54">
            <v>50</v>
          </cell>
          <cell r="B54" t="str">
            <v xml:space="preserve"> fifty</v>
          </cell>
          <cell r="C54" t="str">
            <v xml:space="preserve"> fifty</v>
          </cell>
          <cell r="D54" t="str">
            <v xml:space="preserve"> fifty Thousand</v>
          </cell>
          <cell r="E54" t="str">
            <v xml:space="preserve"> fifty Lakhs</v>
          </cell>
          <cell r="F54" t="str">
            <v xml:space="preserve"> fifty Crores</v>
          </cell>
          <cell r="G54" t="str">
            <v xml:space="preserve"> fifty Millions</v>
          </cell>
          <cell r="H54" t="str">
            <v xml:space="preserve"> fifty Billions</v>
          </cell>
        </row>
        <row r="55">
          <cell r="A55">
            <v>51</v>
          </cell>
          <cell r="B55" t="str">
            <v xml:space="preserve"> fifty one</v>
          </cell>
          <cell r="C55" t="str">
            <v xml:space="preserve"> fifty one</v>
          </cell>
          <cell r="D55" t="str">
            <v xml:space="preserve"> fifty one Thousand</v>
          </cell>
          <cell r="E55" t="str">
            <v xml:space="preserve"> fifty one Lakhs</v>
          </cell>
          <cell r="F55" t="str">
            <v xml:space="preserve"> fifty one Crores</v>
          </cell>
          <cell r="G55" t="str">
            <v xml:space="preserve"> fifty one Millions</v>
          </cell>
          <cell r="H55" t="str">
            <v xml:space="preserve"> fifty one Billions</v>
          </cell>
        </row>
        <row r="56">
          <cell r="A56">
            <v>52</v>
          </cell>
          <cell r="B56" t="str">
            <v xml:space="preserve"> fifty two</v>
          </cell>
          <cell r="C56" t="str">
            <v xml:space="preserve"> fifty two</v>
          </cell>
          <cell r="D56" t="str">
            <v xml:space="preserve"> fifty two Thousand</v>
          </cell>
          <cell r="E56" t="str">
            <v xml:space="preserve"> fifty two Lakhs</v>
          </cell>
          <cell r="F56" t="str">
            <v xml:space="preserve"> fifty two Crores</v>
          </cell>
          <cell r="G56" t="str">
            <v xml:space="preserve"> fifty two Millions</v>
          </cell>
          <cell r="H56" t="str">
            <v xml:space="preserve"> fifty two Billions</v>
          </cell>
        </row>
        <row r="57">
          <cell r="A57">
            <v>53</v>
          </cell>
          <cell r="B57" t="str">
            <v xml:space="preserve"> fifty three</v>
          </cell>
          <cell r="C57" t="str">
            <v xml:space="preserve"> fifty three</v>
          </cell>
          <cell r="D57" t="str">
            <v xml:space="preserve"> fifty three Thousand</v>
          </cell>
          <cell r="E57" t="str">
            <v xml:space="preserve"> fifty three Lakhs</v>
          </cell>
          <cell r="F57" t="str">
            <v xml:space="preserve"> fifty three Crores</v>
          </cell>
          <cell r="G57" t="str">
            <v xml:space="preserve"> fifty three Millions</v>
          </cell>
          <cell r="H57" t="str">
            <v xml:space="preserve"> fifty three Billions</v>
          </cell>
        </row>
        <row r="58">
          <cell r="A58">
            <v>54</v>
          </cell>
          <cell r="B58" t="str">
            <v xml:space="preserve"> fifty four</v>
          </cell>
          <cell r="C58" t="str">
            <v xml:space="preserve"> fifty four</v>
          </cell>
          <cell r="D58" t="str">
            <v xml:space="preserve"> fifty four Thousand</v>
          </cell>
          <cell r="E58" t="str">
            <v xml:space="preserve"> fifty four Lakhs</v>
          </cell>
          <cell r="F58" t="str">
            <v xml:space="preserve"> fifty four Crores</v>
          </cell>
          <cell r="G58" t="str">
            <v xml:space="preserve"> fifty four Millions</v>
          </cell>
          <cell r="H58" t="str">
            <v xml:space="preserve"> fifty four Billions</v>
          </cell>
        </row>
        <row r="59">
          <cell r="A59">
            <v>55</v>
          </cell>
          <cell r="B59" t="str">
            <v xml:space="preserve"> fifty five</v>
          </cell>
          <cell r="C59" t="str">
            <v xml:space="preserve"> fifty five</v>
          </cell>
          <cell r="D59" t="str">
            <v xml:space="preserve"> fifty five Thousand</v>
          </cell>
          <cell r="E59" t="str">
            <v xml:space="preserve"> fifty five Lakhs</v>
          </cell>
          <cell r="F59" t="str">
            <v xml:space="preserve"> fifty five Crores</v>
          </cell>
          <cell r="G59" t="str">
            <v xml:space="preserve"> fifty five Millions</v>
          </cell>
          <cell r="H59" t="str">
            <v xml:space="preserve"> fifty five Billions</v>
          </cell>
        </row>
        <row r="60">
          <cell r="A60">
            <v>56</v>
          </cell>
          <cell r="B60" t="str">
            <v xml:space="preserve"> fifty six</v>
          </cell>
          <cell r="C60" t="str">
            <v xml:space="preserve"> fifty six</v>
          </cell>
          <cell r="D60" t="str">
            <v xml:space="preserve"> fifty six Thousand</v>
          </cell>
          <cell r="E60" t="str">
            <v xml:space="preserve"> fifty six Lakhs</v>
          </cell>
          <cell r="F60" t="str">
            <v xml:space="preserve"> fifty six Crores</v>
          </cell>
          <cell r="G60" t="str">
            <v xml:space="preserve"> fifty six Millions</v>
          </cell>
          <cell r="H60" t="str">
            <v xml:space="preserve"> fifty six Billions</v>
          </cell>
        </row>
        <row r="61">
          <cell r="A61">
            <v>57</v>
          </cell>
          <cell r="B61" t="str">
            <v xml:space="preserve"> fifty seven</v>
          </cell>
          <cell r="C61" t="str">
            <v xml:space="preserve"> fifty seven</v>
          </cell>
          <cell r="D61" t="str">
            <v xml:space="preserve"> fifty seven Thousand</v>
          </cell>
          <cell r="E61" t="str">
            <v xml:space="preserve"> fifty seven Lakhs</v>
          </cell>
          <cell r="F61" t="str">
            <v xml:space="preserve"> fifty seven Crores</v>
          </cell>
          <cell r="G61" t="str">
            <v xml:space="preserve"> fifty seven Millions</v>
          </cell>
          <cell r="H61" t="str">
            <v xml:space="preserve"> fifty seven Billions</v>
          </cell>
        </row>
        <row r="62">
          <cell r="A62">
            <v>58</v>
          </cell>
          <cell r="B62" t="str">
            <v xml:space="preserve"> fifty eight </v>
          </cell>
          <cell r="C62" t="str">
            <v xml:space="preserve"> fifty eight </v>
          </cell>
          <cell r="D62" t="str">
            <v xml:space="preserve"> fifty eight  Thousand</v>
          </cell>
          <cell r="E62" t="str">
            <v xml:space="preserve"> fifty eight  Lakhs</v>
          </cell>
          <cell r="F62" t="str">
            <v xml:space="preserve"> fifty eight  Crores</v>
          </cell>
          <cell r="G62" t="str">
            <v xml:space="preserve"> fifty eight  Millions</v>
          </cell>
          <cell r="H62" t="str">
            <v xml:space="preserve"> fifty eight  Billions</v>
          </cell>
        </row>
        <row r="63">
          <cell r="A63">
            <v>59</v>
          </cell>
          <cell r="B63" t="str">
            <v xml:space="preserve"> fifty nine</v>
          </cell>
          <cell r="C63" t="str">
            <v xml:space="preserve"> fifty nine</v>
          </cell>
          <cell r="D63" t="str">
            <v xml:space="preserve"> fifty nine Thousand</v>
          </cell>
          <cell r="E63" t="str">
            <v xml:space="preserve"> fifty nine Lakhs</v>
          </cell>
          <cell r="F63" t="str">
            <v xml:space="preserve"> fifty nine Crores</v>
          </cell>
          <cell r="G63" t="str">
            <v xml:space="preserve"> fifty nine Millions</v>
          </cell>
          <cell r="H63" t="str">
            <v xml:space="preserve"> fifty nine Billions</v>
          </cell>
        </row>
        <row r="64">
          <cell r="A64">
            <v>60</v>
          </cell>
          <cell r="B64" t="str">
            <v xml:space="preserve"> sixty</v>
          </cell>
          <cell r="C64" t="str">
            <v xml:space="preserve"> sixty</v>
          </cell>
          <cell r="D64" t="str">
            <v xml:space="preserve"> sixty Thousand</v>
          </cell>
          <cell r="E64" t="str">
            <v xml:space="preserve"> sixty Lakhs</v>
          </cell>
          <cell r="F64" t="str">
            <v xml:space="preserve"> sixty Crores</v>
          </cell>
          <cell r="G64" t="str">
            <v xml:space="preserve"> sixty Millions</v>
          </cell>
          <cell r="H64" t="str">
            <v xml:space="preserve"> sixty Billions</v>
          </cell>
        </row>
        <row r="65">
          <cell r="A65">
            <v>61</v>
          </cell>
          <cell r="B65" t="str">
            <v xml:space="preserve"> sixty one</v>
          </cell>
          <cell r="C65" t="str">
            <v xml:space="preserve"> sixty one</v>
          </cell>
          <cell r="D65" t="str">
            <v xml:space="preserve"> sixty one Thousand</v>
          </cell>
          <cell r="E65" t="str">
            <v xml:space="preserve"> sixty one Lakhs</v>
          </cell>
          <cell r="F65" t="str">
            <v xml:space="preserve"> sixty one Crores</v>
          </cell>
          <cell r="G65" t="str">
            <v xml:space="preserve"> sixty one Millions</v>
          </cell>
          <cell r="H65" t="str">
            <v xml:space="preserve"> sixty one Billions</v>
          </cell>
        </row>
        <row r="66">
          <cell r="A66">
            <v>62</v>
          </cell>
          <cell r="B66" t="str">
            <v xml:space="preserve"> sixty two</v>
          </cell>
          <cell r="C66" t="str">
            <v xml:space="preserve"> sixty two</v>
          </cell>
          <cell r="D66" t="str">
            <v xml:space="preserve"> sixty two Thousand</v>
          </cell>
          <cell r="E66" t="str">
            <v xml:space="preserve"> sixty two Lakhs</v>
          </cell>
          <cell r="F66" t="str">
            <v xml:space="preserve"> sixty two Crores</v>
          </cell>
          <cell r="G66" t="str">
            <v xml:space="preserve"> sixty two Millions</v>
          </cell>
          <cell r="H66" t="str">
            <v xml:space="preserve"> sixty two Billions</v>
          </cell>
        </row>
        <row r="67">
          <cell r="A67">
            <v>63</v>
          </cell>
          <cell r="B67" t="str">
            <v xml:space="preserve"> sixty three</v>
          </cell>
          <cell r="C67" t="str">
            <v xml:space="preserve"> sixty three</v>
          </cell>
          <cell r="D67" t="str">
            <v xml:space="preserve"> sixty three Thousand</v>
          </cell>
          <cell r="E67" t="str">
            <v xml:space="preserve"> sixty three Lakhs</v>
          </cell>
          <cell r="F67" t="str">
            <v xml:space="preserve"> sixty three Crores</v>
          </cell>
          <cell r="G67" t="str">
            <v xml:space="preserve"> sixty three Millions</v>
          </cell>
          <cell r="H67" t="str">
            <v xml:space="preserve"> sixty three Billions</v>
          </cell>
        </row>
        <row r="68">
          <cell r="A68">
            <v>64</v>
          </cell>
          <cell r="B68" t="str">
            <v xml:space="preserve"> sixty four</v>
          </cell>
          <cell r="C68" t="str">
            <v xml:space="preserve"> sixty four</v>
          </cell>
          <cell r="D68" t="str">
            <v xml:space="preserve"> sixty four Thousand</v>
          </cell>
          <cell r="E68" t="str">
            <v xml:space="preserve"> sixty four Lakhs</v>
          </cell>
          <cell r="F68" t="str">
            <v xml:space="preserve"> sixty four Crores</v>
          </cell>
          <cell r="G68" t="str">
            <v xml:space="preserve"> sixty four Millions</v>
          </cell>
          <cell r="H68" t="str">
            <v xml:space="preserve"> sixty four Billions</v>
          </cell>
        </row>
        <row r="69">
          <cell r="A69">
            <v>65</v>
          </cell>
          <cell r="B69" t="str">
            <v xml:space="preserve"> sixty five</v>
          </cell>
          <cell r="C69" t="str">
            <v xml:space="preserve"> sixty five</v>
          </cell>
          <cell r="D69" t="str">
            <v xml:space="preserve"> sixty five Thousand</v>
          </cell>
          <cell r="E69" t="str">
            <v xml:space="preserve"> sixty five Lakhs</v>
          </cell>
          <cell r="F69" t="str">
            <v xml:space="preserve"> sixty five Crores</v>
          </cell>
          <cell r="G69" t="str">
            <v xml:space="preserve"> sixty five Millions</v>
          </cell>
          <cell r="H69" t="str">
            <v xml:space="preserve"> sixty five Billions</v>
          </cell>
        </row>
        <row r="70">
          <cell r="A70">
            <v>66</v>
          </cell>
          <cell r="B70" t="str">
            <v xml:space="preserve"> sixty six</v>
          </cell>
          <cell r="C70" t="str">
            <v xml:space="preserve"> sixty six</v>
          </cell>
          <cell r="D70" t="str">
            <v xml:space="preserve"> sixty six Thousand</v>
          </cell>
          <cell r="E70" t="str">
            <v xml:space="preserve"> sixty six Lakhs</v>
          </cell>
          <cell r="F70" t="str">
            <v xml:space="preserve"> sixty six Crores</v>
          </cell>
          <cell r="G70" t="str">
            <v xml:space="preserve"> sixty six Millions</v>
          </cell>
          <cell r="H70" t="str">
            <v xml:space="preserve"> sixty six Billions</v>
          </cell>
        </row>
        <row r="71">
          <cell r="A71">
            <v>67</v>
          </cell>
          <cell r="B71" t="str">
            <v xml:space="preserve"> sixty seven</v>
          </cell>
          <cell r="C71" t="str">
            <v xml:space="preserve"> sixty seven</v>
          </cell>
          <cell r="D71" t="str">
            <v xml:space="preserve"> sixty seven Thousand</v>
          </cell>
          <cell r="E71" t="str">
            <v xml:space="preserve"> sixty seven Lakhs</v>
          </cell>
          <cell r="F71" t="str">
            <v xml:space="preserve"> sixty seven Crores</v>
          </cell>
          <cell r="G71" t="str">
            <v xml:space="preserve"> sixty seven Millions</v>
          </cell>
          <cell r="H71" t="str">
            <v xml:space="preserve"> sixty seven Billions</v>
          </cell>
        </row>
        <row r="72">
          <cell r="A72">
            <v>68</v>
          </cell>
          <cell r="B72" t="str">
            <v xml:space="preserve"> sixty eight</v>
          </cell>
          <cell r="C72" t="str">
            <v xml:space="preserve"> sixty eight</v>
          </cell>
          <cell r="D72" t="str">
            <v xml:space="preserve"> sixty eight Thousand</v>
          </cell>
          <cell r="E72" t="str">
            <v xml:space="preserve"> sixty eight Lakhs</v>
          </cell>
          <cell r="F72" t="str">
            <v xml:space="preserve"> sixty eight Crores</v>
          </cell>
          <cell r="G72" t="str">
            <v xml:space="preserve"> sixty eight Millions</v>
          </cell>
          <cell r="H72" t="str">
            <v xml:space="preserve"> sixty eight Billions</v>
          </cell>
        </row>
        <row r="73">
          <cell r="A73">
            <v>69</v>
          </cell>
          <cell r="B73" t="str">
            <v xml:space="preserve"> sixty nine</v>
          </cell>
          <cell r="C73" t="str">
            <v xml:space="preserve"> sixty nine</v>
          </cell>
          <cell r="D73" t="str">
            <v xml:space="preserve"> sixty nine Thousand</v>
          </cell>
          <cell r="E73" t="str">
            <v xml:space="preserve"> sixty nine Lakhs</v>
          </cell>
          <cell r="F73" t="str">
            <v xml:space="preserve"> sixty nine Crores</v>
          </cell>
          <cell r="G73" t="str">
            <v xml:space="preserve"> sixty nine Millions</v>
          </cell>
          <cell r="H73" t="str">
            <v xml:space="preserve"> sixty nine Billions</v>
          </cell>
        </row>
        <row r="74">
          <cell r="A74">
            <v>70</v>
          </cell>
          <cell r="B74" t="str">
            <v xml:space="preserve"> seventy</v>
          </cell>
          <cell r="C74" t="str">
            <v xml:space="preserve"> seventy</v>
          </cell>
          <cell r="D74" t="str">
            <v xml:space="preserve"> seventy Thousand</v>
          </cell>
          <cell r="E74" t="str">
            <v xml:space="preserve"> seventy Lakhs</v>
          </cell>
          <cell r="F74" t="str">
            <v xml:space="preserve"> seventy Crores</v>
          </cell>
          <cell r="G74" t="str">
            <v xml:space="preserve"> seventy Millions</v>
          </cell>
          <cell r="H74" t="str">
            <v xml:space="preserve"> seventy Billions</v>
          </cell>
        </row>
        <row r="75">
          <cell r="A75">
            <v>71</v>
          </cell>
          <cell r="B75" t="str">
            <v xml:space="preserve"> seventy one</v>
          </cell>
          <cell r="C75" t="str">
            <v xml:space="preserve"> seventy one</v>
          </cell>
          <cell r="D75" t="str">
            <v xml:space="preserve"> seventy one Thousand</v>
          </cell>
          <cell r="E75" t="str">
            <v xml:space="preserve"> seventy one Lakhs</v>
          </cell>
          <cell r="F75" t="str">
            <v xml:space="preserve"> seventy one Crores</v>
          </cell>
          <cell r="G75" t="str">
            <v xml:space="preserve"> seventy one Millions</v>
          </cell>
          <cell r="H75" t="str">
            <v xml:space="preserve"> seventy one Billions</v>
          </cell>
        </row>
        <row r="76">
          <cell r="A76">
            <v>72</v>
          </cell>
          <cell r="B76" t="str">
            <v xml:space="preserve"> seventy two</v>
          </cell>
          <cell r="C76" t="str">
            <v xml:space="preserve"> seventy two</v>
          </cell>
          <cell r="D76" t="str">
            <v xml:space="preserve"> seventy two Thousand</v>
          </cell>
          <cell r="E76" t="str">
            <v xml:space="preserve"> seventy two Lakhs</v>
          </cell>
          <cell r="F76" t="str">
            <v xml:space="preserve"> seventy two Crores</v>
          </cell>
          <cell r="G76" t="str">
            <v xml:space="preserve"> seventy two Millions</v>
          </cell>
          <cell r="H76" t="str">
            <v xml:space="preserve"> seventy two Billions</v>
          </cell>
        </row>
        <row r="77">
          <cell r="A77">
            <v>73</v>
          </cell>
          <cell r="B77" t="str">
            <v xml:space="preserve"> seventy three</v>
          </cell>
          <cell r="C77" t="str">
            <v xml:space="preserve"> seventy three</v>
          </cell>
          <cell r="D77" t="str">
            <v xml:space="preserve"> seventy three Thousand</v>
          </cell>
          <cell r="E77" t="str">
            <v xml:space="preserve"> seventy three Lakhs</v>
          </cell>
          <cell r="F77" t="str">
            <v xml:space="preserve"> seventy three Crores</v>
          </cell>
          <cell r="G77" t="str">
            <v xml:space="preserve"> seventy three Millions</v>
          </cell>
          <cell r="H77" t="str">
            <v xml:space="preserve"> seventy three Billions</v>
          </cell>
        </row>
        <row r="78">
          <cell r="A78">
            <v>74</v>
          </cell>
          <cell r="B78" t="str">
            <v xml:space="preserve"> seventy four</v>
          </cell>
          <cell r="C78" t="str">
            <v xml:space="preserve"> seventy four</v>
          </cell>
          <cell r="D78" t="str">
            <v xml:space="preserve"> seventy four Thousand</v>
          </cell>
          <cell r="E78" t="str">
            <v xml:space="preserve"> seventy four Lakhs</v>
          </cell>
          <cell r="F78" t="str">
            <v xml:space="preserve"> seventy four Crores</v>
          </cell>
          <cell r="G78" t="str">
            <v xml:space="preserve"> seventy four Millions</v>
          </cell>
          <cell r="H78" t="str">
            <v xml:space="preserve"> seventy four Billions</v>
          </cell>
        </row>
        <row r="79">
          <cell r="A79">
            <v>75</v>
          </cell>
          <cell r="B79" t="str">
            <v xml:space="preserve"> seventy five</v>
          </cell>
          <cell r="C79" t="str">
            <v xml:space="preserve"> seventy five</v>
          </cell>
          <cell r="D79" t="str">
            <v xml:space="preserve"> seventy five Thousand</v>
          </cell>
          <cell r="E79" t="str">
            <v xml:space="preserve"> seventy five Lakhs</v>
          </cell>
          <cell r="F79" t="str">
            <v xml:space="preserve"> seventy five Crores</v>
          </cell>
          <cell r="G79" t="str">
            <v xml:space="preserve"> seventy five Millions</v>
          </cell>
          <cell r="H79" t="str">
            <v xml:space="preserve"> seventy five Billions</v>
          </cell>
        </row>
        <row r="80">
          <cell r="A80">
            <v>76</v>
          </cell>
          <cell r="B80" t="str">
            <v xml:space="preserve"> seventy six</v>
          </cell>
          <cell r="C80" t="str">
            <v xml:space="preserve"> seventy six</v>
          </cell>
          <cell r="D80" t="str">
            <v xml:space="preserve"> seventy six Thousand</v>
          </cell>
          <cell r="E80" t="str">
            <v xml:space="preserve"> seventy six Lakhs</v>
          </cell>
          <cell r="F80" t="str">
            <v xml:space="preserve"> seventy six Crores</v>
          </cell>
          <cell r="G80" t="str">
            <v xml:space="preserve"> seventy six Millions</v>
          </cell>
          <cell r="H80" t="str">
            <v xml:space="preserve"> seventy six Billions</v>
          </cell>
        </row>
        <row r="81">
          <cell r="A81">
            <v>77</v>
          </cell>
          <cell r="B81" t="str">
            <v xml:space="preserve"> seventy seven</v>
          </cell>
          <cell r="C81" t="str">
            <v xml:space="preserve"> seventy seven</v>
          </cell>
          <cell r="D81" t="str">
            <v xml:space="preserve"> seventy seven Thousand</v>
          </cell>
          <cell r="E81" t="str">
            <v xml:space="preserve"> seventy seven Lakhs</v>
          </cell>
          <cell r="F81" t="str">
            <v xml:space="preserve"> seventy seven Crores</v>
          </cell>
          <cell r="G81" t="str">
            <v xml:space="preserve"> seventy seven Millions</v>
          </cell>
          <cell r="H81" t="str">
            <v xml:space="preserve"> seventy seven Billions</v>
          </cell>
        </row>
        <row r="82">
          <cell r="A82">
            <v>78</v>
          </cell>
          <cell r="B82" t="str">
            <v xml:space="preserve"> seventy eight</v>
          </cell>
          <cell r="C82" t="str">
            <v xml:space="preserve"> seventy eight</v>
          </cell>
          <cell r="D82" t="str">
            <v xml:space="preserve"> seventy eight Thousand</v>
          </cell>
          <cell r="E82" t="str">
            <v xml:space="preserve"> seventy eight Lakhs</v>
          </cell>
          <cell r="F82" t="str">
            <v xml:space="preserve"> seventy eight Crores</v>
          </cell>
          <cell r="G82" t="str">
            <v xml:space="preserve"> seventy eight Millions</v>
          </cell>
          <cell r="H82" t="str">
            <v xml:space="preserve"> seventy eight Billions</v>
          </cell>
        </row>
        <row r="83">
          <cell r="A83">
            <v>79</v>
          </cell>
          <cell r="B83" t="str">
            <v xml:space="preserve"> seventy nine</v>
          </cell>
          <cell r="C83" t="str">
            <v xml:space="preserve"> seventy nine</v>
          </cell>
          <cell r="D83" t="str">
            <v xml:space="preserve"> seventy nine Thousand</v>
          </cell>
          <cell r="E83" t="str">
            <v xml:space="preserve"> seventy nine Lakhs</v>
          </cell>
          <cell r="F83" t="str">
            <v xml:space="preserve"> seventy nine Crores</v>
          </cell>
          <cell r="G83" t="str">
            <v xml:space="preserve"> seventy nine Millions</v>
          </cell>
          <cell r="H83" t="str">
            <v xml:space="preserve"> seventy nine Billions</v>
          </cell>
        </row>
        <row r="84">
          <cell r="A84">
            <v>80</v>
          </cell>
          <cell r="B84" t="str">
            <v xml:space="preserve"> eighty</v>
          </cell>
          <cell r="C84" t="str">
            <v xml:space="preserve"> eighty</v>
          </cell>
          <cell r="D84" t="str">
            <v xml:space="preserve"> eighty Thousand</v>
          </cell>
          <cell r="E84" t="str">
            <v xml:space="preserve"> eighty Lakhs</v>
          </cell>
          <cell r="F84" t="str">
            <v xml:space="preserve"> eighty Crores</v>
          </cell>
          <cell r="G84" t="str">
            <v xml:space="preserve"> eighty Millions</v>
          </cell>
          <cell r="H84" t="str">
            <v xml:space="preserve"> eighty Billions</v>
          </cell>
        </row>
        <row r="85">
          <cell r="A85">
            <v>81</v>
          </cell>
          <cell r="B85" t="str">
            <v xml:space="preserve"> eighty one</v>
          </cell>
          <cell r="C85" t="str">
            <v xml:space="preserve"> eighty one</v>
          </cell>
          <cell r="D85" t="str">
            <v xml:space="preserve"> eighty one Thousand</v>
          </cell>
          <cell r="E85" t="str">
            <v xml:space="preserve"> eighty one Lakhs</v>
          </cell>
          <cell r="F85" t="str">
            <v xml:space="preserve"> eighty one Crores</v>
          </cell>
          <cell r="G85" t="str">
            <v xml:space="preserve"> eighty one Millions</v>
          </cell>
          <cell r="H85" t="str">
            <v xml:space="preserve"> eighty one Billions</v>
          </cell>
        </row>
        <row r="86">
          <cell r="A86">
            <v>82</v>
          </cell>
          <cell r="B86" t="str">
            <v xml:space="preserve"> eighty two</v>
          </cell>
          <cell r="C86" t="str">
            <v xml:space="preserve"> eighty two</v>
          </cell>
          <cell r="D86" t="str">
            <v xml:space="preserve"> eighty two Thousand</v>
          </cell>
          <cell r="E86" t="str">
            <v xml:space="preserve"> eighty two Lakhs</v>
          </cell>
          <cell r="F86" t="str">
            <v xml:space="preserve"> eighty two Crores</v>
          </cell>
          <cell r="G86" t="str">
            <v xml:space="preserve"> eighty two Millions</v>
          </cell>
          <cell r="H86" t="str">
            <v xml:space="preserve"> eighty two Billions</v>
          </cell>
        </row>
        <row r="87">
          <cell r="A87">
            <v>83</v>
          </cell>
          <cell r="B87" t="str">
            <v xml:space="preserve"> eighty three</v>
          </cell>
          <cell r="C87" t="str">
            <v xml:space="preserve"> eighty three</v>
          </cell>
          <cell r="D87" t="str">
            <v xml:space="preserve"> eighty three Thousand</v>
          </cell>
          <cell r="E87" t="str">
            <v xml:space="preserve"> eighty three Lakhs</v>
          </cell>
          <cell r="F87" t="str">
            <v xml:space="preserve"> eighty three Crores</v>
          </cell>
          <cell r="G87" t="str">
            <v xml:space="preserve"> eighty three Millions</v>
          </cell>
          <cell r="H87" t="str">
            <v xml:space="preserve"> eighty three Billions</v>
          </cell>
        </row>
        <row r="88">
          <cell r="A88">
            <v>84</v>
          </cell>
          <cell r="B88" t="str">
            <v xml:space="preserve"> eighty four</v>
          </cell>
          <cell r="C88" t="str">
            <v xml:space="preserve"> eighty four</v>
          </cell>
          <cell r="D88" t="str">
            <v xml:space="preserve"> eighty four Thousand</v>
          </cell>
          <cell r="E88" t="str">
            <v xml:space="preserve"> eighty four Lakhs</v>
          </cell>
          <cell r="F88" t="str">
            <v xml:space="preserve"> eighty four Crores</v>
          </cell>
          <cell r="G88" t="str">
            <v xml:space="preserve"> eighty four Millions</v>
          </cell>
          <cell r="H88" t="str">
            <v xml:space="preserve"> eighty four Billions</v>
          </cell>
        </row>
        <row r="89">
          <cell r="A89">
            <v>85</v>
          </cell>
          <cell r="B89" t="str">
            <v xml:space="preserve"> eighty five</v>
          </cell>
          <cell r="C89" t="str">
            <v xml:space="preserve"> eighty five</v>
          </cell>
          <cell r="D89" t="str">
            <v xml:space="preserve"> eighty five Thousand</v>
          </cell>
          <cell r="E89" t="str">
            <v xml:space="preserve"> eighty five Lakhs</v>
          </cell>
          <cell r="F89" t="str">
            <v xml:space="preserve"> eighty five Crores</v>
          </cell>
          <cell r="G89" t="str">
            <v xml:space="preserve"> eighty five Millions</v>
          </cell>
          <cell r="H89" t="str">
            <v xml:space="preserve"> eighty five Billions</v>
          </cell>
        </row>
        <row r="90">
          <cell r="A90">
            <v>86</v>
          </cell>
          <cell r="B90" t="str">
            <v xml:space="preserve"> eighty six</v>
          </cell>
          <cell r="C90" t="str">
            <v xml:space="preserve"> eighty six</v>
          </cell>
          <cell r="D90" t="str">
            <v xml:space="preserve"> eighty six Thousand</v>
          </cell>
          <cell r="E90" t="str">
            <v xml:space="preserve"> eighty six Lakhs</v>
          </cell>
          <cell r="F90" t="str">
            <v xml:space="preserve"> eighty six Crores</v>
          </cell>
          <cell r="G90" t="str">
            <v xml:space="preserve"> eighty six Millions</v>
          </cell>
          <cell r="H90" t="str">
            <v xml:space="preserve"> eighty six Billions</v>
          </cell>
        </row>
        <row r="91">
          <cell r="A91">
            <v>87</v>
          </cell>
          <cell r="B91" t="str">
            <v xml:space="preserve"> eighty seven</v>
          </cell>
          <cell r="C91" t="str">
            <v xml:space="preserve"> eighty seven</v>
          </cell>
          <cell r="D91" t="str">
            <v xml:space="preserve"> eighty seven Thousand</v>
          </cell>
          <cell r="E91" t="str">
            <v xml:space="preserve"> eighty seven Lakhs</v>
          </cell>
          <cell r="F91" t="str">
            <v xml:space="preserve"> eighty seven Crores</v>
          </cell>
          <cell r="G91" t="str">
            <v xml:space="preserve"> eighty seven Millions</v>
          </cell>
          <cell r="H91" t="str">
            <v xml:space="preserve"> eighty seven Billions</v>
          </cell>
        </row>
        <row r="92">
          <cell r="A92">
            <v>88</v>
          </cell>
          <cell r="B92" t="str">
            <v xml:space="preserve"> eighty eight</v>
          </cell>
          <cell r="C92" t="str">
            <v xml:space="preserve"> eighty eight</v>
          </cell>
          <cell r="D92" t="str">
            <v xml:space="preserve"> eighty eight Thousand</v>
          </cell>
          <cell r="E92" t="str">
            <v xml:space="preserve"> eighty eight Lakhs</v>
          </cell>
          <cell r="F92" t="str">
            <v xml:space="preserve"> eighty eight Crores</v>
          </cell>
          <cell r="G92" t="str">
            <v xml:space="preserve"> eighty eight Millions</v>
          </cell>
          <cell r="H92" t="str">
            <v xml:space="preserve"> eighty eight Billions</v>
          </cell>
        </row>
        <row r="93">
          <cell r="A93">
            <v>89</v>
          </cell>
          <cell r="B93" t="str">
            <v xml:space="preserve"> eighty nine</v>
          </cell>
          <cell r="C93" t="str">
            <v xml:space="preserve"> eighty nine</v>
          </cell>
          <cell r="D93" t="str">
            <v xml:space="preserve"> eighty nine Thousand</v>
          </cell>
          <cell r="E93" t="str">
            <v xml:space="preserve"> eighty nine Lakhs</v>
          </cell>
          <cell r="F93" t="str">
            <v xml:space="preserve"> eighty nine Crores</v>
          </cell>
          <cell r="G93" t="str">
            <v xml:space="preserve"> eighty nine Millions</v>
          </cell>
          <cell r="H93" t="str">
            <v xml:space="preserve"> eighty nine Billions</v>
          </cell>
        </row>
        <row r="94">
          <cell r="A94">
            <v>90</v>
          </cell>
          <cell r="B94" t="str">
            <v xml:space="preserve"> ninety</v>
          </cell>
          <cell r="C94" t="str">
            <v xml:space="preserve"> ninety</v>
          </cell>
          <cell r="D94" t="str">
            <v xml:space="preserve"> ninety Thousand</v>
          </cell>
          <cell r="E94" t="str">
            <v xml:space="preserve"> ninety Lakhs</v>
          </cell>
          <cell r="F94" t="str">
            <v xml:space="preserve"> ninety Crores</v>
          </cell>
          <cell r="G94" t="str">
            <v xml:space="preserve"> ninety Millions</v>
          </cell>
          <cell r="H94" t="str">
            <v xml:space="preserve"> ninety Billions</v>
          </cell>
        </row>
        <row r="95">
          <cell r="A95">
            <v>91</v>
          </cell>
          <cell r="B95" t="str">
            <v xml:space="preserve"> ninety one</v>
          </cell>
          <cell r="C95" t="str">
            <v xml:space="preserve"> ninety one</v>
          </cell>
          <cell r="D95" t="str">
            <v xml:space="preserve"> ninety one Thousand</v>
          </cell>
          <cell r="E95" t="str">
            <v xml:space="preserve"> ninety one Lakhs</v>
          </cell>
          <cell r="F95" t="str">
            <v xml:space="preserve"> ninety one Crores</v>
          </cell>
          <cell r="G95" t="str">
            <v xml:space="preserve"> ninety one Millions</v>
          </cell>
          <cell r="H95" t="str">
            <v xml:space="preserve"> ninety one Billions</v>
          </cell>
        </row>
        <row r="96">
          <cell r="A96">
            <v>92</v>
          </cell>
          <cell r="B96" t="str">
            <v xml:space="preserve"> ninety two</v>
          </cell>
          <cell r="C96" t="str">
            <v xml:space="preserve"> ninety two</v>
          </cell>
          <cell r="D96" t="str">
            <v xml:space="preserve"> ninety two Thousand</v>
          </cell>
          <cell r="E96" t="str">
            <v xml:space="preserve"> ninety two Lakhs</v>
          </cell>
          <cell r="F96" t="str">
            <v xml:space="preserve"> ninety two Crores</v>
          </cell>
          <cell r="G96" t="str">
            <v xml:space="preserve"> ninety two Millions</v>
          </cell>
          <cell r="H96" t="str">
            <v xml:space="preserve"> ninety two Billions</v>
          </cell>
        </row>
        <row r="97">
          <cell r="A97">
            <v>93</v>
          </cell>
          <cell r="B97" t="str">
            <v xml:space="preserve"> ninety three</v>
          </cell>
          <cell r="C97" t="str">
            <v xml:space="preserve"> ninety three</v>
          </cell>
          <cell r="D97" t="str">
            <v xml:space="preserve"> ninety three Thousand</v>
          </cell>
          <cell r="E97" t="str">
            <v xml:space="preserve"> ninety three Lakhs</v>
          </cell>
          <cell r="F97" t="str">
            <v xml:space="preserve"> ninety three Crores</v>
          </cell>
          <cell r="G97" t="str">
            <v xml:space="preserve"> ninety three Millions</v>
          </cell>
          <cell r="H97" t="str">
            <v xml:space="preserve"> ninety three Billions</v>
          </cell>
        </row>
        <row r="98">
          <cell r="A98">
            <v>94</v>
          </cell>
          <cell r="B98" t="str">
            <v xml:space="preserve"> ninety four</v>
          </cell>
          <cell r="C98" t="str">
            <v xml:space="preserve"> ninety four</v>
          </cell>
          <cell r="D98" t="str">
            <v xml:space="preserve"> ninety four Thousand</v>
          </cell>
          <cell r="E98" t="str">
            <v xml:space="preserve"> ninety four Lakhs</v>
          </cell>
          <cell r="F98" t="str">
            <v xml:space="preserve"> ninety four Crores</v>
          </cell>
          <cell r="G98" t="str">
            <v xml:space="preserve"> ninety four Millions</v>
          </cell>
          <cell r="H98" t="str">
            <v xml:space="preserve"> ninety four Billions</v>
          </cell>
        </row>
        <row r="99">
          <cell r="A99">
            <v>95</v>
          </cell>
          <cell r="B99" t="str">
            <v xml:space="preserve"> ninety five</v>
          </cell>
          <cell r="C99" t="str">
            <v xml:space="preserve"> ninety five</v>
          </cell>
          <cell r="D99" t="str">
            <v xml:space="preserve"> ninety five Thousand</v>
          </cell>
          <cell r="E99" t="str">
            <v xml:space="preserve"> ninety five Lakhs</v>
          </cell>
          <cell r="F99" t="str">
            <v xml:space="preserve"> ninety five Crores</v>
          </cell>
          <cell r="G99" t="str">
            <v xml:space="preserve"> ninety five Millions</v>
          </cell>
          <cell r="H99" t="str">
            <v xml:space="preserve"> ninety five Billions</v>
          </cell>
        </row>
        <row r="100">
          <cell r="A100">
            <v>96</v>
          </cell>
          <cell r="B100" t="str">
            <v xml:space="preserve"> ninety six</v>
          </cell>
          <cell r="C100" t="str">
            <v xml:space="preserve"> ninety six</v>
          </cell>
          <cell r="D100" t="str">
            <v xml:space="preserve"> ninety six Thousand</v>
          </cell>
          <cell r="E100" t="str">
            <v xml:space="preserve"> ninety six Lakhs</v>
          </cell>
          <cell r="F100" t="str">
            <v xml:space="preserve"> ninety six Crores</v>
          </cell>
          <cell r="G100" t="str">
            <v xml:space="preserve"> ninety six Millions</v>
          </cell>
          <cell r="H100" t="str">
            <v xml:space="preserve"> ninety six Billions</v>
          </cell>
        </row>
        <row r="101">
          <cell r="A101">
            <v>97</v>
          </cell>
          <cell r="B101" t="str">
            <v xml:space="preserve"> ninety seven</v>
          </cell>
          <cell r="C101" t="str">
            <v xml:space="preserve"> ninety seven</v>
          </cell>
          <cell r="D101" t="str">
            <v xml:space="preserve"> ninety seven Thousand</v>
          </cell>
          <cell r="E101" t="str">
            <v xml:space="preserve"> ninety seven Lakhs</v>
          </cell>
          <cell r="F101" t="str">
            <v xml:space="preserve"> ninety seven Crores</v>
          </cell>
          <cell r="G101" t="str">
            <v xml:space="preserve"> ninety seven Millions</v>
          </cell>
          <cell r="H101" t="str">
            <v xml:space="preserve"> ninety seven Billions</v>
          </cell>
        </row>
        <row r="102">
          <cell r="A102">
            <v>98</v>
          </cell>
          <cell r="B102" t="str">
            <v xml:space="preserve"> ninety eight</v>
          </cell>
          <cell r="C102" t="str">
            <v xml:space="preserve"> ninety eight</v>
          </cell>
          <cell r="D102" t="str">
            <v xml:space="preserve"> ninety eight Thousand</v>
          </cell>
          <cell r="E102" t="str">
            <v xml:space="preserve"> ninety eight Lakhs</v>
          </cell>
          <cell r="F102" t="str">
            <v xml:space="preserve"> ninety eight Crores</v>
          </cell>
          <cell r="G102" t="str">
            <v xml:space="preserve"> ninety eight Millions</v>
          </cell>
          <cell r="H102" t="str">
            <v xml:space="preserve"> ninety eight Billions</v>
          </cell>
        </row>
        <row r="103">
          <cell r="A103">
            <v>99</v>
          </cell>
          <cell r="B103" t="str">
            <v xml:space="preserve"> ninety nine</v>
          </cell>
          <cell r="C103" t="str">
            <v xml:space="preserve"> ninety nine</v>
          </cell>
          <cell r="D103" t="str">
            <v xml:space="preserve"> ninety nine Thousand</v>
          </cell>
          <cell r="E103" t="str">
            <v xml:space="preserve"> ninety nine Lakhs</v>
          </cell>
          <cell r="F103" t="str">
            <v xml:space="preserve"> ninety nine Crores</v>
          </cell>
          <cell r="G103" t="str">
            <v xml:space="preserve"> ninety nine Millions</v>
          </cell>
          <cell r="H103" t="str">
            <v xml:space="preserve"> ninety nine Billions</v>
          </cell>
        </row>
        <row r="104">
          <cell r="A104">
            <v>100</v>
          </cell>
          <cell r="B104" t="str">
            <v xml:space="preserve"> one hundred</v>
          </cell>
          <cell r="C104" t="str">
            <v xml:space="preserve"> one hundred</v>
          </cell>
          <cell r="D104" t="str">
            <v xml:space="preserve"> one hundred Thousand</v>
          </cell>
          <cell r="E104" t="str">
            <v xml:space="preserve"> one hundred Lakhs</v>
          </cell>
          <cell r="F104" t="str">
            <v xml:space="preserve"> one hundred Crores</v>
          </cell>
          <cell r="G104" t="str">
            <v xml:space="preserve"> one hundred Millions</v>
          </cell>
          <cell r="H104" t="str">
            <v xml:space="preserve"> one hundred Billions</v>
          </cell>
        </row>
        <row r="105">
          <cell r="A105">
            <v>101</v>
          </cell>
          <cell r="B105" t="str">
            <v xml:space="preserve"> one hundred and one</v>
          </cell>
          <cell r="C105" t="str">
            <v xml:space="preserve"> one hundred and one</v>
          </cell>
          <cell r="D105" t="str">
            <v xml:space="preserve"> one hundred and one Thousand</v>
          </cell>
          <cell r="E105" t="str">
            <v xml:space="preserve"> one hundred and one Lakhs</v>
          </cell>
          <cell r="F105" t="str">
            <v xml:space="preserve"> one hundred and one Crores</v>
          </cell>
          <cell r="G105" t="str">
            <v xml:space="preserve"> one hundred and one Millions</v>
          </cell>
          <cell r="H105" t="str">
            <v xml:space="preserve"> one hundred and one Billions</v>
          </cell>
        </row>
        <row r="106">
          <cell r="A106">
            <v>102</v>
          </cell>
          <cell r="B106" t="str">
            <v xml:space="preserve"> one hundred and two</v>
          </cell>
          <cell r="C106" t="str">
            <v xml:space="preserve"> one hundred and two</v>
          </cell>
          <cell r="D106" t="str">
            <v xml:space="preserve"> one hundred and two Thousand</v>
          </cell>
          <cell r="E106" t="str">
            <v xml:space="preserve"> one hundred and two Lakhs</v>
          </cell>
          <cell r="F106" t="str">
            <v xml:space="preserve"> one hundred and two Crores</v>
          </cell>
          <cell r="G106" t="str">
            <v xml:space="preserve"> one hundred and two Millions</v>
          </cell>
          <cell r="H106" t="str">
            <v xml:space="preserve"> one hundred and two Billions</v>
          </cell>
        </row>
        <row r="107">
          <cell r="A107">
            <v>103</v>
          </cell>
          <cell r="B107" t="str">
            <v xml:space="preserve"> one hundred and three</v>
          </cell>
          <cell r="C107" t="str">
            <v xml:space="preserve"> one hundred and three</v>
          </cell>
          <cell r="D107" t="str">
            <v xml:space="preserve"> one hundred and three Thousand</v>
          </cell>
          <cell r="E107" t="str">
            <v xml:space="preserve"> one hundred and three Lakhs</v>
          </cell>
          <cell r="F107" t="str">
            <v xml:space="preserve"> one hundred and three Crores</v>
          </cell>
          <cell r="G107" t="str">
            <v xml:space="preserve"> one hundred and three Millions</v>
          </cell>
          <cell r="H107" t="str">
            <v xml:space="preserve"> one hundred and three Billions</v>
          </cell>
        </row>
        <row r="108">
          <cell r="A108">
            <v>104</v>
          </cell>
          <cell r="B108" t="str">
            <v xml:space="preserve"> one hundred and four</v>
          </cell>
          <cell r="C108" t="str">
            <v xml:space="preserve"> one hundred and four</v>
          </cell>
          <cell r="D108" t="str">
            <v xml:space="preserve"> one hundred and four Thousand</v>
          </cell>
          <cell r="E108" t="str">
            <v xml:space="preserve"> one hundred and four Lakhs</v>
          </cell>
          <cell r="F108" t="str">
            <v xml:space="preserve"> one hundred and four Crores</v>
          </cell>
          <cell r="G108" t="str">
            <v xml:space="preserve"> one hundred and four Millions</v>
          </cell>
          <cell r="H108" t="str">
            <v xml:space="preserve"> one hundred and four Billions</v>
          </cell>
        </row>
        <row r="109">
          <cell r="A109">
            <v>105</v>
          </cell>
          <cell r="B109" t="str">
            <v xml:space="preserve"> one hundred and five</v>
          </cell>
          <cell r="C109" t="str">
            <v xml:space="preserve"> one hundred and five</v>
          </cell>
          <cell r="D109" t="str">
            <v xml:space="preserve"> one hundred and five Thousand</v>
          </cell>
          <cell r="E109" t="str">
            <v xml:space="preserve"> one hundred and five Lakhs</v>
          </cell>
          <cell r="F109" t="str">
            <v xml:space="preserve"> one hundred and five Crores</v>
          </cell>
          <cell r="G109" t="str">
            <v xml:space="preserve"> one hundred and five Millions</v>
          </cell>
          <cell r="H109" t="str">
            <v xml:space="preserve"> one hundred and five Billions</v>
          </cell>
        </row>
        <row r="110">
          <cell r="A110">
            <v>106</v>
          </cell>
          <cell r="B110" t="str">
            <v xml:space="preserve"> one hundred and six </v>
          </cell>
          <cell r="C110" t="str">
            <v xml:space="preserve"> one hundred and six </v>
          </cell>
          <cell r="D110" t="str">
            <v xml:space="preserve"> one hundred and six  Thousand</v>
          </cell>
          <cell r="E110" t="str">
            <v xml:space="preserve"> one hundred and six  Lakhs</v>
          </cell>
          <cell r="F110" t="str">
            <v xml:space="preserve"> one hundred and six  Crores</v>
          </cell>
          <cell r="G110" t="str">
            <v xml:space="preserve"> one hundred and six  Millions</v>
          </cell>
          <cell r="H110" t="str">
            <v xml:space="preserve"> one hundred and six  Billions</v>
          </cell>
        </row>
        <row r="111">
          <cell r="A111">
            <v>107</v>
          </cell>
          <cell r="B111" t="str">
            <v xml:space="preserve"> one hundred and seven</v>
          </cell>
          <cell r="C111" t="str">
            <v xml:space="preserve"> one hundred and seven</v>
          </cell>
          <cell r="D111" t="str">
            <v xml:space="preserve"> one hundred and seven Thousand</v>
          </cell>
          <cell r="E111" t="str">
            <v xml:space="preserve"> one hundred and seven Lakhs</v>
          </cell>
          <cell r="F111" t="str">
            <v xml:space="preserve"> one hundred and seven Crores</v>
          </cell>
          <cell r="G111" t="str">
            <v xml:space="preserve"> one hundred and seven Millions</v>
          </cell>
          <cell r="H111" t="str">
            <v xml:space="preserve"> one hundred and seven Billions</v>
          </cell>
        </row>
        <row r="112">
          <cell r="A112">
            <v>108</v>
          </cell>
          <cell r="B112" t="str">
            <v xml:space="preserve"> one hundred and eight</v>
          </cell>
          <cell r="C112" t="str">
            <v xml:space="preserve"> one hundred and eight</v>
          </cell>
          <cell r="D112" t="str">
            <v xml:space="preserve"> one hundred and eight Thousand</v>
          </cell>
          <cell r="E112" t="str">
            <v xml:space="preserve"> one hundred and eight Lakhs</v>
          </cell>
          <cell r="F112" t="str">
            <v xml:space="preserve"> one hundred and eight Crores</v>
          </cell>
          <cell r="G112" t="str">
            <v xml:space="preserve"> one hundred and eight Millions</v>
          </cell>
          <cell r="H112" t="str">
            <v xml:space="preserve"> one hundred and eight Billions</v>
          </cell>
        </row>
        <row r="113">
          <cell r="A113">
            <v>109</v>
          </cell>
          <cell r="B113" t="str">
            <v xml:space="preserve"> one hundred and nine</v>
          </cell>
          <cell r="C113" t="str">
            <v xml:space="preserve"> one hundred and nine</v>
          </cell>
          <cell r="D113" t="str">
            <v xml:space="preserve"> one hundred and nine Thousand</v>
          </cell>
          <cell r="E113" t="str">
            <v xml:space="preserve"> one hundred and nine Lakhs</v>
          </cell>
          <cell r="F113" t="str">
            <v xml:space="preserve"> one hundred and nine Crores</v>
          </cell>
          <cell r="G113" t="str">
            <v xml:space="preserve"> one hundred and nine Millions</v>
          </cell>
          <cell r="H113" t="str">
            <v xml:space="preserve"> one hundred and nine Billions</v>
          </cell>
        </row>
        <row r="114">
          <cell r="A114">
            <v>110</v>
          </cell>
          <cell r="B114" t="str">
            <v xml:space="preserve"> one hundred and ten</v>
          </cell>
          <cell r="C114" t="str">
            <v xml:space="preserve"> one hundred and ten</v>
          </cell>
          <cell r="D114" t="str">
            <v xml:space="preserve"> one hundred and ten Thousand</v>
          </cell>
          <cell r="E114" t="str">
            <v xml:space="preserve"> one hundred and ten Lakhs</v>
          </cell>
          <cell r="F114" t="str">
            <v xml:space="preserve"> one hundred and ten Crores</v>
          </cell>
          <cell r="G114" t="str">
            <v xml:space="preserve"> one hundred and ten Millions</v>
          </cell>
          <cell r="H114" t="str">
            <v xml:space="preserve"> one hundred and ten Billions</v>
          </cell>
        </row>
        <row r="115">
          <cell r="A115">
            <v>111</v>
          </cell>
          <cell r="B115" t="str">
            <v xml:space="preserve"> one hundred and eleven</v>
          </cell>
          <cell r="C115" t="str">
            <v xml:space="preserve"> one hundred and eleven</v>
          </cell>
          <cell r="D115" t="str">
            <v xml:space="preserve"> one hundred and eleven Thousand</v>
          </cell>
          <cell r="E115" t="str">
            <v xml:space="preserve"> one hundred and eleven Lakhs</v>
          </cell>
          <cell r="F115" t="str">
            <v xml:space="preserve"> one hundred and eleven Crores</v>
          </cell>
          <cell r="G115" t="str">
            <v xml:space="preserve"> one hundred and eleven Millions</v>
          </cell>
          <cell r="H115" t="str">
            <v xml:space="preserve"> one hundred and eleven Billions</v>
          </cell>
        </row>
        <row r="116">
          <cell r="A116">
            <v>112</v>
          </cell>
          <cell r="B116" t="str">
            <v xml:space="preserve"> one hundred and twelve</v>
          </cell>
          <cell r="C116" t="str">
            <v xml:space="preserve"> one hundred and twelve</v>
          </cell>
          <cell r="D116" t="str">
            <v xml:space="preserve"> one hundred and twelve Thousand</v>
          </cell>
          <cell r="E116" t="str">
            <v xml:space="preserve"> one hundred and twelve Lakhs</v>
          </cell>
          <cell r="F116" t="str">
            <v xml:space="preserve"> one hundred and twelve Crores</v>
          </cell>
          <cell r="G116" t="str">
            <v xml:space="preserve"> one hundred and twelve Millions</v>
          </cell>
          <cell r="H116" t="str">
            <v xml:space="preserve"> one hundred and twelve Billions</v>
          </cell>
        </row>
        <row r="117">
          <cell r="A117">
            <v>113</v>
          </cell>
          <cell r="B117" t="str">
            <v xml:space="preserve"> one hundred and thirteen</v>
          </cell>
          <cell r="C117" t="str">
            <v xml:space="preserve"> one hundred and thirteen</v>
          </cell>
          <cell r="D117" t="str">
            <v xml:space="preserve"> one hundred and thirteen Thousand</v>
          </cell>
          <cell r="E117" t="str">
            <v xml:space="preserve"> one hundred and thirteen Lakhs</v>
          </cell>
          <cell r="F117" t="str">
            <v xml:space="preserve"> one hundred and thirteen Crores</v>
          </cell>
          <cell r="G117" t="str">
            <v xml:space="preserve"> one hundred and thirteen Millions</v>
          </cell>
          <cell r="H117" t="str">
            <v xml:space="preserve"> one hundred and thirteen Billions</v>
          </cell>
        </row>
        <row r="118">
          <cell r="A118">
            <v>114</v>
          </cell>
          <cell r="B118" t="str">
            <v xml:space="preserve"> one hundred and fourteen</v>
          </cell>
          <cell r="C118" t="str">
            <v xml:space="preserve"> one hundred and fourteen</v>
          </cell>
          <cell r="D118" t="str">
            <v xml:space="preserve"> one hundred and fourteen Thousand</v>
          </cell>
          <cell r="E118" t="str">
            <v xml:space="preserve"> one hundred and fourteen Lakhs</v>
          </cell>
          <cell r="F118" t="str">
            <v xml:space="preserve"> one hundred and fourteen Crores</v>
          </cell>
          <cell r="G118" t="str">
            <v xml:space="preserve"> one hundred and fourteen Millions</v>
          </cell>
          <cell r="H118" t="str">
            <v xml:space="preserve"> one hundred and fourteen Billions</v>
          </cell>
        </row>
        <row r="119">
          <cell r="A119">
            <v>115</v>
          </cell>
          <cell r="B119" t="str">
            <v xml:space="preserve"> one hundred and fifteen</v>
          </cell>
          <cell r="C119" t="str">
            <v xml:space="preserve"> one hundred and fifteen</v>
          </cell>
          <cell r="D119" t="str">
            <v xml:space="preserve"> one hundred and fifteen Thousand</v>
          </cell>
          <cell r="E119" t="str">
            <v xml:space="preserve"> one hundred and fifteen Lakhs</v>
          </cell>
          <cell r="F119" t="str">
            <v xml:space="preserve"> one hundred and fifteen Crores</v>
          </cell>
          <cell r="G119" t="str">
            <v xml:space="preserve"> one hundred and fifteen Millions</v>
          </cell>
          <cell r="H119" t="str">
            <v xml:space="preserve"> one hundred and fifteen Billions</v>
          </cell>
        </row>
        <row r="120">
          <cell r="A120">
            <v>116</v>
          </cell>
          <cell r="B120" t="str">
            <v xml:space="preserve"> one hundred and sixteen</v>
          </cell>
          <cell r="C120" t="str">
            <v xml:space="preserve"> one hundred and sixteen</v>
          </cell>
          <cell r="D120" t="str">
            <v xml:space="preserve"> one hundred and sixteen Thousand</v>
          </cell>
          <cell r="E120" t="str">
            <v xml:space="preserve"> one hundred and sixteen Lakhs</v>
          </cell>
          <cell r="F120" t="str">
            <v xml:space="preserve"> one hundred and sixteen Crores</v>
          </cell>
          <cell r="G120" t="str">
            <v xml:space="preserve"> one hundred and sixteen Millions</v>
          </cell>
          <cell r="H120" t="str">
            <v xml:space="preserve"> one hundred and sixteen Billions</v>
          </cell>
        </row>
        <row r="121">
          <cell r="A121">
            <v>117</v>
          </cell>
          <cell r="B121" t="str">
            <v xml:space="preserve"> one hundred and seventeen</v>
          </cell>
          <cell r="C121" t="str">
            <v xml:space="preserve"> one hundred and seventeen</v>
          </cell>
          <cell r="D121" t="str">
            <v xml:space="preserve"> one hundred and seventeen Thousand</v>
          </cell>
          <cell r="E121" t="str">
            <v xml:space="preserve"> one hundred and seventeen Lakhs</v>
          </cell>
          <cell r="F121" t="str">
            <v xml:space="preserve"> one hundred and seventeen Crores</v>
          </cell>
          <cell r="G121" t="str">
            <v xml:space="preserve"> one hundred and seventeen Millions</v>
          </cell>
          <cell r="H121" t="str">
            <v xml:space="preserve"> one hundred and seventeen Billions</v>
          </cell>
        </row>
        <row r="122">
          <cell r="A122">
            <v>118</v>
          </cell>
          <cell r="B122" t="str">
            <v xml:space="preserve"> one hundred and eighteen</v>
          </cell>
          <cell r="C122" t="str">
            <v xml:space="preserve"> one hundred and eighteen</v>
          </cell>
          <cell r="D122" t="str">
            <v xml:space="preserve"> one hundred and eighteen Thousand</v>
          </cell>
          <cell r="E122" t="str">
            <v xml:space="preserve"> one hundred and eighteen Lakhs</v>
          </cell>
          <cell r="F122" t="str">
            <v xml:space="preserve"> one hundred and eighteen Crores</v>
          </cell>
          <cell r="G122" t="str">
            <v xml:space="preserve"> one hundred and eighteen Millions</v>
          </cell>
          <cell r="H122" t="str">
            <v xml:space="preserve"> one hundred and eighteen Billions</v>
          </cell>
        </row>
        <row r="123">
          <cell r="A123">
            <v>119</v>
          </cell>
          <cell r="B123" t="str">
            <v xml:space="preserve"> one hundred and nineteen</v>
          </cell>
          <cell r="C123" t="str">
            <v xml:space="preserve"> one hundred and nineteen</v>
          </cell>
          <cell r="D123" t="str">
            <v xml:space="preserve"> one hundred and nineteen Thousand</v>
          </cell>
          <cell r="E123" t="str">
            <v xml:space="preserve"> one hundred and nineteen Lakhs</v>
          </cell>
          <cell r="F123" t="str">
            <v xml:space="preserve"> one hundred and nineteen Crores</v>
          </cell>
          <cell r="G123" t="str">
            <v xml:space="preserve"> one hundred and nineteen Millions</v>
          </cell>
          <cell r="H123" t="str">
            <v xml:space="preserve"> one hundred and nineteen Billions</v>
          </cell>
        </row>
        <row r="124">
          <cell r="A124">
            <v>120</v>
          </cell>
          <cell r="B124" t="str">
            <v xml:space="preserve"> one hundred and twenty</v>
          </cell>
          <cell r="C124" t="str">
            <v xml:space="preserve"> one hundred and twenty</v>
          </cell>
          <cell r="D124" t="str">
            <v xml:space="preserve"> one hundred and twenty Thousand</v>
          </cell>
          <cell r="E124" t="str">
            <v xml:space="preserve"> one hundred and twenty Lakhs</v>
          </cell>
          <cell r="F124" t="str">
            <v xml:space="preserve"> one hundred and twenty Crores</v>
          </cell>
          <cell r="G124" t="str">
            <v xml:space="preserve"> one hundred and twenty Millions</v>
          </cell>
          <cell r="H124" t="str">
            <v xml:space="preserve"> one hundred and twenty Billions</v>
          </cell>
        </row>
        <row r="125">
          <cell r="A125">
            <v>121</v>
          </cell>
          <cell r="B125" t="str">
            <v xml:space="preserve"> one hundred and twenty one</v>
          </cell>
          <cell r="C125" t="str">
            <v xml:space="preserve"> one hundred and twenty one</v>
          </cell>
          <cell r="D125" t="str">
            <v xml:space="preserve"> one hundred and twenty one Thousand</v>
          </cell>
          <cell r="E125" t="str">
            <v xml:space="preserve"> one hundred and twenty one Lakhs</v>
          </cell>
          <cell r="F125" t="str">
            <v xml:space="preserve"> one hundred and twenty one Crores</v>
          </cell>
          <cell r="G125" t="str">
            <v xml:space="preserve"> one hundred and twenty one Millions</v>
          </cell>
          <cell r="H125" t="str">
            <v xml:space="preserve"> one hundred and twenty one Billions</v>
          </cell>
        </row>
        <row r="126">
          <cell r="A126">
            <v>122</v>
          </cell>
          <cell r="B126" t="str">
            <v xml:space="preserve"> one hundred and twenty two</v>
          </cell>
          <cell r="C126" t="str">
            <v xml:space="preserve"> one hundred and twenty two</v>
          </cell>
          <cell r="D126" t="str">
            <v xml:space="preserve"> one hundred and twenty two Thousand</v>
          </cell>
          <cell r="E126" t="str">
            <v xml:space="preserve"> one hundred and twenty two Lakhs</v>
          </cell>
          <cell r="F126" t="str">
            <v xml:space="preserve"> one hundred and twenty two Crores</v>
          </cell>
          <cell r="G126" t="str">
            <v xml:space="preserve"> one hundred and twenty two Millions</v>
          </cell>
          <cell r="H126" t="str">
            <v xml:space="preserve"> one hundred and twenty two Billions</v>
          </cell>
        </row>
        <row r="127">
          <cell r="A127">
            <v>123</v>
          </cell>
          <cell r="B127" t="str">
            <v xml:space="preserve"> one hundred and twenty three</v>
          </cell>
          <cell r="C127" t="str">
            <v xml:space="preserve"> one hundred and twenty three</v>
          </cell>
          <cell r="D127" t="str">
            <v xml:space="preserve"> one hundred and twenty three Thousand</v>
          </cell>
          <cell r="E127" t="str">
            <v xml:space="preserve"> one hundred and twenty three Lakhs</v>
          </cell>
          <cell r="F127" t="str">
            <v xml:space="preserve"> one hundred and twenty three Crores</v>
          </cell>
          <cell r="G127" t="str">
            <v xml:space="preserve"> one hundred and twenty three Millions</v>
          </cell>
          <cell r="H127" t="str">
            <v xml:space="preserve"> one hundred and twenty three Billions</v>
          </cell>
        </row>
        <row r="128">
          <cell r="A128">
            <v>124</v>
          </cell>
          <cell r="B128" t="str">
            <v xml:space="preserve"> one hundred and twenty four</v>
          </cell>
          <cell r="C128" t="str">
            <v xml:space="preserve"> one hundred and twenty four</v>
          </cell>
          <cell r="D128" t="str">
            <v xml:space="preserve"> one hundred and twenty four Thousand</v>
          </cell>
          <cell r="E128" t="str">
            <v xml:space="preserve"> one hundred and twenty four Lakhs</v>
          </cell>
          <cell r="F128" t="str">
            <v xml:space="preserve"> one hundred and twenty four Crores</v>
          </cell>
          <cell r="G128" t="str">
            <v xml:space="preserve"> one hundred and twenty four Millions</v>
          </cell>
          <cell r="H128" t="str">
            <v xml:space="preserve"> one hundred and twenty four Billions</v>
          </cell>
        </row>
        <row r="129">
          <cell r="A129">
            <v>125</v>
          </cell>
          <cell r="B129" t="str">
            <v xml:space="preserve"> one hundred and twenty five </v>
          </cell>
          <cell r="C129" t="str">
            <v xml:space="preserve"> one hundred and twenty five </v>
          </cell>
          <cell r="D129" t="str">
            <v xml:space="preserve"> one hundred and twenty five  Thousand</v>
          </cell>
          <cell r="E129" t="str">
            <v xml:space="preserve"> one hundred and twenty five  Lakhs</v>
          </cell>
          <cell r="F129" t="str">
            <v xml:space="preserve"> one hundred and twenty five  Crores</v>
          </cell>
          <cell r="G129" t="str">
            <v xml:space="preserve"> one hundred and twenty five  Millions</v>
          </cell>
          <cell r="H129" t="str">
            <v xml:space="preserve"> one hundred and twenty five  Billions</v>
          </cell>
        </row>
        <row r="130">
          <cell r="A130">
            <v>126</v>
          </cell>
          <cell r="B130" t="str">
            <v xml:space="preserve"> one hundred and twenty six</v>
          </cell>
          <cell r="C130" t="str">
            <v xml:space="preserve"> one hundred and twenty six</v>
          </cell>
          <cell r="D130" t="str">
            <v xml:space="preserve"> one hundred and twenty six Thousand</v>
          </cell>
          <cell r="E130" t="str">
            <v xml:space="preserve"> one hundred and twenty six Lakhs</v>
          </cell>
          <cell r="F130" t="str">
            <v xml:space="preserve"> one hundred and twenty six Crores</v>
          </cell>
          <cell r="G130" t="str">
            <v xml:space="preserve"> one hundred and twenty six Millions</v>
          </cell>
          <cell r="H130" t="str">
            <v xml:space="preserve"> one hundred and twenty six Billions</v>
          </cell>
        </row>
        <row r="131">
          <cell r="A131">
            <v>127</v>
          </cell>
          <cell r="B131" t="str">
            <v xml:space="preserve"> one hundred and twenty seven</v>
          </cell>
          <cell r="C131" t="str">
            <v xml:space="preserve"> one hundred and twenty seven</v>
          </cell>
          <cell r="D131" t="str">
            <v xml:space="preserve"> one hundred and twenty seven Thousand</v>
          </cell>
          <cell r="E131" t="str">
            <v xml:space="preserve"> one hundred and twenty seven Lakhs</v>
          </cell>
          <cell r="F131" t="str">
            <v xml:space="preserve"> one hundred and twenty seven Crores</v>
          </cell>
          <cell r="G131" t="str">
            <v xml:space="preserve"> one hundred and twenty seven Millions</v>
          </cell>
          <cell r="H131" t="str">
            <v xml:space="preserve"> one hundred and twenty seven Billions</v>
          </cell>
        </row>
        <row r="132">
          <cell r="A132">
            <v>128</v>
          </cell>
          <cell r="B132" t="str">
            <v xml:space="preserve"> one hundred and twenty eight </v>
          </cell>
          <cell r="C132" t="str">
            <v xml:space="preserve"> one hundred and twenty eight </v>
          </cell>
          <cell r="D132" t="str">
            <v xml:space="preserve"> one hundred and twenty eight  Thousand</v>
          </cell>
          <cell r="E132" t="str">
            <v xml:space="preserve"> one hundred and twenty eight  Lakhs</v>
          </cell>
          <cell r="F132" t="str">
            <v xml:space="preserve"> one hundred and twenty eight  Crores</v>
          </cell>
          <cell r="G132" t="str">
            <v xml:space="preserve"> one hundred and twenty eight  Millions</v>
          </cell>
          <cell r="H132" t="str">
            <v xml:space="preserve"> one hundred and twenty eight  Billions</v>
          </cell>
        </row>
        <row r="133">
          <cell r="A133">
            <v>129</v>
          </cell>
          <cell r="B133" t="str">
            <v xml:space="preserve"> one hundred and twenty nine</v>
          </cell>
          <cell r="C133" t="str">
            <v xml:space="preserve"> one hundred and twenty nine</v>
          </cell>
          <cell r="D133" t="str">
            <v xml:space="preserve"> one hundred and twenty nine Thousand</v>
          </cell>
          <cell r="E133" t="str">
            <v xml:space="preserve"> one hundred and twenty nine Lakhs</v>
          </cell>
          <cell r="F133" t="str">
            <v xml:space="preserve"> one hundred and twenty nine Crores</v>
          </cell>
          <cell r="G133" t="str">
            <v xml:space="preserve"> one hundred and twenty nine Millions</v>
          </cell>
          <cell r="H133" t="str">
            <v xml:space="preserve"> one hundred and twenty nine Billions</v>
          </cell>
        </row>
        <row r="134">
          <cell r="A134">
            <v>130</v>
          </cell>
          <cell r="B134" t="str">
            <v xml:space="preserve"> one hundred and thirty</v>
          </cell>
          <cell r="C134" t="str">
            <v xml:space="preserve"> one hundred and thirty</v>
          </cell>
          <cell r="D134" t="str">
            <v xml:space="preserve"> one hundred and thirty Thousand</v>
          </cell>
          <cell r="E134" t="str">
            <v xml:space="preserve"> one hundred and thirty Lakhs</v>
          </cell>
          <cell r="F134" t="str">
            <v xml:space="preserve"> one hundred and thirty Crores</v>
          </cell>
          <cell r="G134" t="str">
            <v xml:space="preserve"> one hundred and thirty Millions</v>
          </cell>
          <cell r="H134" t="str">
            <v xml:space="preserve"> one hundred and thirty Billions</v>
          </cell>
        </row>
        <row r="135">
          <cell r="A135">
            <v>131</v>
          </cell>
          <cell r="B135" t="str">
            <v xml:space="preserve"> one hundred and thirty one</v>
          </cell>
          <cell r="C135" t="str">
            <v xml:space="preserve"> one hundred and thirty one</v>
          </cell>
          <cell r="D135" t="str">
            <v xml:space="preserve"> one hundred and thirty one Thousand</v>
          </cell>
          <cell r="E135" t="str">
            <v xml:space="preserve"> one hundred and thirty one Lakhs</v>
          </cell>
          <cell r="F135" t="str">
            <v xml:space="preserve"> one hundred and thirty one Crores</v>
          </cell>
          <cell r="G135" t="str">
            <v xml:space="preserve"> one hundred and thirty one Millions</v>
          </cell>
          <cell r="H135" t="str">
            <v xml:space="preserve"> one hundred and thirty one Billions</v>
          </cell>
        </row>
        <row r="136">
          <cell r="A136">
            <v>132</v>
          </cell>
          <cell r="B136" t="str">
            <v xml:space="preserve"> one hundred and thirty two</v>
          </cell>
          <cell r="C136" t="str">
            <v xml:space="preserve"> one hundred and thirty two</v>
          </cell>
          <cell r="D136" t="str">
            <v xml:space="preserve"> one hundred and thirty two Thousand</v>
          </cell>
          <cell r="E136" t="str">
            <v xml:space="preserve"> one hundred and thirty two Lakhs</v>
          </cell>
          <cell r="F136" t="str">
            <v xml:space="preserve"> one hundred and thirty two Crores</v>
          </cell>
          <cell r="G136" t="str">
            <v xml:space="preserve"> one hundred and thirty two Millions</v>
          </cell>
          <cell r="H136" t="str">
            <v xml:space="preserve"> one hundred and thirty two Billions</v>
          </cell>
        </row>
        <row r="137">
          <cell r="A137">
            <v>133</v>
          </cell>
          <cell r="B137" t="str">
            <v xml:space="preserve"> one hundred and thirty three</v>
          </cell>
          <cell r="C137" t="str">
            <v xml:space="preserve"> one hundred and thirty three</v>
          </cell>
          <cell r="D137" t="str">
            <v xml:space="preserve"> one hundred and thirty three Thousand</v>
          </cell>
          <cell r="E137" t="str">
            <v xml:space="preserve"> one hundred and thirty three Lakhs</v>
          </cell>
          <cell r="F137" t="str">
            <v xml:space="preserve"> one hundred and thirty three Crores</v>
          </cell>
          <cell r="G137" t="str">
            <v xml:space="preserve"> one hundred and thirty three Millions</v>
          </cell>
          <cell r="H137" t="str">
            <v xml:space="preserve"> one hundred and thirty three Billions</v>
          </cell>
        </row>
        <row r="138">
          <cell r="A138">
            <v>134</v>
          </cell>
          <cell r="B138" t="str">
            <v xml:space="preserve"> one hundred and thirty four</v>
          </cell>
          <cell r="C138" t="str">
            <v xml:space="preserve"> one hundred and thirty four</v>
          </cell>
          <cell r="D138" t="str">
            <v xml:space="preserve"> one hundred and thirty four Thousand</v>
          </cell>
          <cell r="E138" t="str">
            <v xml:space="preserve"> one hundred and thirty four Lakhs</v>
          </cell>
          <cell r="F138" t="str">
            <v xml:space="preserve"> one hundred and thirty four Crores</v>
          </cell>
          <cell r="G138" t="str">
            <v xml:space="preserve"> one hundred and thirty four Millions</v>
          </cell>
          <cell r="H138" t="str">
            <v xml:space="preserve"> one hundred and thirty four Billions</v>
          </cell>
        </row>
        <row r="139">
          <cell r="A139">
            <v>135</v>
          </cell>
          <cell r="B139" t="str">
            <v xml:space="preserve"> one hundred and thirty five</v>
          </cell>
          <cell r="C139" t="str">
            <v xml:space="preserve"> one hundred and thirty five</v>
          </cell>
          <cell r="D139" t="str">
            <v xml:space="preserve"> one hundred and thirty five Thousand</v>
          </cell>
          <cell r="E139" t="str">
            <v xml:space="preserve"> one hundred and thirty five Lakhs</v>
          </cell>
          <cell r="F139" t="str">
            <v xml:space="preserve"> one hundred and thirty five Crores</v>
          </cell>
          <cell r="G139" t="str">
            <v xml:space="preserve"> one hundred and thirty five Millions</v>
          </cell>
          <cell r="H139" t="str">
            <v xml:space="preserve"> one hundred and thirty five Billions</v>
          </cell>
        </row>
        <row r="140">
          <cell r="A140">
            <v>136</v>
          </cell>
          <cell r="B140" t="str">
            <v xml:space="preserve"> one hundred and thirty six</v>
          </cell>
          <cell r="C140" t="str">
            <v xml:space="preserve"> one hundred and thirty six</v>
          </cell>
          <cell r="D140" t="str">
            <v xml:space="preserve"> one hundred and thirty six Thousand</v>
          </cell>
          <cell r="E140" t="str">
            <v xml:space="preserve"> one hundred and thirty six Lakhs</v>
          </cell>
          <cell r="F140" t="str">
            <v xml:space="preserve"> one hundred and thirty six Crores</v>
          </cell>
          <cell r="G140" t="str">
            <v xml:space="preserve"> one hundred and thirty six Millions</v>
          </cell>
          <cell r="H140" t="str">
            <v xml:space="preserve"> one hundred and thirty six Billions</v>
          </cell>
        </row>
        <row r="141">
          <cell r="A141">
            <v>137</v>
          </cell>
          <cell r="B141" t="str">
            <v xml:space="preserve"> one hundred and thirty seven</v>
          </cell>
          <cell r="C141" t="str">
            <v xml:space="preserve"> one hundred and thirty seven</v>
          </cell>
          <cell r="D141" t="str">
            <v xml:space="preserve"> one hundred and thirty seven Thousand</v>
          </cell>
          <cell r="E141" t="str">
            <v xml:space="preserve"> one hundred and thirty seven Lakhs</v>
          </cell>
          <cell r="F141" t="str">
            <v xml:space="preserve"> one hundred and thirty seven Crores</v>
          </cell>
          <cell r="G141" t="str">
            <v xml:space="preserve"> one hundred and thirty seven Millions</v>
          </cell>
          <cell r="H141" t="str">
            <v xml:space="preserve"> one hundred and thirty seven Billions</v>
          </cell>
        </row>
        <row r="142">
          <cell r="A142">
            <v>138</v>
          </cell>
          <cell r="B142" t="str">
            <v xml:space="preserve"> one hundred and thirty eight</v>
          </cell>
          <cell r="C142" t="str">
            <v xml:space="preserve"> one hundred and thirty eight</v>
          </cell>
          <cell r="D142" t="str">
            <v xml:space="preserve"> one hundred and thirty eight Thousand</v>
          </cell>
          <cell r="E142" t="str">
            <v xml:space="preserve"> one hundred and thirty eight Lakhs</v>
          </cell>
          <cell r="F142" t="str">
            <v xml:space="preserve"> one hundred and thirty eight Crores</v>
          </cell>
          <cell r="G142" t="str">
            <v xml:space="preserve"> one hundred and thirty eight Millions</v>
          </cell>
          <cell r="H142" t="str">
            <v xml:space="preserve"> one hundred and thirty eight Billions</v>
          </cell>
        </row>
        <row r="143">
          <cell r="A143">
            <v>139</v>
          </cell>
          <cell r="B143" t="str">
            <v xml:space="preserve"> one hundred and thirty nine</v>
          </cell>
          <cell r="C143" t="str">
            <v xml:space="preserve"> one hundred and thirty nine</v>
          </cell>
          <cell r="D143" t="str">
            <v xml:space="preserve"> one hundred and thirty nine Thousand</v>
          </cell>
          <cell r="E143" t="str">
            <v xml:space="preserve"> one hundred and thirty nine Lakhs</v>
          </cell>
          <cell r="F143" t="str">
            <v xml:space="preserve"> one hundred and thirty nine Crores</v>
          </cell>
          <cell r="G143" t="str">
            <v xml:space="preserve"> one hundred and thirty nine Millions</v>
          </cell>
          <cell r="H143" t="str">
            <v xml:space="preserve"> one hundred and thirty nine Billions</v>
          </cell>
        </row>
        <row r="144">
          <cell r="A144">
            <v>140</v>
          </cell>
          <cell r="B144" t="str">
            <v xml:space="preserve"> one hundred and forty</v>
          </cell>
          <cell r="C144" t="str">
            <v xml:space="preserve"> one hundred and forty</v>
          </cell>
          <cell r="D144" t="str">
            <v xml:space="preserve"> one hundred and forty Thousand</v>
          </cell>
          <cell r="E144" t="str">
            <v xml:space="preserve"> one hundred and forty Lakhs</v>
          </cell>
          <cell r="F144" t="str">
            <v xml:space="preserve"> one hundred and forty Crores</v>
          </cell>
          <cell r="G144" t="str">
            <v xml:space="preserve"> one hundred and forty Millions</v>
          </cell>
          <cell r="H144" t="str">
            <v xml:space="preserve"> one hundred and forty Billions</v>
          </cell>
        </row>
        <row r="145">
          <cell r="A145">
            <v>141</v>
          </cell>
          <cell r="B145" t="str">
            <v xml:space="preserve"> one hundred and forty one</v>
          </cell>
          <cell r="C145" t="str">
            <v xml:space="preserve"> one hundred and forty one</v>
          </cell>
          <cell r="D145" t="str">
            <v xml:space="preserve"> one hundred and forty one Thousand</v>
          </cell>
          <cell r="E145" t="str">
            <v xml:space="preserve"> one hundred and forty one Lakhs</v>
          </cell>
          <cell r="F145" t="str">
            <v xml:space="preserve"> one hundred and forty one Crores</v>
          </cell>
          <cell r="G145" t="str">
            <v xml:space="preserve"> one hundred and forty one Millions</v>
          </cell>
          <cell r="H145" t="str">
            <v xml:space="preserve"> one hundred and forty one Billions</v>
          </cell>
        </row>
        <row r="146">
          <cell r="A146">
            <v>142</v>
          </cell>
          <cell r="B146" t="str">
            <v xml:space="preserve"> one hundred and forty two</v>
          </cell>
          <cell r="C146" t="str">
            <v xml:space="preserve"> one hundred and forty two</v>
          </cell>
          <cell r="D146" t="str">
            <v xml:space="preserve"> one hundred and forty two Thousand</v>
          </cell>
          <cell r="E146" t="str">
            <v xml:space="preserve"> one hundred and forty two Lakhs</v>
          </cell>
          <cell r="F146" t="str">
            <v xml:space="preserve"> one hundred and forty two Crores</v>
          </cell>
          <cell r="G146" t="str">
            <v xml:space="preserve"> one hundred and forty two Millions</v>
          </cell>
          <cell r="H146" t="str">
            <v xml:space="preserve"> one hundred and forty two Billions</v>
          </cell>
        </row>
        <row r="147">
          <cell r="A147">
            <v>143</v>
          </cell>
          <cell r="B147" t="str">
            <v xml:space="preserve"> one hundred and forty three</v>
          </cell>
          <cell r="C147" t="str">
            <v xml:space="preserve"> one hundred and forty three</v>
          </cell>
          <cell r="D147" t="str">
            <v xml:space="preserve"> one hundred and forty three Thousand</v>
          </cell>
          <cell r="E147" t="str">
            <v xml:space="preserve"> one hundred and forty three Lakhs</v>
          </cell>
          <cell r="F147" t="str">
            <v xml:space="preserve"> one hundred and forty three Crores</v>
          </cell>
          <cell r="G147" t="str">
            <v xml:space="preserve"> one hundred and forty three Millions</v>
          </cell>
          <cell r="H147" t="str">
            <v xml:space="preserve"> one hundred and forty three Billions</v>
          </cell>
        </row>
        <row r="148">
          <cell r="A148">
            <v>144</v>
          </cell>
          <cell r="B148" t="str">
            <v xml:space="preserve"> one hundred and forty four</v>
          </cell>
          <cell r="C148" t="str">
            <v xml:space="preserve"> one hundred and forty four</v>
          </cell>
          <cell r="D148" t="str">
            <v xml:space="preserve"> one hundred and forty four Thousand</v>
          </cell>
          <cell r="E148" t="str">
            <v xml:space="preserve"> one hundred and forty four Lakhs</v>
          </cell>
          <cell r="F148" t="str">
            <v xml:space="preserve"> one hundred and forty four Crores</v>
          </cell>
          <cell r="G148" t="str">
            <v xml:space="preserve"> one hundred and forty four Millions</v>
          </cell>
          <cell r="H148" t="str">
            <v xml:space="preserve"> one hundred and forty four Billions</v>
          </cell>
        </row>
        <row r="149">
          <cell r="A149">
            <v>145</v>
          </cell>
          <cell r="B149" t="str">
            <v xml:space="preserve"> one hundred and forty five</v>
          </cell>
          <cell r="C149" t="str">
            <v xml:space="preserve"> one hundred and forty five</v>
          </cell>
          <cell r="D149" t="str">
            <v xml:space="preserve"> one hundred and forty five Thousand</v>
          </cell>
          <cell r="E149" t="str">
            <v xml:space="preserve"> one hundred and forty five Lakhs</v>
          </cell>
          <cell r="F149" t="str">
            <v xml:space="preserve"> one hundred and forty five Crores</v>
          </cell>
          <cell r="G149" t="str">
            <v xml:space="preserve"> one hundred and forty five Millions</v>
          </cell>
          <cell r="H149" t="str">
            <v xml:space="preserve"> one hundred and forty five Billions</v>
          </cell>
        </row>
        <row r="150">
          <cell r="A150">
            <v>146</v>
          </cell>
          <cell r="B150" t="str">
            <v xml:space="preserve"> one hundred and forty six</v>
          </cell>
          <cell r="C150" t="str">
            <v xml:space="preserve"> one hundred and forty six</v>
          </cell>
          <cell r="D150" t="str">
            <v xml:space="preserve"> one hundred and forty six Thousand</v>
          </cell>
          <cell r="E150" t="str">
            <v xml:space="preserve"> one hundred and forty six Lakhs</v>
          </cell>
          <cell r="F150" t="str">
            <v xml:space="preserve"> one hundred and forty six Crores</v>
          </cell>
          <cell r="G150" t="str">
            <v xml:space="preserve"> one hundred and forty six Millions</v>
          </cell>
          <cell r="H150" t="str">
            <v xml:space="preserve"> one hundred and forty six Billions</v>
          </cell>
        </row>
        <row r="151">
          <cell r="A151">
            <v>147</v>
          </cell>
          <cell r="B151" t="str">
            <v xml:space="preserve"> one hundred and forty seven</v>
          </cell>
          <cell r="C151" t="str">
            <v xml:space="preserve"> one hundred and forty seven</v>
          </cell>
          <cell r="D151" t="str">
            <v xml:space="preserve"> one hundred and forty seven Thousand</v>
          </cell>
          <cell r="E151" t="str">
            <v xml:space="preserve"> one hundred and forty seven Lakhs</v>
          </cell>
          <cell r="F151" t="str">
            <v xml:space="preserve"> one hundred and forty seven Crores</v>
          </cell>
          <cell r="G151" t="str">
            <v xml:space="preserve"> one hundred and forty seven Millions</v>
          </cell>
          <cell r="H151" t="str">
            <v xml:space="preserve"> one hundred and forty seven Billions</v>
          </cell>
        </row>
        <row r="152">
          <cell r="A152">
            <v>148</v>
          </cell>
          <cell r="B152" t="str">
            <v xml:space="preserve"> one hundred and forty eight</v>
          </cell>
          <cell r="C152" t="str">
            <v xml:space="preserve"> one hundred and forty eight</v>
          </cell>
          <cell r="D152" t="str">
            <v xml:space="preserve"> one hundred and forty eight Thousand</v>
          </cell>
          <cell r="E152" t="str">
            <v xml:space="preserve"> one hundred and forty eight Lakhs</v>
          </cell>
          <cell r="F152" t="str">
            <v xml:space="preserve"> one hundred and forty eight Crores</v>
          </cell>
          <cell r="G152" t="str">
            <v xml:space="preserve"> one hundred and forty eight Millions</v>
          </cell>
          <cell r="H152" t="str">
            <v xml:space="preserve"> one hundred and forty eight Billions</v>
          </cell>
        </row>
        <row r="153">
          <cell r="A153">
            <v>149</v>
          </cell>
          <cell r="B153" t="str">
            <v xml:space="preserve"> one hundred and forty nine</v>
          </cell>
          <cell r="C153" t="str">
            <v xml:space="preserve"> one hundred and forty nine</v>
          </cell>
          <cell r="D153" t="str">
            <v xml:space="preserve"> one hundred and forty nine Thousand</v>
          </cell>
          <cell r="E153" t="str">
            <v xml:space="preserve"> one hundred and forty nine Lakhs</v>
          </cell>
          <cell r="F153" t="str">
            <v xml:space="preserve"> one hundred and forty nine Crores</v>
          </cell>
          <cell r="G153" t="str">
            <v xml:space="preserve"> one hundred and forty nine Millions</v>
          </cell>
          <cell r="H153" t="str">
            <v xml:space="preserve"> one hundred and forty nine Billions</v>
          </cell>
        </row>
        <row r="154">
          <cell r="A154">
            <v>150</v>
          </cell>
          <cell r="B154" t="str">
            <v xml:space="preserve"> one hundred and fifty</v>
          </cell>
          <cell r="C154" t="str">
            <v xml:space="preserve"> one hundred and fifty</v>
          </cell>
          <cell r="D154" t="str">
            <v xml:space="preserve"> one hundred and fifty Thousand</v>
          </cell>
          <cell r="E154" t="str">
            <v xml:space="preserve"> one hundred and fifty Lakhs</v>
          </cell>
          <cell r="F154" t="str">
            <v xml:space="preserve"> one hundred and fifty Crores</v>
          </cell>
          <cell r="G154" t="str">
            <v xml:space="preserve"> one hundred and fifty Millions</v>
          </cell>
          <cell r="H154" t="str">
            <v xml:space="preserve"> one hundred and fifty Billions</v>
          </cell>
        </row>
        <row r="155">
          <cell r="A155">
            <v>151</v>
          </cell>
          <cell r="B155" t="str">
            <v xml:space="preserve"> one hundred and fifty one</v>
          </cell>
          <cell r="C155" t="str">
            <v xml:space="preserve"> one hundred and fifty one</v>
          </cell>
          <cell r="D155" t="str">
            <v xml:space="preserve"> one hundred and fifty one Thousand</v>
          </cell>
          <cell r="E155" t="str">
            <v xml:space="preserve"> one hundred and fifty one Lakhs</v>
          </cell>
          <cell r="F155" t="str">
            <v xml:space="preserve"> one hundred and fifty one Crores</v>
          </cell>
          <cell r="G155" t="str">
            <v xml:space="preserve"> one hundred and fifty one Millions</v>
          </cell>
          <cell r="H155" t="str">
            <v xml:space="preserve"> one hundred and fifty one Billions</v>
          </cell>
        </row>
        <row r="156">
          <cell r="A156">
            <v>152</v>
          </cell>
          <cell r="B156" t="str">
            <v xml:space="preserve"> one hundred and fifty two</v>
          </cell>
          <cell r="C156" t="str">
            <v xml:space="preserve"> one hundred and fifty two</v>
          </cell>
          <cell r="D156" t="str">
            <v xml:space="preserve"> one hundred and fifty two Thousand</v>
          </cell>
          <cell r="E156" t="str">
            <v xml:space="preserve"> one hundred and fifty two Lakhs</v>
          </cell>
          <cell r="F156" t="str">
            <v xml:space="preserve"> one hundred and fifty two Crores</v>
          </cell>
          <cell r="G156" t="str">
            <v xml:space="preserve"> one hundred and fifty two Millions</v>
          </cell>
          <cell r="H156" t="str">
            <v xml:space="preserve"> one hundred and fifty two Billions</v>
          </cell>
        </row>
        <row r="157">
          <cell r="A157">
            <v>153</v>
          </cell>
          <cell r="B157" t="str">
            <v xml:space="preserve"> one hundred and fifty three</v>
          </cell>
          <cell r="C157" t="str">
            <v xml:space="preserve"> one hundred and fifty three</v>
          </cell>
          <cell r="D157" t="str">
            <v xml:space="preserve"> one hundred and fifty three Thousand</v>
          </cell>
          <cell r="E157" t="str">
            <v xml:space="preserve"> one hundred and fifty three Lakhs</v>
          </cell>
          <cell r="F157" t="str">
            <v xml:space="preserve"> one hundred and fifty three Crores</v>
          </cell>
          <cell r="G157" t="str">
            <v xml:space="preserve"> one hundred and fifty three Millions</v>
          </cell>
          <cell r="H157" t="str">
            <v xml:space="preserve"> one hundred and fifty three Billions</v>
          </cell>
        </row>
        <row r="158">
          <cell r="A158">
            <v>154</v>
          </cell>
          <cell r="B158" t="str">
            <v xml:space="preserve"> one hundred and fifty four</v>
          </cell>
          <cell r="C158" t="str">
            <v xml:space="preserve"> one hundred and fifty four</v>
          </cell>
          <cell r="D158" t="str">
            <v xml:space="preserve"> one hundred and fifty four Thousand</v>
          </cell>
          <cell r="E158" t="str">
            <v xml:space="preserve"> one hundred and fifty four Lakhs</v>
          </cell>
          <cell r="F158" t="str">
            <v xml:space="preserve"> one hundred and fifty four Crores</v>
          </cell>
          <cell r="G158" t="str">
            <v xml:space="preserve"> one hundred and fifty four Millions</v>
          </cell>
          <cell r="H158" t="str">
            <v xml:space="preserve"> one hundred and fifty four Billions</v>
          </cell>
        </row>
        <row r="159">
          <cell r="A159">
            <v>155</v>
          </cell>
          <cell r="B159" t="str">
            <v xml:space="preserve"> one hundred and fifty five</v>
          </cell>
          <cell r="C159" t="str">
            <v xml:space="preserve"> one hundred and fifty five</v>
          </cell>
          <cell r="D159" t="str">
            <v xml:space="preserve"> one hundred and fifty five Thousand</v>
          </cell>
          <cell r="E159" t="str">
            <v xml:space="preserve"> one hundred and fifty five Lakhs</v>
          </cell>
          <cell r="F159" t="str">
            <v xml:space="preserve"> one hundred and fifty five Crores</v>
          </cell>
          <cell r="G159" t="str">
            <v xml:space="preserve"> one hundred and fifty five Millions</v>
          </cell>
          <cell r="H159" t="str">
            <v xml:space="preserve"> one hundred and fifty five Billions</v>
          </cell>
        </row>
        <row r="160">
          <cell r="A160">
            <v>156</v>
          </cell>
          <cell r="B160" t="str">
            <v xml:space="preserve"> one hundred and fifty six</v>
          </cell>
          <cell r="C160" t="str">
            <v xml:space="preserve"> one hundred and fifty six</v>
          </cell>
          <cell r="D160" t="str">
            <v xml:space="preserve"> one hundred and fifty six Thousand</v>
          </cell>
          <cell r="E160" t="str">
            <v xml:space="preserve"> one hundred and fifty six Lakhs</v>
          </cell>
          <cell r="F160" t="str">
            <v xml:space="preserve"> one hundred and fifty six Crores</v>
          </cell>
          <cell r="G160" t="str">
            <v xml:space="preserve"> one hundred and fifty six Millions</v>
          </cell>
          <cell r="H160" t="str">
            <v xml:space="preserve"> one hundred and fifty six Billions</v>
          </cell>
        </row>
        <row r="161">
          <cell r="A161">
            <v>157</v>
          </cell>
          <cell r="B161" t="str">
            <v xml:space="preserve"> one hundred and fifty seven</v>
          </cell>
          <cell r="C161" t="str">
            <v xml:space="preserve"> one hundred and fifty seven</v>
          </cell>
          <cell r="D161" t="str">
            <v xml:space="preserve"> one hundred and fifty seven Thousand</v>
          </cell>
          <cell r="E161" t="str">
            <v xml:space="preserve"> one hundred and fifty seven Lakhs</v>
          </cell>
          <cell r="F161" t="str">
            <v xml:space="preserve"> one hundred and fifty seven Crores</v>
          </cell>
          <cell r="G161" t="str">
            <v xml:space="preserve"> one hundred and fifty seven Millions</v>
          </cell>
          <cell r="H161" t="str">
            <v xml:space="preserve"> one hundred and fifty seven Billions</v>
          </cell>
        </row>
        <row r="162">
          <cell r="A162">
            <v>158</v>
          </cell>
          <cell r="B162" t="str">
            <v xml:space="preserve"> one hundred and fifty eight</v>
          </cell>
          <cell r="C162" t="str">
            <v xml:space="preserve"> one hundred and fifty eight</v>
          </cell>
          <cell r="D162" t="str">
            <v xml:space="preserve"> one hundred and fifty eight Thousand</v>
          </cell>
          <cell r="E162" t="str">
            <v xml:space="preserve"> one hundred and fifty eight Lakhs</v>
          </cell>
          <cell r="F162" t="str">
            <v xml:space="preserve"> one hundred and fifty eight Crores</v>
          </cell>
          <cell r="G162" t="str">
            <v xml:space="preserve"> one hundred and fifty eight Millions</v>
          </cell>
          <cell r="H162" t="str">
            <v xml:space="preserve"> one hundred and fifty eight Billions</v>
          </cell>
        </row>
        <row r="163">
          <cell r="A163">
            <v>159</v>
          </cell>
          <cell r="B163" t="str">
            <v xml:space="preserve"> one hundred and fifty nine</v>
          </cell>
          <cell r="C163" t="str">
            <v xml:space="preserve"> one hundred and fifty nine</v>
          </cell>
          <cell r="D163" t="str">
            <v xml:space="preserve"> one hundred and fifty nine Thousand</v>
          </cell>
          <cell r="E163" t="str">
            <v xml:space="preserve"> one hundred and fifty nine Lakhs</v>
          </cell>
          <cell r="F163" t="str">
            <v xml:space="preserve"> one hundred and fifty nine Crores</v>
          </cell>
          <cell r="G163" t="str">
            <v xml:space="preserve"> one hundred and fifty nine Millions</v>
          </cell>
          <cell r="H163" t="str">
            <v xml:space="preserve"> one hundred and fifty nine Billions</v>
          </cell>
        </row>
        <row r="164">
          <cell r="A164">
            <v>160</v>
          </cell>
          <cell r="B164" t="str">
            <v xml:space="preserve"> one hundred and sixty</v>
          </cell>
          <cell r="C164" t="str">
            <v xml:space="preserve"> one hundred and sixty</v>
          </cell>
          <cell r="D164" t="str">
            <v xml:space="preserve"> one hundred and sixty Thousand</v>
          </cell>
          <cell r="E164" t="str">
            <v xml:space="preserve"> one hundred and sixty Lakhs</v>
          </cell>
          <cell r="F164" t="str">
            <v xml:space="preserve"> one hundred and sixty Crores</v>
          </cell>
          <cell r="G164" t="str">
            <v xml:space="preserve"> one hundred and sixty Millions</v>
          </cell>
          <cell r="H164" t="str">
            <v xml:space="preserve"> one hundred and sixty Billions</v>
          </cell>
        </row>
        <row r="165">
          <cell r="A165">
            <v>161</v>
          </cell>
          <cell r="B165" t="str">
            <v xml:space="preserve"> one hundred and sixty one</v>
          </cell>
          <cell r="C165" t="str">
            <v xml:space="preserve"> one hundred and sixty one</v>
          </cell>
          <cell r="D165" t="str">
            <v xml:space="preserve"> one hundred and sixty one Thousand</v>
          </cell>
          <cell r="E165" t="str">
            <v xml:space="preserve"> one hundred and sixty one Lakhs</v>
          </cell>
          <cell r="F165" t="str">
            <v xml:space="preserve"> one hundred and sixty one Crores</v>
          </cell>
          <cell r="G165" t="str">
            <v xml:space="preserve"> one hundred and sixty one Millions</v>
          </cell>
          <cell r="H165" t="str">
            <v xml:space="preserve"> one hundred and sixty one Billions</v>
          </cell>
        </row>
        <row r="166">
          <cell r="A166">
            <v>162</v>
          </cell>
          <cell r="B166" t="str">
            <v xml:space="preserve"> one hundred and sixty two</v>
          </cell>
          <cell r="C166" t="str">
            <v xml:space="preserve"> one hundred and sixty two</v>
          </cell>
          <cell r="D166" t="str">
            <v xml:space="preserve"> one hundred and sixty two Thousand</v>
          </cell>
          <cell r="E166" t="str">
            <v xml:space="preserve"> one hundred and sixty two Lakhs</v>
          </cell>
          <cell r="F166" t="str">
            <v xml:space="preserve"> one hundred and sixty two Crores</v>
          </cell>
          <cell r="G166" t="str">
            <v xml:space="preserve"> one hundred and sixty two Millions</v>
          </cell>
          <cell r="H166" t="str">
            <v xml:space="preserve"> one hundred and sixty two Billions</v>
          </cell>
        </row>
        <row r="167">
          <cell r="A167">
            <v>163</v>
          </cell>
          <cell r="B167" t="str">
            <v xml:space="preserve"> one hundred and sixty three</v>
          </cell>
          <cell r="C167" t="str">
            <v xml:space="preserve"> one hundred and sixty three</v>
          </cell>
          <cell r="D167" t="str">
            <v xml:space="preserve"> one hundred and sixty three Thousand</v>
          </cell>
          <cell r="E167" t="str">
            <v xml:space="preserve"> one hundred and sixty three Lakhs</v>
          </cell>
          <cell r="F167" t="str">
            <v xml:space="preserve"> one hundred and sixty three Crores</v>
          </cell>
          <cell r="G167" t="str">
            <v xml:space="preserve"> one hundred and sixty three Millions</v>
          </cell>
          <cell r="H167" t="str">
            <v xml:space="preserve"> one hundred and sixty three Billions</v>
          </cell>
        </row>
        <row r="168">
          <cell r="A168">
            <v>164</v>
          </cell>
          <cell r="B168" t="str">
            <v xml:space="preserve"> one hundred and sixty four</v>
          </cell>
          <cell r="C168" t="str">
            <v xml:space="preserve"> one hundred and sixty four</v>
          </cell>
          <cell r="D168" t="str">
            <v xml:space="preserve"> one hundred and sixty four Thousand</v>
          </cell>
          <cell r="E168" t="str">
            <v xml:space="preserve"> one hundred and sixty four Lakhs</v>
          </cell>
          <cell r="F168" t="str">
            <v xml:space="preserve"> one hundred and sixty four Crores</v>
          </cell>
          <cell r="G168" t="str">
            <v xml:space="preserve"> one hundred and sixty four Millions</v>
          </cell>
          <cell r="H168" t="str">
            <v xml:space="preserve"> one hundred and sixty four Billions</v>
          </cell>
        </row>
        <row r="169">
          <cell r="A169">
            <v>165</v>
          </cell>
          <cell r="B169" t="str">
            <v xml:space="preserve"> one hundred and sixty five</v>
          </cell>
          <cell r="C169" t="str">
            <v xml:space="preserve"> one hundred and sixty five</v>
          </cell>
          <cell r="D169" t="str">
            <v xml:space="preserve"> one hundred and sixty five Thousand</v>
          </cell>
          <cell r="E169" t="str">
            <v xml:space="preserve"> one hundred and sixty five Lakhs</v>
          </cell>
          <cell r="F169" t="str">
            <v xml:space="preserve"> one hundred and sixty five Crores</v>
          </cell>
          <cell r="G169" t="str">
            <v xml:space="preserve"> one hundred and sixty five Millions</v>
          </cell>
          <cell r="H169" t="str">
            <v xml:space="preserve"> one hundred and sixty five Billions</v>
          </cell>
        </row>
        <row r="170">
          <cell r="A170">
            <v>166</v>
          </cell>
          <cell r="B170" t="str">
            <v xml:space="preserve"> one hundred and sixty six</v>
          </cell>
          <cell r="C170" t="str">
            <v xml:space="preserve"> one hundred and sixty six</v>
          </cell>
          <cell r="D170" t="str">
            <v xml:space="preserve"> one hundred and sixty six Thousand</v>
          </cell>
          <cell r="E170" t="str">
            <v xml:space="preserve"> one hundred and sixty six Lakhs</v>
          </cell>
          <cell r="F170" t="str">
            <v xml:space="preserve"> one hundred and sixty six Crores</v>
          </cell>
          <cell r="G170" t="str">
            <v xml:space="preserve"> one hundred and sixty six Millions</v>
          </cell>
          <cell r="H170" t="str">
            <v xml:space="preserve"> one hundred and sixty six Billions</v>
          </cell>
        </row>
        <row r="171">
          <cell r="A171">
            <v>167</v>
          </cell>
          <cell r="B171" t="str">
            <v xml:space="preserve"> one hundred and sixty seven</v>
          </cell>
          <cell r="C171" t="str">
            <v xml:space="preserve"> one hundred and sixty seven</v>
          </cell>
          <cell r="D171" t="str">
            <v xml:space="preserve"> one hundred and sixty seven Thousand</v>
          </cell>
          <cell r="E171" t="str">
            <v xml:space="preserve"> one hundred and sixty seven Lakhs</v>
          </cell>
          <cell r="F171" t="str">
            <v xml:space="preserve"> one hundred and sixty seven Crores</v>
          </cell>
          <cell r="G171" t="str">
            <v xml:space="preserve"> one hundred and sixty seven Millions</v>
          </cell>
          <cell r="H171" t="str">
            <v xml:space="preserve"> one hundred and sixty seven Billions</v>
          </cell>
        </row>
        <row r="172">
          <cell r="A172">
            <v>168</v>
          </cell>
          <cell r="B172" t="str">
            <v xml:space="preserve"> one hundred and sixty eight</v>
          </cell>
          <cell r="C172" t="str">
            <v xml:space="preserve"> one hundred and sixty eight</v>
          </cell>
          <cell r="D172" t="str">
            <v xml:space="preserve"> one hundred and sixty eight Thousand</v>
          </cell>
          <cell r="E172" t="str">
            <v xml:space="preserve"> one hundred and sixty eight Lakhs</v>
          </cell>
          <cell r="F172" t="str">
            <v xml:space="preserve"> one hundred and sixty eight Crores</v>
          </cell>
          <cell r="G172" t="str">
            <v xml:space="preserve"> one hundred and sixty eight Millions</v>
          </cell>
          <cell r="H172" t="str">
            <v xml:space="preserve"> one hundred and sixty eight Billions</v>
          </cell>
        </row>
        <row r="173">
          <cell r="A173">
            <v>169</v>
          </cell>
          <cell r="B173" t="str">
            <v xml:space="preserve"> one hundred and sixty nine</v>
          </cell>
          <cell r="C173" t="str">
            <v xml:space="preserve"> one hundred and sixty nine</v>
          </cell>
          <cell r="D173" t="str">
            <v xml:space="preserve"> one hundred and sixty nine Thousand</v>
          </cell>
          <cell r="E173" t="str">
            <v xml:space="preserve"> one hundred and sixty nine Lakhs</v>
          </cell>
          <cell r="F173" t="str">
            <v xml:space="preserve"> one hundred and sixty nine Crores</v>
          </cell>
          <cell r="G173" t="str">
            <v xml:space="preserve"> one hundred and sixty nine Millions</v>
          </cell>
          <cell r="H173" t="str">
            <v xml:space="preserve"> one hundred and sixty nine Billions</v>
          </cell>
        </row>
        <row r="174">
          <cell r="A174">
            <v>170</v>
          </cell>
          <cell r="B174" t="str">
            <v xml:space="preserve"> one hundred and seventy </v>
          </cell>
          <cell r="C174" t="str">
            <v xml:space="preserve"> one hundred and seventy </v>
          </cell>
          <cell r="D174" t="str">
            <v xml:space="preserve"> one hundred and seventy  Thousand</v>
          </cell>
          <cell r="E174" t="str">
            <v xml:space="preserve"> one hundred and seventy  Lakhs</v>
          </cell>
          <cell r="F174" t="str">
            <v xml:space="preserve"> one hundred and seventy  Crores</v>
          </cell>
          <cell r="G174" t="str">
            <v xml:space="preserve"> one hundred and seventy  Millions</v>
          </cell>
          <cell r="H174" t="str">
            <v xml:space="preserve"> one hundred and seventy  Billions</v>
          </cell>
        </row>
        <row r="175">
          <cell r="A175">
            <v>171</v>
          </cell>
          <cell r="B175" t="str">
            <v xml:space="preserve"> one hundred and seventy one</v>
          </cell>
          <cell r="C175" t="str">
            <v xml:space="preserve"> one hundred and seventy one</v>
          </cell>
          <cell r="D175" t="str">
            <v xml:space="preserve"> one hundred and seventy one Thousand</v>
          </cell>
          <cell r="E175" t="str">
            <v xml:space="preserve"> one hundred and seventy one Lakhs</v>
          </cell>
          <cell r="F175" t="str">
            <v xml:space="preserve"> one hundred and seventy one Crores</v>
          </cell>
          <cell r="G175" t="str">
            <v xml:space="preserve"> one hundred and seventy one Millions</v>
          </cell>
          <cell r="H175" t="str">
            <v xml:space="preserve"> one hundred and seventy one Billions</v>
          </cell>
        </row>
        <row r="176">
          <cell r="A176">
            <v>172</v>
          </cell>
          <cell r="B176" t="str">
            <v xml:space="preserve"> one hundred and seventy two</v>
          </cell>
          <cell r="C176" t="str">
            <v xml:space="preserve"> one hundred and seventy two</v>
          </cell>
          <cell r="D176" t="str">
            <v xml:space="preserve"> one hundred and seventy two Thousand</v>
          </cell>
          <cell r="E176" t="str">
            <v xml:space="preserve"> one hundred and seventy two Lakhs</v>
          </cell>
          <cell r="F176" t="str">
            <v xml:space="preserve"> one hundred and seventy two Crores</v>
          </cell>
          <cell r="G176" t="str">
            <v xml:space="preserve"> one hundred and seventy two Millions</v>
          </cell>
          <cell r="H176" t="str">
            <v xml:space="preserve"> one hundred and seventy two Billions</v>
          </cell>
        </row>
        <row r="177">
          <cell r="A177">
            <v>173</v>
          </cell>
          <cell r="B177" t="str">
            <v xml:space="preserve"> one hundred and seventy three</v>
          </cell>
          <cell r="C177" t="str">
            <v xml:space="preserve"> one hundred and seventy three</v>
          </cell>
          <cell r="D177" t="str">
            <v xml:space="preserve"> one hundred and seventy three Thousand</v>
          </cell>
          <cell r="E177" t="str">
            <v xml:space="preserve"> one hundred and seventy three Lakhs</v>
          </cell>
          <cell r="F177" t="str">
            <v xml:space="preserve"> one hundred and seventy three Crores</v>
          </cell>
          <cell r="G177" t="str">
            <v xml:space="preserve"> one hundred and seventy three Millions</v>
          </cell>
          <cell r="H177" t="str">
            <v xml:space="preserve"> one hundred and seventy three Billions</v>
          </cell>
        </row>
        <row r="178">
          <cell r="A178">
            <v>174</v>
          </cell>
          <cell r="B178" t="str">
            <v xml:space="preserve"> one hundred and seventy four</v>
          </cell>
          <cell r="C178" t="str">
            <v xml:space="preserve"> one hundred and seventy four</v>
          </cell>
          <cell r="D178" t="str">
            <v xml:space="preserve"> one hundred and seventy four Thousand</v>
          </cell>
          <cell r="E178" t="str">
            <v xml:space="preserve"> one hundred and seventy four Lakhs</v>
          </cell>
          <cell r="F178" t="str">
            <v xml:space="preserve"> one hundred and seventy four Crores</v>
          </cell>
          <cell r="G178" t="str">
            <v xml:space="preserve"> one hundred and seventy four Millions</v>
          </cell>
          <cell r="H178" t="str">
            <v xml:space="preserve"> one hundred and seventy four Billions</v>
          </cell>
        </row>
        <row r="179">
          <cell r="A179">
            <v>175</v>
          </cell>
          <cell r="B179" t="str">
            <v xml:space="preserve"> one hundred and seventy five</v>
          </cell>
          <cell r="C179" t="str">
            <v xml:space="preserve"> one hundred and seventy five</v>
          </cell>
          <cell r="D179" t="str">
            <v xml:space="preserve"> one hundred and seventy five Thousand</v>
          </cell>
          <cell r="E179" t="str">
            <v xml:space="preserve"> one hundred and seventy five Lakhs</v>
          </cell>
          <cell r="F179" t="str">
            <v xml:space="preserve"> one hundred and seventy five Crores</v>
          </cell>
          <cell r="G179" t="str">
            <v xml:space="preserve"> one hundred and seventy five Millions</v>
          </cell>
          <cell r="H179" t="str">
            <v xml:space="preserve"> one hundred and seventy five Billions</v>
          </cell>
        </row>
        <row r="180">
          <cell r="A180">
            <v>176</v>
          </cell>
          <cell r="B180" t="str">
            <v xml:space="preserve"> one hundred and seventy six</v>
          </cell>
          <cell r="C180" t="str">
            <v xml:space="preserve"> one hundred and seventy six</v>
          </cell>
          <cell r="D180" t="str">
            <v xml:space="preserve"> one hundred and seventy six Thousand</v>
          </cell>
          <cell r="E180" t="str">
            <v xml:space="preserve"> one hundred and seventy six Lakhs</v>
          </cell>
          <cell r="F180" t="str">
            <v xml:space="preserve"> one hundred and seventy six Crores</v>
          </cell>
          <cell r="G180" t="str">
            <v xml:space="preserve"> one hundred and seventy six Millions</v>
          </cell>
          <cell r="H180" t="str">
            <v xml:space="preserve"> one hundred and seventy six Billions</v>
          </cell>
        </row>
        <row r="181">
          <cell r="A181">
            <v>177</v>
          </cell>
          <cell r="B181" t="str">
            <v xml:space="preserve"> one hundred and seventy seven</v>
          </cell>
          <cell r="C181" t="str">
            <v xml:space="preserve"> one hundred and seventy seven</v>
          </cell>
          <cell r="D181" t="str">
            <v xml:space="preserve"> one hundred and seventy seven Thousand</v>
          </cell>
          <cell r="E181" t="str">
            <v xml:space="preserve"> one hundred and seventy seven Lakhs</v>
          </cell>
          <cell r="F181" t="str">
            <v xml:space="preserve"> one hundred and seventy seven Crores</v>
          </cell>
          <cell r="G181" t="str">
            <v xml:space="preserve"> one hundred and seventy seven Millions</v>
          </cell>
          <cell r="H181" t="str">
            <v xml:space="preserve"> one hundred and seventy seven Billions</v>
          </cell>
        </row>
        <row r="182">
          <cell r="A182">
            <v>178</v>
          </cell>
          <cell r="B182" t="str">
            <v xml:space="preserve"> one hundred and seventy eight</v>
          </cell>
          <cell r="C182" t="str">
            <v xml:space="preserve"> one hundred and seventy eight</v>
          </cell>
          <cell r="D182" t="str">
            <v xml:space="preserve"> one hundred and seventy eight Thousand</v>
          </cell>
          <cell r="E182" t="str">
            <v xml:space="preserve"> one hundred and seventy eight Lakhs</v>
          </cell>
          <cell r="F182" t="str">
            <v xml:space="preserve"> one hundred and seventy eight Crores</v>
          </cell>
          <cell r="G182" t="str">
            <v xml:space="preserve"> one hundred and seventy eight Millions</v>
          </cell>
          <cell r="H182" t="str">
            <v xml:space="preserve"> one hundred and seventy eight Billions</v>
          </cell>
        </row>
        <row r="183">
          <cell r="A183">
            <v>179</v>
          </cell>
          <cell r="B183" t="str">
            <v xml:space="preserve"> one hundred and seventy nine</v>
          </cell>
          <cell r="C183" t="str">
            <v xml:space="preserve"> one hundred and seventy nine</v>
          </cell>
          <cell r="D183" t="str">
            <v xml:space="preserve"> one hundred and seventy nine Thousand</v>
          </cell>
          <cell r="E183" t="str">
            <v xml:space="preserve"> one hundred and seventy nine Lakhs</v>
          </cell>
          <cell r="F183" t="str">
            <v xml:space="preserve"> one hundred and seventy nine Crores</v>
          </cell>
          <cell r="G183" t="str">
            <v xml:space="preserve"> one hundred and seventy nine Millions</v>
          </cell>
          <cell r="H183" t="str">
            <v xml:space="preserve"> one hundred and seventy nine Billions</v>
          </cell>
        </row>
        <row r="184">
          <cell r="A184">
            <v>180</v>
          </cell>
          <cell r="B184" t="str">
            <v xml:space="preserve"> one hundred and eighty</v>
          </cell>
          <cell r="C184" t="str">
            <v xml:space="preserve"> one hundred and eighty</v>
          </cell>
          <cell r="D184" t="str">
            <v xml:space="preserve"> one hundred and eighty Thousand</v>
          </cell>
          <cell r="E184" t="str">
            <v xml:space="preserve"> one hundred and eighty Lakhs</v>
          </cell>
          <cell r="F184" t="str">
            <v xml:space="preserve"> one hundred and eighty Crores</v>
          </cell>
          <cell r="G184" t="str">
            <v xml:space="preserve"> one hundred and eighty Millions</v>
          </cell>
          <cell r="H184" t="str">
            <v xml:space="preserve"> one hundred and eighty Billions</v>
          </cell>
        </row>
        <row r="185">
          <cell r="A185">
            <v>181</v>
          </cell>
          <cell r="B185" t="str">
            <v xml:space="preserve"> one hundred and eighty one</v>
          </cell>
          <cell r="C185" t="str">
            <v xml:space="preserve"> one hundred and eighty one</v>
          </cell>
          <cell r="D185" t="str">
            <v xml:space="preserve"> one hundred and eighty one Thousand</v>
          </cell>
          <cell r="E185" t="str">
            <v xml:space="preserve"> one hundred and eighty one Lakhs</v>
          </cell>
          <cell r="F185" t="str">
            <v xml:space="preserve"> one hundred and eighty one Crores</v>
          </cell>
          <cell r="G185" t="str">
            <v xml:space="preserve"> one hundred and eighty one Millions</v>
          </cell>
          <cell r="H185" t="str">
            <v xml:space="preserve"> one hundred and eighty one Billions</v>
          </cell>
        </row>
        <row r="186">
          <cell r="A186">
            <v>182</v>
          </cell>
          <cell r="B186" t="str">
            <v xml:space="preserve"> one hundred and eighty two</v>
          </cell>
          <cell r="C186" t="str">
            <v xml:space="preserve"> one hundred and eighty two</v>
          </cell>
          <cell r="D186" t="str">
            <v xml:space="preserve"> one hundred and eighty two Thousand</v>
          </cell>
          <cell r="E186" t="str">
            <v xml:space="preserve"> one hundred and eighty two Lakhs</v>
          </cell>
          <cell r="F186" t="str">
            <v xml:space="preserve"> one hundred and eighty two Crores</v>
          </cell>
          <cell r="G186" t="str">
            <v xml:space="preserve"> one hundred and eighty two Millions</v>
          </cell>
          <cell r="H186" t="str">
            <v xml:space="preserve"> one hundred and eighty two Billions</v>
          </cell>
        </row>
        <row r="187">
          <cell r="A187">
            <v>183</v>
          </cell>
          <cell r="B187" t="str">
            <v xml:space="preserve"> one hundred and eighty three</v>
          </cell>
          <cell r="C187" t="str">
            <v xml:space="preserve"> one hundred and eighty three</v>
          </cell>
          <cell r="D187" t="str">
            <v xml:space="preserve"> one hundred and eighty three Thousand</v>
          </cell>
          <cell r="E187" t="str">
            <v xml:space="preserve"> one hundred and eighty three Lakhs</v>
          </cell>
          <cell r="F187" t="str">
            <v xml:space="preserve"> one hundred and eighty three Crores</v>
          </cell>
          <cell r="G187" t="str">
            <v xml:space="preserve"> one hundred and eighty three Millions</v>
          </cell>
          <cell r="H187" t="str">
            <v xml:space="preserve"> one hundred and eighty three Billions</v>
          </cell>
        </row>
        <row r="188">
          <cell r="A188">
            <v>184</v>
          </cell>
          <cell r="B188" t="str">
            <v xml:space="preserve"> one hundred and eighty four</v>
          </cell>
          <cell r="C188" t="str">
            <v xml:space="preserve"> one hundred and eighty four</v>
          </cell>
          <cell r="D188" t="str">
            <v xml:space="preserve"> one hundred and eighty four Thousand</v>
          </cell>
          <cell r="E188" t="str">
            <v xml:space="preserve"> one hundred and eighty four Lakhs</v>
          </cell>
          <cell r="F188" t="str">
            <v xml:space="preserve"> one hundred and eighty four Crores</v>
          </cell>
          <cell r="G188" t="str">
            <v xml:space="preserve"> one hundred and eighty four Millions</v>
          </cell>
          <cell r="H188" t="str">
            <v xml:space="preserve"> one hundred and eighty four Billions</v>
          </cell>
        </row>
        <row r="189">
          <cell r="A189">
            <v>185</v>
          </cell>
          <cell r="B189" t="str">
            <v xml:space="preserve"> one hundred and eighty five</v>
          </cell>
          <cell r="C189" t="str">
            <v xml:space="preserve"> one hundred and eighty five</v>
          </cell>
          <cell r="D189" t="str">
            <v xml:space="preserve"> one hundred and eighty five Thousand</v>
          </cell>
          <cell r="E189" t="str">
            <v xml:space="preserve"> one hundred and eighty five Lakhs</v>
          </cell>
          <cell r="F189" t="str">
            <v xml:space="preserve"> one hundred and eighty five Crores</v>
          </cell>
          <cell r="G189" t="str">
            <v xml:space="preserve"> one hundred and eighty five Millions</v>
          </cell>
          <cell r="H189" t="str">
            <v xml:space="preserve"> one hundred and eighty five Billions</v>
          </cell>
        </row>
        <row r="190">
          <cell r="A190">
            <v>186</v>
          </cell>
          <cell r="B190" t="str">
            <v xml:space="preserve"> one hundred and eighty six</v>
          </cell>
          <cell r="C190" t="str">
            <v xml:space="preserve"> one hundred and eighty six</v>
          </cell>
          <cell r="D190" t="str">
            <v xml:space="preserve"> one hundred and eighty six Thousand</v>
          </cell>
          <cell r="E190" t="str">
            <v xml:space="preserve"> one hundred and eighty six Lakhs</v>
          </cell>
          <cell r="F190" t="str">
            <v xml:space="preserve"> one hundred and eighty six Crores</v>
          </cell>
          <cell r="G190" t="str">
            <v xml:space="preserve"> one hundred and eighty six Millions</v>
          </cell>
          <cell r="H190" t="str">
            <v xml:space="preserve"> one hundred and eighty six Billions</v>
          </cell>
        </row>
        <row r="191">
          <cell r="A191">
            <v>187</v>
          </cell>
          <cell r="B191" t="str">
            <v xml:space="preserve"> one hundred and eighty seven</v>
          </cell>
          <cell r="C191" t="str">
            <v xml:space="preserve"> one hundred and eighty seven</v>
          </cell>
          <cell r="D191" t="str">
            <v xml:space="preserve"> one hundred and eighty seven Thousand</v>
          </cell>
          <cell r="E191" t="str">
            <v xml:space="preserve"> one hundred and eighty seven Lakhs</v>
          </cell>
          <cell r="F191" t="str">
            <v xml:space="preserve"> one hundred and eighty seven Crores</v>
          </cell>
          <cell r="G191" t="str">
            <v xml:space="preserve"> one hundred and eighty seven Millions</v>
          </cell>
          <cell r="H191" t="str">
            <v xml:space="preserve"> one hundred and eighty seven Billions</v>
          </cell>
        </row>
        <row r="192">
          <cell r="A192">
            <v>188</v>
          </cell>
          <cell r="B192" t="str">
            <v xml:space="preserve"> one hundred and eighty eight</v>
          </cell>
          <cell r="C192" t="str">
            <v xml:space="preserve"> one hundred and eighty eight</v>
          </cell>
          <cell r="D192" t="str">
            <v xml:space="preserve"> one hundred and eighty eight Thousand</v>
          </cell>
          <cell r="E192" t="str">
            <v xml:space="preserve"> one hundred and eighty eight Lakhs</v>
          </cell>
          <cell r="F192" t="str">
            <v xml:space="preserve"> one hundred and eighty eight Crores</v>
          </cell>
          <cell r="G192" t="str">
            <v xml:space="preserve"> one hundred and eighty eight Millions</v>
          </cell>
          <cell r="H192" t="str">
            <v xml:space="preserve"> one hundred and eighty eight Billions</v>
          </cell>
        </row>
        <row r="193">
          <cell r="A193">
            <v>189</v>
          </cell>
          <cell r="B193" t="str">
            <v xml:space="preserve"> one hundred and eighty nine</v>
          </cell>
          <cell r="C193" t="str">
            <v xml:space="preserve"> one hundred and eighty nine</v>
          </cell>
          <cell r="D193" t="str">
            <v xml:space="preserve"> one hundred and eighty nine Thousand</v>
          </cell>
          <cell r="E193" t="str">
            <v xml:space="preserve"> one hundred and eighty nine Lakhs</v>
          </cell>
          <cell r="F193" t="str">
            <v xml:space="preserve"> one hundred and eighty nine Crores</v>
          </cell>
          <cell r="G193" t="str">
            <v xml:space="preserve"> one hundred and eighty nine Millions</v>
          </cell>
          <cell r="H193" t="str">
            <v xml:space="preserve"> one hundred and eighty nine Billions</v>
          </cell>
        </row>
        <row r="194">
          <cell r="A194">
            <v>190</v>
          </cell>
          <cell r="B194" t="str">
            <v xml:space="preserve"> one hundred and ninety</v>
          </cell>
          <cell r="C194" t="str">
            <v xml:space="preserve"> one hundred and ninety</v>
          </cell>
          <cell r="D194" t="str">
            <v xml:space="preserve"> one hundred and ninety Thousand</v>
          </cell>
          <cell r="E194" t="str">
            <v xml:space="preserve"> one hundred and ninety Lakhs</v>
          </cell>
          <cell r="F194" t="str">
            <v xml:space="preserve"> one hundred and ninety Crores</v>
          </cell>
          <cell r="G194" t="str">
            <v xml:space="preserve"> one hundred and ninety Millions</v>
          </cell>
          <cell r="H194" t="str">
            <v xml:space="preserve"> one hundred and ninety Billions</v>
          </cell>
        </row>
        <row r="195">
          <cell r="A195">
            <v>191</v>
          </cell>
          <cell r="B195" t="str">
            <v xml:space="preserve"> one hundred and ninety one</v>
          </cell>
          <cell r="C195" t="str">
            <v xml:space="preserve"> one hundred and ninety one</v>
          </cell>
          <cell r="D195" t="str">
            <v xml:space="preserve"> one hundred and ninety one Thousand</v>
          </cell>
          <cell r="E195" t="str">
            <v xml:space="preserve"> one hundred and ninety one Lakhs</v>
          </cell>
          <cell r="F195" t="str">
            <v xml:space="preserve"> one hundred and ninety one Crores</v>
          </cell>
          <cell r="G195" t="str">
            <v xml:space="preserve"> one hundred and ninety one Millions</v>
          </cell>
          <cell r="H195" t="str">
            <v xml:space="preserve"> one hundred and ninety one Billions</v>
          </cell>
        </row>
        <row r="196">
          <cell r="A196">
            <v>192</v>
          </cell>
          <cell r="B196" t="str">
            <v xml:space="preserve"> one hundred and ninety two</v>
          </cell>
          <cell r="C196" t="str">
            <v xml:space="preserve"> one hundred and ninety two</v>
          </cell>
          <cell r="D196" t="str">
            <v xml:space="preserve"> one hundred and ninety two Thousand</v>
          </cell>
          <cell r="E196" t="str">
            <v xml:space="preserve"> one hundred and ninety two Lakhs</v>
          </cell>
          <cell r="F196" t="str">
            <v xml:space="preserve"> one hundred and ninety two Crores</v>
          </cell>
          <cell r="G196" t="str">
            <v xml:space="preserve"> one hundred and ninety two Millions</v>
          </cell>
          <cell r="H196" t="str">
            <v xml:space="preserve"> one hundred and ninety two Billions</v>
          </cell>
        </row>
        <row r="197">
          <cell r="A197">
            <v>193</v>
          </cell>
          <cell r="B197" t="str">
            <v xml:space="preserve"> one hundred and ninety three</v>
          </cell>
          <cell r="C197" t="str">
            <v xml:space="preserve"> one hundred and ninety three</v>
          </cell>
          <cell r="D197" t="str">
            <v xml:space="preserve"> one hundred and ninety three Thousand</v>
          </cell>
          <cell r="E197" t="str">
            <v xml:space="preserve"> one hundred and ninety three Lakhs</v>
          </cell>
          <cell r="F197" t="str">
            <v xml:space="preserve"> one hundred and ninety three Crores</v>
          </cell>
          <cell r="G197" t="str">
            <v xml:space="preserve"> one hundred and ninety three Millions</v>
          </cell>
          <cell r="H197" t="str">
            <v xml:space="preserve"> one hundred and ninety three Billions</v>
          </cell>
        </row>
        <row r="198">
          <cell r="A198">
            <v>194</v>
          </cell>
          <cell r="B198" t="str">
            <v xml:space="preserve"> one hundred and ninety four</v>
          </cell>
          <cell r="C198" t="str">
            <v xml:space="preserve"> one hundred and ninety four</v>
          </cell>
          <cell r="D198" t="str">
            <v xml:space="preserve"> one hundred and ninety four Thousand</v>
          </cell>
          <cell r="E198" t="str">
            <v xml:space="preserve"> one hundred and ninety four Lakhs</v>
          </cell>
          <cell r="F198" t="str">
            <v xml:space="preserve"> one hundred and ninety four Crores</v>
          </cell>
          <cell r="G198" t="str">
            <v xml:space="preserve"> one hundred and ninety four Millions</v>
          </cell>
          <cell r="H198" t="str">
            <v xml:space="preserve"> one hundred and ninety four Billions</v>
          </cell>
        </row>
        <row r="199">
          <cell r="A199">
            <v>195</v>
          </cell>
          <cell r="B199" t="str">
            <v xml:space="preserve"> one hundred and ninety five</v>
          </cell>
          <cell r="C199" t="str">
            <v xml:space="preserve"> one hundred and ninety five</v>
          </cell>
          <cell r="D199" t="str">
            <v xml:space="preserve"> one hundred and ninety five Thousand</v>
          </cell>
          <cell r="E199" t="str">
            <v xml:space="preserve"> one hundred and ninety five Lakhs</v>
          </cell>
          <cell r="F199" t="str">
            <v xml:space="preserve"> one hundred and ninety five Crores</v>
          </cell>
          <cell r="G199" t="str">
            <v xml:space="preserve"> one hundred and ninety five Millions</v>
          </cell>
          <cell r="H199" t="str">
            <v xml:space="preserve"> one hundred and ninety five Billions</v>
          </cell>
        </row>
        <row r="200">
          <cell r="A200">
            <v>196</v>
          </cell>
          <cell r="B200" t="str">
            <v xml:space="preserve"> one hundred and ninety six</v>
          </cell>
          <cell r="C200" t="str">
            <v xml:space="preserve"> one hundred and ninety six</v>
          </cell>
          <cell r="D200" t="str">
            <v xml:space="preserve"> one hundred and ninety six Thousand</v>
          </cell>
          <cell r="E200" t="str">
            <v xml:space="preserve"> one hundred and ninety six Lakhs</v>
          </cell>
          <cell r="F200" t="str">
            <v xml:space="preserve"> one hundred and ninety six Crores</v>
          </cell>
          <cell r="G200" t="str">
            <v xml:space="preserve"> one hundred and ninety six Millions</v>
          </cell>
          <cell r="H200" t="str">
            <v xml:space="preserve"> one hundred and ninety six Billions</v>
          </cell>
        </row>
        <row r="201">
          <cell r="A201">
            <v>197</v>
          </cell>
          <cell r="B201" t="str">
            <v xml:space="preserve"> one hundred and ninety seven</v>
          </cell>
          <cell r="C201" t="str">
            <v xml:space="preserve"> one hundred and ninety seven</v>
          </cell>
          <cell r="D201" t="str">
            <v xml:space="preserve"> one hundred and ninety seven Thousand</v>
          </cell>
          <cell r="E201" t="str">
            <v xml:space="preserve"> one hundred and ninety seven Lakhs</v>
          </cell>
          <cell r="F201" t="str">
            <v xml:space="preserve"> one hundred and ninety seven Crores</v>
          </cell>
          <cell r="G201" t="str">
            <v xml:space="preserve"> one hundred and ninety seven Millions</v>
          </cell>
          <cell r="H201" t="str">
            <v xml:space="preserve"> one hundred and ninety seven Billions</v>
          </cell>
        </row>
        <row r="202">
          <cell r="A202">
            <v>198</v>
          </cell>
          <cell r="B202" t="str">
            <v xml:space="preserve"> one hundred and ninety eight</v>
          </cell>
          <cell r="C202" t="str">
            <v xml:space="preserve"> one hundred and ninety eight</v>
          </cell>
          <cell r="D202" t="str">
            <v xml:space="preserve"> one hundred and ninety eight Thousand</v>
          </cell>
          <cell r="E202" t="str">
            <v xml:space="preserve"> one hundred and ninety eight Lakhs</v>
          </cell>
          <cell r="F202" t="str">
            <v xml:space="preserve"> one hundred and ninety eight Crores</v>
          </cell>
          <cell r="G202" t="str">
            <v xml:space="preserve"> one hundred and ninety eight Millions</v>
          </cell>
          <cell r="H202" t="str">
            <v xml:space="preserve"> one hundred and ninety eight Billions</v>
          </cell>
        </row>
        <row r="203">
          <cell r="A203">
            <v>199</v>
          </cell>
          <cell r="B203" t="str">
            <v xml:space="preserve"> one hundred and ninety nine</v>
          </cell>
          <cell r="C203" t="str">
            <v xml:space="preserve"> one hundred and ninety nine</v>
          </cell>
          <cell r="D203" t="str">
            <v xml:space="preserve"> one hundred and ninety nine Thousand</v>
          </cell>
          <cell r="E203" t="str">
            <v xml:space="preserve"> one hundred and ninety nine Lakhs</v>
          </cell>
          <cell r="F203" t="str">
            <v xml:space="preserve"> one hundred and ninety nine Crores</v>
          </cell>
          <cell r="G203" t="str">
            <v xml:space="preserve"> one hundred and ninety nine Millions</v>
          </cell>
          <cell r="H203" t="str">
            <v xml:space="preserve"> one hundred and ninety nine Billions</v>
          </cell>
        </row>
        <row r="204">
          <cell r="A204">
            <v>200</v>
          </cell>
          <cell r="B204" t="str">
            <v xml:space="preserve"> two hundred</v>
          </cell>
          <cell r="C204" t="str">
            <v xml:space="preserve"> two hundred</v>
          </cell>
          <cell r="D204" t="str">
            <v xml:space="preserve"> two hundred Thousand</v>
          </cell>
          <cell r="E204" t="str">
            <v xml:space="preserve"> two hundred Lakhs</v>
          </cell>
          <cell r="F204" t="str">
            <v xml:space="preserve"> two hundred Crores</v>
          </cell>
          <cell r="G204" t="str">
            <v xml:space="preserve"> two hundred Millions</v>
          </cell>
          <cell r="H204" t="str">
            <v xml:space="preserve"> two hundred Billions</v>
          </cell>
        </row>
        <row r="205">
          <cell r="A205">
            <v>201</v>
          </cell>
          <cell r="B205" t="str">
            <v xml:space="preserve"> two hundred and one</v>
          </cell>
          <cell r="C205" t="str">
            <v xml:space="preserve"> two hundred and one</v>
          </cell>
          <cell r="D205" t="str">
            <v xml:space="preserve"> two hundred and one Thousand</v>
          </cell>
          <cell r="E205" t="str">
            <v xml:space="preserve"> two hundred and one Lakhs</v>
          </cell>
          <cell r="F205" t="str">
            <v xml:space="preserve"> two hundred and one Crores</v>
          </cell>
          <cell r="G205" t="str">
            <v xml:space="preserve"> two hundred and one Millions</v>
          </cell>
          <cell r="H205" t="str">
            <v xml:space="preserve"> two hundred and one Billions</v>
          </cell>
        </row>
        <row r="206">
          <cell r="A206">
            <v>202</v>
          </cell>
          <cell r="B206" t="str">
            <v xml:space="preserve"> two hundred and two</v>
          </cell>
          <cell r="C206" t="str">
            <v xml:space="preserve"> two hundred and two</v>
          </cell>
          <cell r="D206" t="str">
            <v xml:space="preserve"> two hundred and two Thousand</v>
          </cell>
          <cell r="E206" t="str">
            <v xml:space="preserve"> two hundred and two Lakhs</v>
          </cell>
          <cell r="F206" t="str">
            <v xml:space="preserve"> two hundred and two Crores</v>
          </cell>
          <cell r="G206" t="str">
            <v xml:space="preserve"> two hundred and two Millions</v>
          </cell>
          <cell r="H206" t="str">
            <v xml:space="preserve"> two hundred and two Billions</v>
          </cell>
        </row>
        <row r="207">
          <cell r="A207">
            <v>203</v>
          </cell>
          <cell r="B207" t="str">
            <v xml:space="preserve"> two hundred and three</v>
          </cell>
          <cell r="C207" t="str">
            <v xml:space="preserve"> two hundred and three</v>
          </cell>
          <cell r="D207" t="str">
            <v xml:space="preserve"> two hundred and three Thousand</v>
          </cell>
          <cell r="E207" t="str">
            <v xml:space="preserve"> two hundred and three Lakhs</v>
          </cell>
          <cell r="F207" t="str">
            <v xml:space="preserve"> two hundred and three Crores</v>
          </cell>
          <cell r="G207" t="str">
            <v xml:space="preserve"> two hundred and three Millions</v>
          </cell>
          <cell r="H207" t="str">
            <v xml:space="preserve"> two hundred and three Billions</v>
          </cell>
        </row>
        <row r="208">
          <cell r="A208">
            <v>204</v>
          </cell>
          <cell r="B208" t="str">
            <v xml:space="preserve"> two hundred and four</v>
          </cell>
          <cell r="C208" t="str">
            <v xml:space="preserve"> two hundred and four</v>
          </cell>
          <cell r="D208" t="str">
            <v xml:space="preserve"> two hundred and four Thousand</v>
          </cell>
          <cell r="E208" t="str">
            <v xml:space="preserve"> two hundred and four Lakhs</v>
          </cell>
          <cell r="F208" t="str">
            <v xml:space="preserve"> two hundred and four Crores</v>
          </cell>
          <cell r="G208" t="str">
            <v xml:space="preserve"> two hundred and four Millions</v>
          </cell>
          <cell r="H208" t="str">
            <v xml:space="preserve"> two hundred and four Billions</v>
          </cell>
        </row>
        <row r="209">
          <cell r="A209">
            <v>205</v>
          </cell>
          <cell r="B209" t="str">
            <v xml:space="preserve"> two hundred and five</v>
          </cell>
          <cell r="C209" t="str">
            <v xml:space="preserve"> two hundred and five</v>
          </cell>
          <cell r="D209" t="str">
            <v xml:space="preserve"> two hundred and five Thousand</v>
          </cell>
          <cell r="E209" t="str">
            <v xml:space="preserve"> two hundred and five Lakhs</v>
          </cell>
          <cell r="F209" t="str">
            <v xml:space="preserve"> two hundred and five Crores</v>
          </cell>
          <cell r="G209" t="str">
            <v xml:space="preserve"> two hundred and five Millions</v>
          </cell>
          <cell r="H209" t="str">
            <v xml:space="preserve"> two hundred and five Billions</v>
          </cell>
        </row>
        <row r="210">
          <cell r="A210">
            <v>206</v>
          </cell>
          <cell r="B210" t="str">
            <v xml:space="preserve"> two hundred and six</v>
          </cell>
          <cell r="C210" t="str">
            <v xml:space="preserve"> two hundred and six</v>
          </cell>
          <cell r="D210" t="str">
            <v xml:space="preserve"> two hundred and six Thousand</v>
          </cell>
          <cell r="E210" t="str">
            <v xml:space="preserve"> two hundred and six Lakhs</v>
          </cell>
          <cell r="F210" t="str">
            <v xml:space="preserve"> two hundred and six Crores</v>
          </cell>
          <cell r="G210" t="str">
            <v xml:space="preserve"> two hundred and six Millions</v>
          </cell>
          <cell r="H210" t="str">
            <v xml:space="preserve"> two hundred and six Billions</v>
          </cell>
        </row>
        <row r="211">
          <cell r="A211">
            <v>207</v>
          </cell>
          <cell r="B211" t="str">
            <v xml:space="preserve"> two hundred and seven</v>
          </cell>
          <cell r="C211" t="str">
            <v xml:space="preserve"> two hundred and seven</v>
          </cell>
          <cell r="D211" t="str">
            <v xml:space="preserve"> two hundred and seven Thousand</v>
          </cell>
          <cell r="E211" t="str">
            <v xml:space="preserve"> two hundred and seven Lakhs</v>
          </cell>
          <cell r="F211" t="str">
            <v xml:space="preserve"> two hundred and seven Crores</v>
          </cell>
          <cell r="G211" t="str">
            <v xml:space="preserve"> two hundred and seven Millions</v>
          </cell>
          <cell r="H211" t="str">
            <v xml:space="preserve"> two hundred and seven Billions</v>
          </cell>
        </row>
        <row r="212">
          <cell r="A212">
            <v>208</v>
          </cell>
          <cell r="B212" t="str">
            <v xml:space="preserve"> two hundred and eight</v>
          </cell>
          <cell r="C212" t="str">
            <v xml:space="preserve"> two hundred and eight</v>
          </cell>
          <cell r="D212" t="str">
            <v xml:space="preserve"> two hundred and eight Thousand</v>
          </cell>
          <cell r="E212" t="str">
            <v xml:space="preserve"> two hundred and eight Lakhs</v>
          </cell>
          <cell r="F212" t="str">
            <v xml:space="preserve"> two hundred and eight Crores</v>
          </cell>
          <cell r="G212" t="str">
            <v xml:space="preserve"> two hundred and eight Millions</v>
          </cell>
          <cell r="H212" t="str">
            <v xml:space="preserve"> two hundred and eight Billions</v>
          </cell>
        </row>
        <row r="213">
          <cell r="A213">
            <v>209</v>
          </cell>
          <cell r="B213" t="str">
            <v xml:space="preserve"> two hundred and nine</v>
          </cell>
          <cell r="C213" t="str">
            <v xml:space="preserve"> two hundred and nine</v>
          </cell>
          <cell r="D213" t="str">
            <v xml:space="preserve"> two hundred and nine Thousand</v>
          </cell>
          <cell r="E213" t="str">
            <v xml:space="preserve"> two hundred and nine Lakhs</v>
          </cell>
          <cell r="F213" t="str">
            <v xml:space="preserve"> two hundred and nine Crores</v>
          </cell>
          <cell r="G213" t="str">
            <v xml:space="preserve"> two hundred and nine Millions</v>
          </cell>
          <cell r="H213" t="str">
            <v xml:space="preserve"> two hundred and nine Billions</v>
          </cell>
        </row>
        <row r="214">
          <cell r="A214">
            <v>210</v>
          </cell>
          <cell r="B214" t="str">
            <v xml:space="preserve"> two hundred and ten</v>
          </cell>
          <cell r="C214" t="str">
            <v xml:space="preserve"> two hundred and ten</v>
          </cell>
          <cell r="D214" t="str">
            <v xml:space="preserve"> two hundred and ten Thousand</v>
          </cell>
          <cell r="E214" t="str">
            <v xml:space="preserve"> two hundred and ten Lakhs</v>
          </cell>
          <cell r="F214" t="str">
            <v xml:space="preserve"> two hundred and ten Crores</v>
          </cell>
          <cell r="G214" t="str">
            <v xml:space="preserve"> two hundred and ten Millions</v>
          </cell>
          <cell r="H214" t="str">
            <v xml:space="preserve"> two hundred and ten Billions</v>
          </cell>
        </row>
        <row r="215">
          <cell r="A215">
            <v>211</v>
          </cell>
          <cell r="B215" t="str">
            <v xml:space="preserve"> two hundred and eleven</v>
          </cell>
          <cell r="C215" t="str">
            <v xml:space="preserve"> two hundred and eleven</v>
          </cell>
          <cell r="D215" t="str">
            <v xml:space="preserve"> two hundred and eleven Thousand</v>
          </cell>
          <cell r="E215" t="str">
            <v xml:space="preserve"> two hundred and eleven Lakhs</v>
          </cell>
          <cell r="F215" t="str">
            <v xml:space="preserve"> two hundred and eleven Crores</v>
          </cell>
          <cell r="G215" t="str">
            <v xml:space="preserve"> two hundred and eleven Millions</v>
          </cell>
          <cell r="H215" t="str">
            <v xml:space="preserve"> two hundred and eleven Billions</v>
          </cell>
        </row>
        <row r="216">
          <cell r="A216">
            <v>212</v>
          </cell>
          <cell r="B216" t="str">
            <v xml:space="preserve"> two hundred and twelve</v>
          </cell>
          <cell r="C216" t="str">
            <v xml:space="preserve"> two hundred and twelve</v>
          </cell>
          <cell r="D216" t="str">
            <v xml:space="preserve"> two hundred and twelve Thousand</v>
          </cell>
          <cell r="E216" t="str">
            <v xml:space="preserve"> two hundred and twelve Lakhs</v>
          </cell>
          <cell r="F216" t="str">
            <v xml:space="preserve"> two hundred and twelve Crores</v>
          </cell>
          <cell r="G216" t="str">
            <v xml:space="preserve"> two hundred and twelve Millions</v>
          </cell>
          <cell r="H216" t="str">
            <v xml:space="preserve"> two hundred and twelve Billions</v>
          </cell>
        </row>
        <row r="217">
          <cell r="A217">
            <v>213</v>
          </cell>
          <cell r="B217" t="str">
            <v xml:space="preserve"> two hundred and thirteen</v>
          </cell>
          <cell r="C217" t="str">
            <v xml:space="preserve"> two hundred and thirteen</v>
          </cell>
          <cell r="D217" t="str">
            <v xml:space="preserve"> two hundred and thirteen Thousand</v>
          </cell>
          <cell r="E217" t="str">
            <v xml:space="preserve"> two hundred and thirteen Lakhs</v>
          </cell>
          <cell r="F217" t="str">
            <v xml:space="preserve"> two hundred and thirteen Crores</v>
          </cell>
          <cell r="G217" t="str">
            <v xml:space="preserve"> two hundred and thirteen Millions</v>
          </cell>
          <cell r="H217" t="str">
            <v xml:space="preserve"> two hundred and thirteen Billions</v>
          </cell>
        </row>
        <row r="218">
          <cell r="A218">
            <v>214</v>
          </cell>
          <cell r="B218" t="str">
            <v xml:space="preserve"> two hundred and fourteen</v>
          </cell>
          <cell r="C218" t="str">
            <v xml:space="preserve"> two hundred and fourteen</v>
          </cell>
          <cell r="D218" t="str">
            <v xml:space="preserve"> two hundred and fourteen Thousand</v>
          </cell>
          <cell r="E218" t="str">
            <v xml:space="preserve"> two hundred and fourteen Lakhs</v>
          </cell>
          <cell r="F218" t="str">
            <v xml:space="preserve"> two hundred and fourteen Crores</v>
          </cell>
          <cell r="G218" t="str">
            <v xml:space="preserve"> two hundred and fourteen Millions</v>
          </cell>
          <cell r="H218" t="str">
            <v xml:space="preserve"> two hundred and fourteen Billions</v>
          </cell>
        </row>
        <row r="219">
          <cell r="A219">
            <v>215</v>
          </cell>
          <cell r="B219" t="str">
            <v xml:space="preserve"> two hundred and fifteen</v>
          </cell>
          <cell r="C219" t="str">
            <v xml:space="preserve"> two hundred and fifteen</v>
          </cell>
          <cell r="D219" t="str">
            <v xml:space="preserve"> two hundred and fifteen Thousand</v>
          </cell>
          <cell r="E219" t="str">
            <v xml:space="preserve"> two hundred and fifteen Lakhs</v>
          </cell>
          <cell r="F219" t="str">
            <v xml:space="preserve"> two hundred and fifteen Crores</v>
          </cell>
          <cell r="G219" t="str">
            <v xml:space="preserve"> two hundred and fifteen Millions</v>
          </cell>
          <cell r="H219" t="str">
            <v xml:space="preserve"> two hundred and fifteen Billions</v>
          </cell>
        </row>
        <row r="220">
          <cell r="A220">
            <v>216</v>
          </cell>
          <cell r="B220" t="str">
            <v xml:space="preserve"> two hundred and sixteen</v>
          </cell>
          <cell r="C220" t="str">
            <v xml:space="preserve"> two hundred and sixteen</v>
          </cell>
          <cell r="D220" t="str">
            <v xml:space="preserve"> two hundred and sixteen Thousand</v>
          </cell>
          <cell r="E220" t="str">
            <v xml:space="preserve"> two hundred and sixteen Lakhs</v>
          </cell>
          <cell r="F220" t="str">
            <v xml:space="preserve"> two hundred and sixteen Crores</v>
          </cell>
          <cell r="G220" t="str">
            <v xml:space="preserve"> two hundred and sixteen Millions</v>
          </cell>
          <cell r="H220" t="str">
            <v xml:space="preserve"> two hundred and sixteen Billions</v>
          </cell>
        </row>
        <row r="221">
          <cell r="A221">
            <v>217</v>
          </cell>
          <cell r="B221" t="str">
            <v xml:space="preserve"> two hundred and seventeen</v>
          </cell>
          <cell r="C221" t="str">
            <v xml:space="preserve"> two hundred and seventeen</v>
          </cell>
          <cell r="D221" t="str">
            <v xml:space="preserve"> two hundred and seventeen Thousand</v>
          </cell>
          <cell r="E221" t="str">
            <v xml:space="preserve"> two hundred and seventeen Lakhs</v>
          </cell>
          <cell r="F221" t="str">
            <v xml:space="preserve"> two hundred and seventeen Crores</v>
          </cell>
          <cell r="G221" t="str">
            <v xml:space="preserve"> two hundred and seventeen Millions</v>
          </cell>
          <cell r="H221" t="str">
            <v xml:space="preserve"> two hundred and seventeen Billions</v>
          </cell>
        </row>
        <row r="222">
          <cell r="A222">
            <v>218</v>
          </cell>
          <cell r="B222" t="str">
            <v xml:space="preserve"> two hundred and eighteen</v>
          </cell>
          <cell r="C222" t="str">
            <v xml:space="preserve"> two hundred and eighteen</v>
          </cell>
          <cell r="D222" t="str">
            <v xml:space="preserve"> two hundred and eighteen Thousand</v>
          </cell>
          <cell r="E222" t="str">
            <v xml:space="preserve"> two hundred and eighteen Lakhs</v>
          </cell>
          <cell r="F222" t="str">
            <v xml:space="preserve"> two hundred and eighteen Crores</v>
          </cell>
          <cell r="G222" t="str">
            <v xml:space="preserve"> two hundred and eighteen Millions</v>
          </cell>
          <cell r="H222" t="str">
            <v xml:space="preserve"> two hundred and eighteen Billions</v>
          </cell>
        </row>
        <row r="223">
          <cell r="A223">
            <v>219</v>
          </cell>
          <cell r="B223" t="str">
            <v xml:space="preserve"> two hundred and nineteen</v>
          </cell>
          <cell r="C223" t="str">
            <v xml:space="preserve"> two hundred and nineteen</v>
          </cell>
          <cell r="D223" t="str">
            <v xml:space="preserve"> two hundred and nineteen Thousand</v>
          </cell>
          <cell r="E223" t="str">
            <v xml:space="preserve"> two hundred and nineteen Lakhs</v>
          </cell>
          <cell r="F223" t="str">
            <v xml:space="preserve"> two hundred and nineteen Crores</v>
          </cell>
          <cell r="G223" t="str">
            <v xml:space="preserve"> two hundred and nineteen Millions</v>
          </cell>
          <cell r="H223" t="str">
            <v xml:space="preserve"> two hundred and nineteen Billions</v>
          </cell>
        </row>
        <row r="224">
          <cell r="A224">
            <v>220</v>
          </cell>
          <cell r="B224" t="str">
            <v xml:space="preserve"> two hundred and twenty</v>
          </cell>
          <cell r="C224" t="str">
            <v xml:space="preserve"> two hundred and twenty</v>
          </cell>
          <cell r="D224" t="str">
            <v xml:space="preserve"> two hundred and twenty Thousand</v>
          </cell>
          <cell r="E224" t="str">
            <v xml:space="preserve"> two hundred and twenty Lakhs</v>
          </cell>
          <cell r="F224" t="str">
            <v xml:space="preserve"> two hundred and twenty Crores</v>
          </cell>
          <cell r="G224" t="str">
            <v xml:space="preserve"> two hundred and twenty Millions</v>
          </cell>
          <cell r="H224" t="str">
            <v xml:space="preserve"> two hundred and twenty Billions</v>
          </cell>
        </row>
        <row r="225">
          <cell r="A225">
            <v>221</v>
          </cell>
          <cell r="B225" t="str">
            <v xml:space="preserve"> two hundred and twenty one </v>
          </cell>
          <cell r="C225" t="str">
            <v xml:space="preserve"> two hundred and twenty one </v>
          </cell>
          <cell r="D225" t="str">
            <v xml:space="preserve"> two hundred and twenty one  Thousand</v>
          </cell>
          <cell r="E225" t="str">
            <v xml:space="preserve"> two hundred and twenty one  Lakhs</v>
          </cell>
          <cell r="F225" t="str">
            <v xml:space="preserve"> two hundred and twenty one  Crores</v>
          </cell>
          <cell r="G225" t="str">
            <v xml:space="preserve"> two hundred and twenty one  Millions</v>
          </cell>
          <cell r="H225" t="str">
            <v xml:space="preserve"> two hundred and twenty one  Billions</v>
          </cell>
        </row>
        <row r="226">
          <cell r="A226">
            <v>222</v>
          </cell>
          <cell r="B226" t="str">
            <v xml:space="preserve"> two hundred and twenty two</v>
          </cell>
          <cell r="C226" t="str">
            <v xml:space="preserve"> two hundred and twenty two</v>
          </cell>
          <cell r="D226" t="str">
            <v xml:space="preserve"> two hundred and twenty two Thousand</v>
          </cell>
          <cell r="E226" t="str">
            <v xml:space="preserve"> two hundred and twenty two Lakhs</v>
          </cell>
          <cell r="F226" t="str">
            <v xml:space="preserve"> two hundred and twenty two Crores</v>
          </cell>
          <cell r="G226" t="str">
            <v xml:space="preserve"> two hundred and twenty two Millions</v>
          </cell>
          <cell r="H226" t="str">
            <v xml:space="preserve"> two hundred and twenty two Billions</v>
          </cell>
        </row>
        <row r="227">
          <cell r="A227">
            <v>223</v>
          </cell>
          <cell r="B227" t="str">
            <v xml:space="preserve"> two hundred and twenty three</v>
          </cell>
          <cell r="C227" t="str">
            <v xml:space="preserve"> two hundred and twenty three</v>
          </cell>
          <cell r="D227" t="str">
            <v xml:space="preserve"> two hundred and twenty three Thousand</v>
          </cell>
          <cell r="E227" t="str">
            <v xml:space="preserve"> two hundred and twenty three Lakhs</v>
          </cell>
          <cell r="F227" t="str">
            <v xml:space="preserve"> two hundred and twenty three Crores</v>
          </cell>
          <cell r="G227" t="str">
            <v xml:space="preserve"> two hundred and twenty three Millions</v>
          </cell>
          <cell r="H227" t="str">
            <v xml:space="preserve"> two hundred and twenty three Billions</v>
          </cell>
        </row>
        <row r="228">
          <cell r="A228">
            <v>224</v>
          </cell>
          <cell r="B228" t="str">
            <v xml:space="preserve"> two hundred and twenty four</v>
          </cell>
          <cell r="C228" t="str">
            <v xml:space="preserve"> two hundred and twenty four</v>
          </cell>
          <cell r="D228" t="str">
            <v xml:space="preserve"> two hundred and twenty four Thousand</v>
          </cell>
          <cell r="E228" t="str">
            <v xml:space="preserve"> two hundred and twenty four Lakhs</v>
          </cell>
          <cell r="F228" t="str">
            <v xml:space="preserve"> two hundred and twenty four Crores</v>
          </cell>
          <cell r="G228" t="str">
            <v xml:space="preserve"> two hundred and twenty four Millions</v>
          </cell>
          <cell r="H228" t="str">
            <v xml:space="preserve"> two hundred and twenty four Billions</v>
          </cell>
        </row>
        <row r="229">
          <cell r="A229">
            <v>225</v>
          </cell>
          <cell r="B229" t="str">
            <v xml:space="preserve"> two hundred and twenty five</v>
          </cell>
          <cell r="C229" t="str">
            <v xml:space="preserve"> two hundred and twenty five</v>
          </cell>
          <cell r="D229" t="str">
            <v xml:space="preserve"> two hundred and twenty five Thousand</v>
          </cell>
          <cell r="E229" t="str">
            <v xml:space="preserve"> two hundred and twenty five Lakhs</v>
          </cell>
          <cell r="F229" t="str">
            <v xml:space="preserve"> two hundred and twenty five Crores</v>
          </cell>
          <cell r="G229" t="str">
            <v xml:space="preserve"> two hundred and twenty five Millions</v>
          </cell>
          <cell r="H229" t="str">
            <v xml:space="preserve"> two hundred and twenty five Billions</v>
          </cell>
        </row>
        <row r="230">
          <cell r="A230">
            <v>226</v>
          </cell>
          <cell r="B230" t="str">
            <v xml:space="preserve"> two hundred and twenty six</v>
          </cell>
          <cell r="C230" t="str">
            <v xml:space="preserve"> two hundred and twenty six</v>
          </cell>
          <cell r="D230" t="str">
            <v xml:space="preserve"> two hundred and twenty six Thousand</v>
          </cell>
          <cell r="E230" t="str">
            <v xml:space="preserve"> two hundred and twenty six Lakhs</v>
          </cell>
          <cell r="F230" t="str">
            <v xml:space="preserve"> two hundred and twenty six Crores</v>
          </cell>
          <cell r="G230" t="str">
            <v xml:space="preserve"> two hundred and twenty six Millions</v>
          </cell>
          <cell r="H230" t="str">
            <v xml:space="preserve"> two hundred and twenty six Billions</v>
          </cell>
        </row>
        <row r="231">
          <cell r="A231">
            <v>227</v>
          </cell>
          <cell r="B231" t="str">
            <v xml:space="preserve"> two hundred and twenty seven</v>
          </cell>
          <cell r="C231" t="str">
            <v xml:space="preserve"> two hundred and twenty seven</v>
          </cell>
          <cell r="D231" t="str">
            <v xml:space="preserve"> two hundred and twenty seven Thousand</v>
          </cell>
          <cell r="E231" t="str">
            <v xml:space="preserve"> two hundred and twenty seven Lakhs</v>
          </cell>
          <cell r="F231" t="str">
            <v xml:space="preserve"> two hundred and twenty seven Crores</v>
          </cell>
          <cell r="G231" t="str">
            <v xml:space="preserve"> two hundred and twenty seven Millions</v>
          </cell>
          <cell r="H231" t="str">
            <v xml:space="preserve"> two hundred and twenty seven Billions</v>
          </cell>
        </row>
        <row r="232">
          <cell r="A232">
            <v>228</v>
          </cell>
          <cell r="B232" t="str">
            <v xml:space="preserve"> two hundred and twenty eight</v>
          </cell>
          <cell r="C232" t="str">
            <v xml:space="preserve"> two hundred and twenty eight</v>
          </cell>
          <cell r="D232" t="str">
            <v xml:space="preserve"> two hundred and twenty eight Thousand</v>
          </cell>
          <cell r="E232" t="str">
            <v xml:space="preserve"> two hundred and twenty eight Lakhs</v>
          </cell>
          <cell r="F232" t="str">
            <v xml:space="preserve"> two hundred and twenty eight Crores</v>
          </cell>
          <cell r="G232" t="str">
            <v xml:space="preserve"> two hundred and twenty eight Millions</v>
          </cell>
          <cell r="H232" t="str">
            <v xml:space="preserve"> two hundred and twenty eight Billions</v>
          </cell>
        </row>
        <row r="233">
          <cell r="A233">
            <v>229</v>
          </cell>
          <cell r="B233" t="str">
            <v xml:space="preserve"> two hundred and twenty nine</v>
          </cell>
          <cell r="C233" t="str">
            <v xml:space="preserve"> two hundred and twenty nine</v>
          </cell>
          <cell r="D233" t="str">
            <v xml:space="preserve"> two hundred and twenty nine Thousand</v>
          </cell>
          <cell r="E233" t="str">
            <v xml:space="preserve"> two hundred and twenty nine Lakhs</v>
          </cell>
          <cell r="F233" t="str">
            <v xml:space="preserve"> two hundred and twenty nine Crores</v>
          </cell>
          <cell r="G233" t="str">
            <v xml:space="preserve"> two hundred and twenty nine Millions</v>
          </cell>
          <cell r="H233" t="str">
            <v xml:space="preserve"> two hundred and twenty nine Billions</v>
          </cell>
        </row>
        <row r="234">
          <cell r="A234">
            <v>230</v>
          </cell>
          <cell r="B234" t="str">
            <v xml:space="preserve"> two hundred and thirty</v>
          </cell>
          <cell r="C234" t="str">
            <v xml:space="preserve"> two hundred and thirty</v>
          </cell>
          <cell r="D234" t="str">
            <v xml:space="preserve"> two hundred and thirty Thousand</v>
          </cell>
          <cell r="E234" t="str">
            <v xml:space="preserve"> two hundred and thirty Lakhs</v>
          </cell>
          <cell r="F234" t="str">
            <v xml:space="preserve"> two hundred and thirty Crores</v>
          </cell>
          <cell r="G234" t="str">
            <v xml:space="preserve"> two hundred and thirty Millions</v>
          </cell>
          <cell r="H234" t="str">
            <v xml:space="preserve"> two hundred and thirty Billions</v>
          </cell>
        </row>
        <row r="235">
          <cell r="A235">
            <v>231</v>
          </cell>
          <cell r="B235" t="str">
            <v xml:space="preserve"> two hundred and thirty one</v>
          </cell>
          <cell r="C235" t="str">
            <v xml:space="preserve"> two hundred and thirty one</v>
          </cell>
          <cell r="D235" t="str">
            <v xml:space="preserve"> two hundred and thirty one Thousand</v>
          </cell>
          <cell r="E235" t="str">
            <v xml:space="preserve"> two hundred and thirty one Lakhs</v>
          </cell>
          <cell r="F235" t="str">
            <v xml:space="preserve"> two hundred and thirty one Crores</v>
          </cell>
          <cell r="G235" t="str">
            <v xml:space="preserve"> two hundred and thirty one Millions</v>
          </cell>
          <cell r="H235" t="str">
            <v xml:space="preserve"> two hundred and thirty one Billions</v>
          </cell>
        </row>
        <row r="236">
          <cell r="A236">
            <v>232</v>
          </cell>
          <cell r="B236" t="str">
            <v xml:space="preserve"> two hundred and thirty two</v>
          </cell>
          <cell r="C236" t="str">
            <v xml:space="preserve"> two hundred and thirty two</v>
          </cell>
          <cell r="D236" t="str">
            <v xml:space="preserve"> two hundred and thirty two Thousand</v>
          </cell>
          <cell r="E236" t="str">
            <v xml:space="preserve"> two hundred and thirty two Lakhs</v>
          </cell>
          <cell r="F236" t="str">
            <v xml:space="preserve"> two hundred and thirty two Crores</v>
          </cell>
          <cell r="G236" t="str">
            <v xml:space="preserve"> two hundred and thirty two Millions</v>
          </cell>
          <cell r="H236" t="str">
            <v xml:space="preserve"> two hundred and thirty two Billions</v>
          </cell>
        </row>
        <row r="237">
          <cell r="A237">
            <v>233</v>
          </cell>
          <cell r="B237" t="str">
            <v xml:space="preserve"> two hundred and thirty three</v>
          </cell>
          <cell r="C237" t="str">
            <v xml:space="preserve"> two hundred and thirty three</v>
          </cell>
          <cell r="D237" t="str">
            <v xml:space="preserve"> two hundred and thirty three Thousand</v>
          </cell>
          <cell r="E237" t="str">
            <v xml:space="preserve"> two hundred and thirty three Lakhs</v>
          </cell>
          <cell r="F237" t="str">
            <v xml:space="preserve"> two hundred and thirty three Crores</v>
          </cell>
          <cell r="G237" t="str">
            <v xml:space="preserve"> two hundred and thirty three Millions</v>
          </cell>
          <cell r="H237" t="str">
            <v xml:space="preserve"> two hundred and thirty three Billions</v>
          </cell>
        </row>
        <row r="238">
          <cell r="A238">
            <v>234</v>
          </cell>
          <cell r="B238" t="str">
            <v xml:space="preserve"> two hundred and thirty four</v>
          </cell>
          <cell r="C238" t="str">
            <v xml:space="preserve"> two hundred and thirty four</v>
          </cell>
          <cell r="D238" t="str">
            <v xml:space="preserve"> two hundred and thirty four Thousand</v>
          </cell>
          <cell r="E238" t="str">
            <v xml:space="preserve"> two hundred and thirty four Lakhs</v>
          </cell>
          <cell r="F238" t="str">
            <v xml:space="preserve"> two hundred and thirty four Crores</v>
          </cell>
          <cell r="G238" t="str">
            <v xml:space="preserve"> two hundred and thirty four Millions</v>
          </cell>
          <cell r="H238" t="str">
            <v xml:space="preserve"> two hundred and thirty four Billions</v>
          </cell>
        </row>
        <row r="239">
          <cell r="A239">
            <v>235</v>
          </cell>
          <cell r="B239" t="str">
            <v xml:space="preserve"> two hundred and thirty five</v>
          </cell>
          <cell r="C239" t="str">
            <v xml:space="preserve"> two hundred and thirty five</v>
          </cell>
          <cell r="D239" t="str">
            <v xml:space="preserve"> two hundred and thirty five Thousand</v>
          </cell>
          <cell r="E239" t="str">
            <v xml:space="preserve"> two hundred and thirty five Lakhs</v>
          </cell>
          <cell r="F239" t="str">
            <v xml:space="preserve"> two hundred and thirty five Crores</v>
          </cell>
          <cell r="G239" t="str">
            <v xml:space="preserve"> two hundred and thirty five Millions</v>
          </cell>
          <cell r="H239" t="str">
            <v xml:space="preserve"> two hundred and thirty five Billions</v>
          </cell>
        </row>
        <row r="240">
          <cell r="A240">
            <v>236</v>
          </cell>
          <cell r="B240" t="str">
            <v xml:space="preserve"> two hundred and thirty six</v>
          </cell>
          <cell r="C240" t="str">
            <v xml:space="preserve"> two hundred and thirty six</v>
          </cell>
          <cell r="D240" t="str">
            <v xml:space="preserve"> two hundred and thirty six Thousand</v>
          </cell>
          <cell r="E240" t="str">
            <v xml:space="preserve"> two hundred and thirty six Lakhs</v>
          </cell>
          <cell r="F240" t="str">
            <v xml:space="preserve"> two hundred and thirty six Crores</v>
          </cell>
          <cell r="G240" t="str">
            <v xml:space="preserve"> two hundred and thirty six Millions</v>
          </cell>
          <cell r="H240" t="str">
            <v xml:space="preserve"> two hundred and thirty six Billions</v>
          </cell>
        </row>
        <row r="241">
          <cell r="A241">
            <v>237</v>
          </cell>
          <cell r="B241" t="str">
            <v xml:space="preserve"> two hundred and thirty seven</v>
          </cell>
          <cell r="C241" t="str">
            <v xml:space="preserve"> two hundred and thirty seven</v>
          </cell>
          <cell r="D241" t="str">
            <v xml:space="preserve"> two hundred and thirty seven Thousand</v>
          </cell>
          <cell r="E241" t="str">
            <v xml:space="preserve"> two hundred and thirty seven Lakhs</v>
          </cell>
          <cell r="F241" t="str">
            <v xml:space="preserve"> two hundred and thirty seven Crores</v>
          </cell>
          <cell r="G241" t="str">
            <v xml:space="preserve"> two hundred and thirty seven Millions</v>
          </cell>
          <cell r="H241" t="str">
            <v xml:space="preserve"> two hundred and thirty seven Billions</v>
          </cell>
        </row>
        <row r="242">
          <cell r="A242">
            <v>238</v>
          </cell>
          <cell r="B242" t="str">
            <v xml:space="preserve"> two hundred and thirty eight</v>
          </cell>
          <cell r="C242" t="str">
            <v xml:space="preserve"> two hundred and thirty eight</v>
          </cell>
          <cell r="D242" t="str">
            <v xml:space="preserve"> two hundred and thirty eight Thousand</v>
          </cell>
          <cell r="E242" t="str">
            <v xml:space="preserve"> two hundred and thirty eight Lakhs</v>
          </cell>
          <cell r="F242" t="str">
            <v xml:space="preserve"> two hundred and thirty eight Crores</v>
          </cell>
          <cell r="G242" t="str">
            <v xml:space="preserve"> two hundred and thirty eight Millions</v>
          </cell>
          <cell r="H242" t="str">
            <v xml:space="preserve"> two hundred and thirty eight Billions</v>
          </cell>
        </row>
        <row r="243">
          <cell r="A243">
            <v>239</v>
          </cell>
          <cell r="B243" t="str">
            <v xml:space="preserve"> two hundred and thirty nine</v>
          </cell>
          <cell r="C243" t="str">
            <v xml:space="preserve"> two hundred and thirty nine</v>
          </cell>
          <cell r="D243" t="str">
            <v xml:space="preserve"> two hundred and thirty nine Thousand</v>
          </cell>
          <cell r="E243" t="str">
            <v xml:space="preserve"> two hundred and thirty nine Lakhs</v>
          </cell>
          <cell r="F243" t="str">
            <v xml:space="preserve"> two hundred and thirty nine Crores</v>
          </cell>
          <cell r="G243" t="str">
            <v xml:space="preserve"> two hundred and thirty nine Millions</v>
          </cell>
          <cell r="H243" t="str">
            <v xml:space="preserve"> two hundred and thirty nine Billions</v>
          </cell>
        </row>
        <row r="244">
          <cell r="A244">
            <v>240</v>
          </cell>
          <cell r="B244" t="str">
            <v xml:space="preserve"> two hundred and forty</v>
          </cell>
          <cell r="C244" t="str">
            <v xml:space="preserve"> two hundred and forty</v>
          </cell>
          <cell r="D244" t="str">
            <v xml:space="preserve"> two hundred and forty Thousand</v>
          </cell>
          <cell r="E244" t="str">
            <v xml:space="preserve"> two hundred and forty Lakhs</v>
          </cell>
          <cell r="F244" t="str">
            <v xml:space="preserve"> two hundred and forty Crores</v>
          </cell>
          <cell r="G244" t="str">
            <v xml:space="preserve"> two hundred and forty Millions</v>
          </cell>
          <cell r="H244" t="str">
            <v xml:space="preserve"> two hundred and forty Billions</v>
          </cell>
        </row>
        <row r="245">
          <cell r="A245">
            <v>241</v>
          </cell>
          <cell r="B245" t="str">
            <v xml:space="preserve"> two hundred and forty one</v>
          </cell>
          <cell r="C245" t="str">
            <v xml:space="preserve"> two hundred and forty one</v>
          </cell>
          <cell r="D245" t="str">
            <v xml:space="preserve"> two hundred and forty one Thousand</v>
          </cell>
          <cell r="E245" t="str">
            <v xml:space="preserve"> two hundred and forty one Lakhs</v>
          </cell>
          <cell r="F245" t="str">
            <v xml:space="preserve"> two hundred and forty one Crores</v>
          </cell>
          <cell r="G245" t="str">
            <v xml:space="preserve"> two hundred and forty one Millions</v>
          </cell>
          <cell r="H245" t="str">
            <v xml:space="preserve"> two hundred and forty one Billions</v>
          </cell>
        </row>
        <row r="246">
          <cell r="A246">
            <v>242</v>
          </cell>
          <cell r="B246" t="str">
            <v xml:space="preserve"> two hundred and forty two</v>
          </cell>
          <cell r="C246" t="str">
            <v xml:space="preserve"> two hundred and forty two</v>
          </cell>
          <cell r="D246" t="str">
            <v xml:space="preserve"> two hundred and forty two Thousand</v>
          </cell>
          <cell r="E246" t="str">
            <v xml:space="preserve"> two hundred and forty two Lakhs</v>
          </cell>
          <cell r="F246" t="str">
            <v xml:space="preserve"> two hundred and forty two Crores</v>
          </cell>
          <cell r="G246" t="str">
            <v xml:space="preserve"> two hundred and forty two Millions</v>
          </cell>
          <cell r="H246" t="str">
            <v xml:space="preserve"> two hundred and forty two Billions</v>
          </cell>
        </row>
        <row r="247">
          <cell r="A247">
            <v>243</v>
          </cell>
          <cell r="B247" t="str">
            <v xml:space="preserve"> two hundred and forty three</v>
          </cell>
          <cell r="C247" t="str">
            <v xml:space="preserve"> two hundred and forty three</v>
          </cell>
          <cell r="D247" t="str">
            <v xml:space="preserve"> two hundred and forty three Thousand</v>
          </cell>
          <cell r="E247" t="str">
            <v xml:space="preserve"> two hundred and forty three Lakhs</v>
          </cell>
          <cell r="F247" t="str">
            <v xml:space="preserve"> two hundred and forty three Crores</v>
          </cell>
          <cell r="G247" t="str">
            <v xml:space="preserve"> two hundred and forty three Millions</v>
          </cell>
          <cell r="H247" t="str">
            <v xml:space="preserve"> two hundred and forty three Billions</v>
          </cell>
        </row>
        <row r="248">
          <cell r="A248">
            <v>244</v>
          </cell>
          <cell r="B248" t="str">
            <v xml:space="preserve"> two hundred and forty four</v>
          </cell>
          <cell r="C248" t="str">
            <v xml:space="preserve"> two hundred and forty four</v>
          </cell>
          <cell r="D248" t="str">
            <v xml:space="preserve"> two hundred and forty four Thousand</v>
          </cell>
          <cell r="E248" t="str">
            <v xml:space="preserve"> two hundred and forty four Lakhs</v>
          </cell>
          <cell r="F248" t="str">
            <v xml:space="preserve"> two hundred and forty four Crores</v>
          </cell>
          <cell r="G248" t="str">
            <v xml:space="preserve"> two hundred and forty four Millions</v>
          </cell>
          <cell r="H248" t="str">
            <v xml:space="preserve"> two hundred and forty four Billions</v>
          </cell>
        </row>
        <row r="249">
          <cell r="A249">
            <v>245</v>
          </cell>
          <cell r="B249" t="str">
            <v xml:space="preserve"> two hundred and forty five</v>
          </cell>
          <cell r="C249" t="str">
            <v xml:space="preserve"> two hundred and forty five</v>
          </cell>
          <cell r="D249" t="str">
            <v xml:space="preserve"> two hundred and forty five Thousand</v>
          </cell>
          <cell r="E249" t="str">
            <v xml:space="preserve"> two hundred and forty five Lakhs</v>
          </cell>
          <cell r="F249" t="str">
            <v xml:space="preserve"> two hundred and forty five Crores</v>
          </cell>
          <cell r="G249" t="str">
            <v xml:space="preserve"> two hundred and forty five Millions</v>
          </cell>
          <cell r="H249" t="str">
            <v xml:space="preserve"> two hundred and forty five Billions</v>
          </cell>
        </row>
        <row r="250">
          <cell r="A250">
            <v>246</v>
          </cell>
          <cell r="B250" t="str">
            <v xml:space="preserve"> two hundred and forty six</v>
          </cell>
          <cell r="C250" t="str">
            <v xml:space="preserve"> two hundred and forty six</v>
          </cell>
          <cell r="D250" t="str">
            <v xml:space="preserve"> two hundred and forty six Thousand</v>
          </cell>
          <cell r="E250" t="str">
            <v xml:space="preserve"> two hundred and forty six Lakhs</v>
          </cell>
          <cell r="F250" t="str">
            <v xml:space="preserve"> two hundred and forty six Crores</v>
          </cell>
          <cell r="G250" t="str">
            <v xml:space="preserve"> two hundred and forty six Millions</v>
          </cell>
          <cell r="H250" t="str">
            <v xml:space="preserve"> two hundred and forty six Billions</v>
          </cell>
        </row>
        <row r="251">
          <cell r="A251">
            <v>247</v>
          </cell>
          <cell r="B251" t="str">
            <v xml:space="preserve"> two hundred and forty seven</v>
          </cell>
          <cell r="C251" t="str">
            <v xml:space="preserve"> two hundred and forty seven</v>
          </cell>
          <cell r="D251" t="str">
            <v xml:space="preserve"> two hundred and forty seven Thousand</v>
          </cell>
          <cell r="E251" t="str">
            <v xml:space="preserve"> two hundred and forty seven Lakhs</v>
          </cell>
          <cell r="F251" t="str">
            <v xml:space="preserve"> two hundred and forty seven Crores</v>
          </cell>
          <cell r="G251" t="str">
            <v xml:space="preserve"> two hundred and forty seven Millions</v>
          </cell>
          <cell r="H251" t="str">
            <v xml:space="preserve"> two hundred and forty seven Billions</v>
          </cell>
        </row>
        <row r="252">
          <cell r="A252">
            <v>248</v>
          </cell>
          <cell r="B252" t="str">
            <v xml:space="preserve"> two hundred and forty eight</v>
          </cell>
          <cell r="C252" t="str">
            <v xml:space="preserve"> two hundred and forty eight</v>
          </cell>
          <cell r="D252" t="str">
            <v xml:space="preserve"> two hundred and forty eight Thousand</v>
          </cell>
          <cell r="E252" t="str">
            <v xml:space="preserve"> two hundred and forty eight Lakhs</v>
          </cell>
          <cell r="F252" t="str">
            <v xml:space="preserve"> two hundred and forty eight Crores</v>
          </cell>
          <cell r="G252" t="str">
            <v xml:space="preserve"> two hundred and forty eight Millions</v>
          </cell>
          <cell r="H252" t="str">
            <v xml:space="preserve"> two hundred and forty eight Billions</v>
          </cell>
        </row>
        <row r="253">
          <cell r="A253">
            <v>249</v>
          </cell>
          <cell r="B253" t="str">
            <v xml:space="preserve"> two hundred and forty nine</v>
          </cell>
          <cell r="C253" t="str">
            <v xml:space="preserve"> two hundred and forty nine</v>
          </cell>
          <cell r="D253" t="str">
            <v xml:space="preserve"> two hundred and forty nine Thousand</v>
          </cell>
          <cell r="E253" t="str">
            <v xml:space="preserve"> two hundred and forty nine Lakhs</v>
          </cell>
          <cell r="F253" t="str">
            <v xml:space="preserve"> two hundred and forty nine Crores</v>
          </cell>
          <cell r="G253" t="str">
            <v xml:space="preserve"> two hundred and forty nine Millions</v>
          </cell>
          <cell r="H253" t="str">
            <v xml:space="preserve"> two hundred and forty nine Billions</v>
          </cell>
        </row>
        <row r="254">
          <cell r="A254">
            <v>250</v>
          </cell>
          <cell r="B254" t="str">
            <v xml:space="preserve"> two hundred and fifty</v>
          </cell>
          <cell r="C254" t="str">
            <v xml:space="preserve"> two hundred and fifty</v>
          </cell>
          <cell r="D254" t="str">
            <v xml:space="preserve"> two hundred and fifty Thousand</v>
          </cell>
          <cell r="E254" t="str">
            <v xml:space="preserve"> two hundred and fifty Lakhs</v>
          </cell>
          <cell r="F254" t="str">
            <v xml:space="preserve"> two hundred and fifty Crores</v>
          </cell>
          <cell r="G254" t="str">
            <v xml:space="preserve"> two hundred and fifty Millions</v>
          </cell>
          <cell r="H254" t="str">
            <v xml:space="preserve"> two hundred and fifty Billions</v>
          </cell>
        </row>
        <row r="255">
          <cell r="A255">
            <v>251</v>
          </cell>
          <cell r="B255" t="str">
            <v xml:space="preserve"> two hundred and fifty one</v>
          </cell>
          <cell r="C255" t="str">
            <v xml:space="preserve"> two hundred and fifty one</v>
          </cell>
          <cell r="D255" t="str">
            <v xml:space="preserve"> two hundred and fifty one Thousand</v>
          </cell>
          <cell r="E255" t="str">
            <v xml:space="preserve"> two hundred and fifty one Lakhs</v>
          </cell>
          <cell r="F255" t="str">
            <v xml:space="preserve"> two hundred and fifty one Crores</v>
          </cell>
          <cell r="G255" t="str">
            <v xml:space="preserve"> two hundred and fifty one Millions</v>
          </cell>
          <cell r="H255" t="str">
            <v xml:space="preserve"> two hundred and fifty one Billions</v>
          </cell>
        </row>
        <row r="256">
          <cell r="A256">
            <v>252</v>
          </cell>
          <cell r="B256" t="str">
            <v xml:space="preserve"> two hundred and fifty two</v>
          </cell>
          <cell r="C256" t="str">
            <v xml:space="preserve"> two hundred and fifty two</v>
          </cell>
          <cell r="D256" t="str">
            <v xml:space="preserve"> two hundred and fifty two Thousand</v>
          </cell>
          <cell r="E256" t="str">
            <v xml:space="preserve"> two hundred and fifty two Lakhs</v>
          </cell>
          <cell r="F256" t="str">
            <v xml:space="preserve"> two hundred and fifty two Crores</v>
          </cell>
          <cell r="G256" t="str">
            <v xml:space="preserve"> two hundred and fifty two Millions</v>
          </cell>
          <cell r="H256" t="str">
            <v xml:space="preserve"> two hundred and fifty two Billions</v>
          </cell>
        </row>
        <row r="257">
          <cell r="A257">
            <v>253</v>
          </cell>
          <cell r="B257" t="str">
            <v xml:space="preserve"> two hundred and fifty three</v>
          </cell>
          <cell r="C257" t="str">
            <v xml:space="preserve"> two hundred and fifty three</v>
          </cell>
          <cell r="D257" t="str">
            <v xml:space="preserve"> two hundred and fifty three Thousand</v>
          </cell>
          <cell r="E257" t="str">
            <v xml:space="preserve"> two hundred and fifty three Lakhs</v>
          </cell>
          <cell r="F257" t="str">
            <v xml:space="preserve"> two hundred and fifty three Crores</v>
          </cell>
          <cell r="G257" t="str">
            <v xml:space="preserve"> two hundred and fifty three Millions</v>
          </cell>
          <cell r="H257" t="str">
            <v xml:space="preserve"> two hundred and fifty three Billions</v>
          </cell>
        </row>
        <row r="258">
          <cell r="A258">
            <v>254</v>
          </cell>
          <cell r="B258" t="str">
            <v xml:space="preserve"> two hundred and fifty four</v>
          </cell>
          <cell r="C258" t="str">
            <v xml:space="preserve"> two hundred and fifty four</v>
          </cell>
          <cell r="D258" t="str">
            <v xml:space="preserve"> two hundred and fifty four Thousand</v>
          </cell>
          <cell r="E258" t="str">
            <v xml:space="preserve"> two hundred and fifty four Lakhs</v>
          </cell>
          <cell r="F258" t="str">
            <v xml:space="preserve"> two hundred and fifty four Crores</v>
          </cell>
          <cell r="G258" t="str">
            <v xml:space="preserve"> two hundred and fifty four Millions</v>
          </cell>
          <cell r="H258" t="str">
            <v xml:space="preserve"> two hundred and fifty four Billions</v>
          </cell>
        </row>
        <row r="259">
          <cell r="A259">
            <v>255</v>
          </cell>
          <cell r="B259" t="str">
            <v xml:space="preserve"> two hundred and fifty five</v>
          </cell>
          <cell r="C259" t="str">
            <v xml:space="preserve"> two hundred and fifty five</v>
          </cell>
          <cell r="D259" t="str">
            <v xml:space="preserve"> two hundred and fifty five Thousand</v>
          </cell>
          <cell r="E259" t="str">
            <v xml:space="preserve"> two hundred and fifty five Lakhs</v>
          </cell>
          <cell r="F259" t="str">
            <v xml:space="preserve"> two hundred and fifty five Crores</v>
          </cell>
          <cell r="G259" t="str">
            <v xml:space="preserve"> two hundred and fifty five Millions</v>
          </cell>
          <cell r="H259" t="str">
            <v xml:space="preserve"> two hundred and fifty five Billions</v>
          </cell>
        </row>
        <row r="260">
          <cell r="A260">
            <v>256</v>
          </cell>
          <cell r="B260" t="str">
            <v xml:space="preserve"> two hundred and fifty six</v>
          </cell>
          <cell r="C260" t="str">
            <v xml:space="preserve"> two hundred and fifty six</v>
          </cell>
          <cell r="D260" t="str">
            <v xml:space="preserve"> two hundred and fifty six Thousand</v>
          </cell>
          <cell r="E260" t="str">
            <v xml:space="preserve"> two hundred and fifty six Lakhs</v>
          </cell>
          <cell r="F260" t="str">
            <v xml:space="preserve"> two hundred and fifty six Crores</v>
          </cell>
          <cell r="G260" t="str">
            <v xml:space="preserve"> two hundred and fifty six Millions</v>
          </cell>
          <cell r="H260" t="str">
            <v xml:space="preserve"> two hundred and fifty six Billions</v>
          </cell>
        </row>
        <row r="261">
          <cell r="A261">
            <v>257</v>
          </cell>
          <cell r="B261" t="str">
            <v xml:space="preserve"> two hundred and fifty seven</v>
          </cell>
          <cell r="C261" t="str">
            <v xml:space="preserve"> two hundred and fifty seven</v>
          </cell>
          <cell r="D261" t="str">
            <v xml:space="preserve"> two hundred and fifty seven Thousand</v>
          </cell>
          <cell r="E261" t="str">
            <v xml:space="preserve"> two hundred and fifty seven Lakhs</v>
          </cell>
          <cell r="F261" t="str">
            <v xml:space="preserve"> two hundred and fifty seven Crores</v>
          </cell>
          <cell r="G261" t="str">
            <v xml:space="preserve"> two hundred and fifty seven Millions</v>
          </cell>
          <cell r="H261" t="str">
            <v xml:space="preserve"> two hundred and fifty seven Billions</v>
          </cell>
        </row>
        <row r="262">
          <cell r="A262">
            <v>258</v>
          </cell>
          <cell r="B262" t="str">
            <v xml:space="preserve"> two hundred and fifty eight</v>
          </cell>
          <cell r="C262" t="str">
            <v xml:space="preserve"> two hundred and fifty eight</v>
          </cell>
          <cell r="D262" t="str">
            <v xml:space="preserve"> two hundred and fifty eight Thousand</v>
          </cell>
          <cell r="E262" t="str">
            <v xml:space="preserve"> two hundred and fifty eight Lakhs</v>
          </cell>
          <cell r="F262" t="str">
            <v xml:space="preserve"> two hundred and fifty eight Crores</v>
          </cell>
          <cell r="G262" t="str">
            <v xml:space="preserve"> two hundred and fifty eight Millions</v>
          </cell>
          <cell r="H262" t="str">
            <v xml:space="preserve"> two hundred and fifty eight Billions</v>
          </cell>
        </row>
        <row r="263">
          <cell r="A263">
            <v>259</v>
          </cell>
          <cell r="B263" t="str">
            <v xml:space="preserve"> two hundred and fifty nine</v>
          </cell>
          <cell r="C263" t="str">
            <v xml:space="preserve"> two hundred and fifty nine</v>
          </cell>
          <cell r="D263" t="str">
            <v xml:space="preserve"> two hundred and fifty nine Thousand</v>
          </cell>
          <cell r="E263" t="str">
            <v xml:space="preserve"> two hundred and fifty nine Lakhs</v>
          </cell>
          <cell r="F263" t="str">
            <v xml:space="preserve"> two hundred and fifty nine Crores</v>
          </cell>
          <cell r="G263" t="str">
            <v xml:space="preserve"> two hundred and fifty nine Millions</v>
          </cell>
          <cell r="H263" t="str">
            <v xml:space="preserve"> two hundred and fifty nine Billions</v>
          </cell>
        </row>
        <row r="264">
          <cell r="A264">
            <v>260</v>
          </cell>
          <cell r="B264" t="str">
            <v xml:space="preserve"> two hundred and sixty</v>
          </cell>
          <cell r="C264" t="str">
            <v xml:space="preserve"> two hundred and sixty</v>
          </cell>
          <cell r="D264" t="str">
            <v xml:space="preserve"> two hundred and sixty Thousand</v>
          </cell>
          <cell r="E264" t="str">
            <v xml:space="preserve"> two hundred and sixty Lakhs</v>
          </cell>
          <cell r="F264" t="str">
            <v xml:space="preserve"> two hundred and sixty Crores</v>
          </cell>
          <cell r="G264" t="str">
            <v xml:space="preserve"> two hundred and sixty Millions</v>
          </cell>
          <cell r="H264" t="str">
            <v xml:space="preserve"> two hundred and sixty Billions</v>
          </cell>
        </row>
        <row r="265">
          <cell r="A265">
            <v>261</v>
          </cell>
          <cell r="B265" t="str">
            <v xml:space="preserve"> two hundred and sixty one </v>
          </cell>
          <cell r="C265" t="str">
            <v xml:space="preserve"> two hundred and sixty one </v>
          </cell>
          <cell r="D265" t="str">
            <v xml:space="preserve"> two hundred and sixty one  Thousand</v>
          </cell>
          <cell r="E265" t="str">
            <v xml:space="preserve"> two hundred and sixty one  Lakhs</v>
          </cell>
          <cell r="F265" t="str">
            <v xml:space="preserve"> two hundred and sixty one  Crores</v>
          </cell>
          <cell r="G265" t="str">
            <v xml:space="preserve"> two hundred and sixty one  Millions</v>
          </cell>
          <cell r="H265" t="str">
            <v xml:space="preserve"> two hundred and sixty one  Billions</v>
          </cell>
        </row>
        <row r="266">
          <cell r="A266">
            <v>262</v>
          </cell>
          <cell r="B266" t="str">
            <v xml:space="preserve"> two hundred and sixty two</v>
          </cell>
          <cell r="C266" t="str">
            <v xml:space="preserve"> two hundred and sixty two</v>
          </cell>
          <cell r="D266" t="str">
            <v xml:space="preserve"> two hundred and sixty two Thousand</v>
          </cell>
          <cell r="E266" t="str">
            <v xml:space="preserve"> two hundred and sixty two Lakhs</v>
          </cell>
          <cell r="F266" t="str">
            <v xml:space="preserve"> two hundred and sixty two Crores</v>
          </cell>
          <cell r="G266" t="str">
            <v xml:space="preserve"> two hundred and sixty two Millions</v>
          </cell>
          <cell r="H266" t="str">
            <v xml:space="preserve"> two hundred and sixty two Billions</v>
          </cell>
        </row>
        <row r="267">
          <cell r="A267">
            <v>263</v>
          </cell>
          <cell r="B267" t="str">
            <v xml:space="preserve"> two hundred and sixty three</v>
          </cell>
          <cell r="C267" t="str">
            <v xml:space="preserve"> two hundred and sixty three</v>
          </cell>
          <cell r="D267" t="str">
            <v xml:space="preserve"> two hundred and sixty three Thousand</v>
          </cell>
          <cell r="E267" t="str">
            <v xml:space="preserve"> two hundred and sixty three Lakhs</v>
          </cell>
          <cell r="F267" t="str">
            <v xml:space="preserve"> two hundred and sixty three Crores</v>
          </cell>
          <cell r="G267" t="str">
            <v xml:space="preserve"> two hundred and sixty three Millions</v>
          </cell>
          <cell r="H267" t="str">
            <v xml:space="preserve"> two hundred and sixty three Billions</v>
          </cell>
        </row>
        <row r="268">
          <cell r="A268">
            <v>264</v>
          </cell>
          <cell r="B268" t="str">
            <v xml:space="preserve"> two hundred and sixty four</v>
          </cell>
          <cell r="C268" t="str">
            <v xml:space="preserve"> two hundred and sixty four</v>
          </cell>
          <cell r="D268" t="str">
            <v xml:space="preserve"> two hundred and sixty four Thousand</v>
          </cell>
          <cell r="E268" t="str">
            <v xml:space="preserve"> two hundred and sixty four Lakhs</v>
          </cell>
          <cell r="F268" t="str">
            <v xml:space="preserve"> two hundred and sixty four Crores</v>
          </cell>
          <cell r="G268" t="str">
            <v xml:space="preserve"> two hundred and sixty four Millions</v>
          </cell>
          <cell r="H268" t="str">
            <v xml:space="preserve"> two hundred and sixty four Billions</v>
          </cell>
        </row>
        <row r="269">
          <cell r="A269">
            <v>265</v>
          </cell>
          <cell r="B269" t="str">
            <v xml:space="preserve"> two hundred and sixty five</v>
          </cell>
          <cell r="C269" t="str">
            <v xml:space="preserve"> two hundred and sixty five</v>
          </cell>
          <cell r="D269" t="str">
            <v xml:space="preserve"> two hundred and sixty five Thousand</v>
          </cell>
          <cell r="E269" t="str">
            <v xml:space="preserve"> two hundred and sixty five Lakhs</v>
          </cell>
          <cell r="F269" t="str">
            <v xml:space="preserve"> two hundred and sixty five Crores</v>
          </cell>
          <cell r="G269" t="str">
            <v xml:space="preserve"> two hundred and sixty five Millions</v>
          </cell>
          <cell r="H269" t="str">
            <v xml:space="preserve"> two hundred and sixty five Billions</v>
          </cell>
        </row>
        <row r="270">
          <cell r="A270">
            <v>266</v>
          </cell>
          <cell r="B270" t="str">
            <v xml:space="preserve"> two hundred and sixty six</v>
          </cell>
          <cell r="C270" t="str">
            <v xml:space="preserve"> two hundred and sixty six</v>
          </cell>
          <cell r="D270" t="str">
            <v xml:space="preserve"> two hundred and sixty six Thousand</v>
          </cell>
          <cell r="E270" t="str">
            <v xml:space="preserve"> two hundred and sixty six Lakhs</v>
          </cell>
          <cell r="F270" t="str">
            <v xml:space="preserve"> two hundred and sixty six Crores</v>
          </cell>
          <cell r="G270" t="str">
            <v xml:space="preserve"> two hundred and sixty six Millions</v>
          </cell>
          <cell r="H270" t="str">
            <v xml:space="preserve"> two hundred and sixty six Billions</v>
          </cell>
        </row>
        <row r="271">
          <cell r="A271">
            <v>267</v>
          </cell>
          <cell r="B271" t="str">
            <v xml:space="preserve"> two hundred and sixty seven</v>
          </cell>
          <cell r="C271" t="str">
            <v xml:space="preserve"> two hundred and sixty seven</v>
          </cell>
          <cell r="D271" t="str">
            <v xml:space="preserve"> two hundred and sixty seven Thousand</v>
          </cell>
          <cell r="E271" t="str">
            <v xml:space="preserve"> two hundred and sixty seven Lakhs</v>
          </cell>
          <cell r="F271" t="str">
            <v xml:space="preserve"> two hundred and sixty seven Crores</v>
          </cell>
          <cell r="G271" t="str">
            <v xml:space="preserve"> two hundred and sixty seven Millions</v>
          </cell>
          <cell r="H271" t="str">
            <v xml:space="preserve"> two hundred and sixty seven Billions</v>
          </cell>
        </row>
        <row r="272">
          <cell r="A272">
            <v>268</v>
          </cell>
          <cell r="B272" t="str">
            <v xml:space="preserve"> two hundred and sixty eight</v>
          </cell>
          <cell r="C272" t="str">
            <v xml:space="preserve"> two hundred and sixty eight</v>
          </cell>
          <cell r="D272" t="str">
            <v xml:space="preserve"> two hundred and sixty eight Thousand</v>
          </cell>
          <cell r="E272" t="str">
            <v xml:space="preserve"> two hundred and sixty eight Lakhs</v>
          </cell>
          <cell r="F272" t="str">
            <v xml:space="preserve"> two hundred and sixty eight Crores</v>
          </cell>
          <cell r="G272" t="str">
            <v xml:space="preserve"> two hundred and sixty eight Millions</v>
          </cell>
          <cell r="H272" t="str">
            <v xml:space="preserve"> two hundred and sixty eight Billions</v>
          </cell>
        </row>
        <row r="273">
          <cell r="A273">
            <v>269</v>
          </cell>
          <cell r="B273" t="str">
            <v xml:space="preserve"> two hundred and sixty nine</v>
          </cell>
          <cell r="C273" t="str">
            <v xml:space="preserve"> two hundred and sixty nine</v>
          </cell>
          <cell r="D273" t="str">
            <v xml:space="preserve"> two hundred and sixty nine Thousand</v>
          </cell>
          <cell r="E273" t="str">
            <v xml:space="preserve"> two hundred and sixty nine Lakhs</v>
          </cell>
          <cell r="F273" t="str">
            <v xml:space="preserve"> two hundred and sixty nine Crores</v>
          </cell>
          <cell r="G273" t="str">
            <v xml:space="preserve"> two hundred and sixty nine Millions</v>
          </cell>
          <cell r="H273" t="str">
            <v xml:space="preserve"> two hundred and sixty nine Billions</v>
          </cell>
        </row>
        <row r="274">
          <cell r="A274">
            <v>270</v>
          </cell>
          <cell r="B274" t="str">
            <v xml:space="preserve"> two hundred and seventy</v>
          </cell>
          <cell r="C274" t="str">
            <v xml:space="preserve"> two hundred and seventy</v>
          </cell>
          <cell r="D274" t="str">
            <v xml:space="preserve"> two hundred and seventy Thousand</v>
          </cell>
          <cell r="E274" t="str">
            <v xml:space="preserve"> two hundred and seventy Lakhs</v>
          </cell>
          <cell r="F274" t="str">
            <v xml:space="preserve"> two hundred and seventy Crores</v>
          </cell>
          <cell r="G274" t="str">
            <v xml:space="preserve"> two hundred and seventy Millions</v>
          </cell>
          <cell r="H274" t="str">
            <v xml:space="preserve"> two hundred and seventy Billions</v>
          </cell>
        </row>
        <row r="275">
          <cell r="A275">
            <v>271</v>
          </cell>
          <cell r="B275" t="str">
            <v xml:space="preserve"> two hundred and seventy one</v>
          </cell>
          <cell r="C275" t="str">
            <v xml:space="preserve"> two hundred and seventy one</v>
          </cell>
          <cell r="D275" t="str">
            <v xml:space="preserve"> two hundred and seventy one Thousand</v>
          </cell>
          <cell r="E275" t="str">
            <v xml:space="preserve"> two hundred and seventy one Lakhs</v>
          </cell>
          <cell r="F275" t="str">
            <v xml:space="preserve"> two hundred and seventy one Crores</v>
          </cell>
          <cell r="G275" t="str">
            <v xml:space="preserve"> two hundred and seventy one Millions</v>
          </cell>
          <cell r="H275" t="str">
            <v xml:space="preserve"> two hundred and seventy one Billions</v>
          </cell>
        </row>
        <row r="276">
          <cell r="A276">
            <v>272</v>
          </cell>
          <cell r="B276" t="str">
            <v xml:space="preserve"> two hundred and seventy two </v>
          </cell>
          <cell r="C276" t="str">
            <v xml:space="preserve"> two hundred and seventy two </v>
          </cell>
          <cell r="D276" t="str">
            <v xml:space="preserve"> two hundred and seventy two  Thousand</v>
          </cell>
          <cell r="E276" t="str">
            <v xml:space="preserve"> two hundred and seventy two  Lakhs</v>
          </cell>
          <cell r="F276" t="str">
            <v xml:space="preserve"> two hundred and seventy two  Crores</v>
          </cell>
          <cell r="G276" t="str">
            <v xml:space="preserve"> two hundred and seventy two  Millions</v>
          </cell>
          <cell r="H276" t="str">
            <v xml:space="preserve"> two hundred and seventy two  Billions</v>
          </cell>
        </row>
        <row r="277">
          <cell r="A277">
            <v>273</v>
          </cell>
          <cell r="B277" t="str">
            <v xml:space="preserve"> two hundred and seventy three</v>
          </cell>
          <cell r="C277" t="str">
            <v xml:space="preserve"> two hundred and seventy three</v>
          </cell>
          <cell r="D277" t="str">
            <v xml:space="preserve"> two hundred and seventy three Thousand</v>
          </cell>
          <cell r="E277" t="str">
            <v xml:space="preserve"> two hundred and seventy three Lakhs</v>
          </cell>
          <cell r="F277" t="str">
            <v xml:space="preserve"> two hundred and seventy three Crores</v>
          </cell>
          <cell r="G277" t="str">
            <v xml:space="preserve"> two hundred and seventy three Millions</v>
          </cell>
          <cell r="H277" t="str">
            <v xml:space="preserve"> two hundred and seventy three Billions</v>
          </cell>
        </row>
        <row r="278">
          <cell r="A278">
            <v>274</v>
          </cell>
          <cell r="B278" t="str">
            <v xml:space="preserve"> two hundred and seventy four</v>
          </cell>
          <cell r="C278" t="str">
            <v xml:space="preserve"> two hundred and seventy four</v>
          </cell>
          <cell r="D278" t="str">
            <v xml:space="preserve"> two hundred and seventy four Thousand</v>
          </cell>
          <cell r="E278" t="str">
            <v xml:space="preserve"> two hundred and seventy four Lakhs</v>
          </cell>
          <cell r="F278" t="str">
            <v xml:space="preserve"> two hundred and seventy four Crores</v>
          </cell>
          <cell r="G278" t="str">
            <v xml:space="preserve"> two hundred and seventy four Millions</v>
          </cell>
          <cell r="H278" t="str">
            <v xml:space="preserve"> two hundred and seventy four Billions</v>
          </cell>
        </row>
        <row r="279">
          <cell r="A279">
            <v>275</v>
          </cell>
          <cell r="B279" t="str">
            <v xml:space="preserve"> two hundred and seventy five</v>
          </cell>
          <cell r="C279" t="str">
            <v xml:space="preserve"> two hundred and seventy five</v>
          </cell>
          <cell r="D279" t="str">
            <v xml:space="preserve"> two hundred and seventy five Thousand</v>
          </cell>
          <cell r="E279" t="str">
            <v xml:space="preserve"> two hundred and seventy five Lakhs</v>
          </cell>
          <cell r="F279" t="str">
            <v xml:space="preserve"> two hundred and seventy five Crores</v>
          </cell>
          <cell r="G279" t="str">
            <v xml:space="preserve"> two hundred and seventy five Millions</v>
          </cell>
          <cell r="H279" t="str">
            <v xml:space="preserve"> two hundred and seventy five Billions</v>
          </cell>
        </row>
        <row r="280">
          <cell r="A280">
            <v>276</v>
          </cell>
          <cell r="B280" t="str">
            <v xml:space="preserve"> two hundred and seventy six</v>
          </cell>
          <cell r="C280" t="str">
            <v xml:space="preserve"> two hundred and seventy six</v>
          </cell>
          <cell r="D280" t="str">
            <v xml:space="preserve"> two hundred and seventy six Thousand</v>
          </cell>
          <cell r="E280" t="str">
            <v xml:space="preserve"> two hundred and seventy six Lakhs</v>
          </cell>
          <cell r="F280" t="str">
            <v xml:space="preserve"> two hundred and seventy six Crores</v>
          </cell>
          <cell r="G280" t="str">
            <v xml:space="preserve"> two hundred and seventy six Millions</v>
          </cell>
          <cell r="H280" t="str">
            <v xml:space="preserve"> two hundred and seventy six Billions</v>
          </cell>
        </row>
        <row r="281">
          <cell r="A281">
            <v>277</v>
          </cell>
          <cell r="B281" t="str">
            <v xml:space="preserve"> two hundred and seventy seven</v>
          </cell>
          <cell r="C281" t="str">
            <v xml:space="preserve"> two hundred and seventy seven</v>
          </cell>
          <cell r="D281" t="str">
            <v xml:space="preserve"> two hundred and seventy seven Thousand</v>
          </cell>
          <cell r="E281" t="str">
            <v xml:space="preserve"> two hundred and seventy seven Lakhs</v>
          </cell>
          <cell r="F281" t="str">
            <v xml:space="preserve"> two hundred and seventy seven Crores</v>
          </cell>
          <cell r="G281" t="str">
            <v xml:space="preserve"> two hundred and seventy seven Millions</v>
          </cell>
          <cell r="H281" t="str">
            <v xml:space="preserve"> two hundred and seventy seven Billions</v>
          </cell>
        </row>
        <row r="282">
          <cell r="A282">
            <v>278</v>
          </cell>
          <cell r="B282" t="str">
            <v xml:space="preserve"> two hundred and seventy eight</v>
          </cell>
          <cell r="C282" t="str">
            <v xml:space="preserve"> two hundred and seventy eight</v>
          </cell>
          <cell r="D282" t="str">
            <v xml:space="preserve"> two hundred and seventy eight Thousand</v>
          </cell>
          <cell r="E282" t="str">
            <v xml:space="preserve"> two hundred and seventy eight Lakhs</v>
          </cell>
          <cell r="F282" t="str">
            <v xml:space="preserve"> two hundred and seventy eight Crores</v>
          </cell>
          <cell r="G282" t="str">
            <v xml:space="preserve"> two hundred and seventy eight Millions</v>
          </cell>
          <cell r="H282" t="str">
            <v xml:space="preserve"> two hundred and seventy eight Billions</v>
          </cell>
        </row>
        <row r="283">
          <cell r="A283">
            <v>279</v>
          </cell>
          <cell r="B283" t="str">
            <v xml:space="preserve"> two hundred and seventy nine</v>
          </cell>
          <cell r="C283" t="str">
            <v xml:space="preserve"> two hundred and seventy nine</v>
          </cell>
          <cell r="D283" t="str">
            <v xml:space="preserve"> two hundred and seventy nine Thousand</v>
          </cell>
          <cell r="E283" t="str">
            <v xml:space="preserve"> two hundred and seventy nine Lakhs</v>
          </cell>
          <cell r="F283" t="str">
            <v xml:space="preserve"> two hundred and seventy nine Crores</v>
          </cell>
          <cell r="G283" t="str">
            <v xml:space="preserve"> two hundred and seventy nine Millions</v>
          </cell>
          <cell r="H283" t="str">
            <v xml:space="preserve"> two hundred and seventy nine Billions</v>
          </cell>
        </row>
        <row r="284">
          <cell r="A284">
            <v>280</v>
          </cell>
          <cell r="B284" t="str">
            <v xml:space="preserve"> two hundred and eighty</v>
          </cell>
          <cell r="C284" t="str">
            <v xml:space="preserve"> two hundred and eighty</v>
          </cell>
          <cell r="D284" t="str">
            <v xml:space="preserve"> two hundred and eighty Thousand</v>
          </cell>
          <cell r="E284" t="str">
            <v xml:space="preserve"> two hundred and eighty Lakhs</v>
          </cell>
          <cell r="F284" t="str">
            <v xml:space="preserve"> two hundred and eighty Crores</v>
          </cell>
          <cell r="G284" t="str">
            <v xml:space="preserve"> two hundred and eighty Millions</v>
          </cell>
          <cell r="H284" t="str">
            <v xml:space="preserve"> two hundred and eighty Billions</v>
          </cell>
        </row>
        <row r="285">
          <cell r="A285">
            <v>281</v>
          </cell>
          <cell r="B285" t="str">
            <v xml:space="preserve"> two hundred and eighty one</v>
          </cell>
          <cell r="C285" t="str">
            <v xml:space="preserve"> two hundred and eighty one</v>
          </cell>
          <cell r="D285" t="str">
            <v xml:space="preserve"> two hundred and eighty one Thousand</v>
          </cell>
          <cell r="E285" t="str">
            <v xml:space="preserve"> two hundred and eighty one Lakhs</v>
          </cell>
          <cell r="F285" t="str">
            <v xml:space="preserve"> two hundred and eighty one Crores</v>
          </cell>
          <cell r="G285" t="str">
            <v xml:space="preserve"> two hundred and eighty one Millions</v>
          </cell>
          <cell r="H285" t="str">
            <v xml:space="preserve"> two hundred and eighty one Billions</v>
          </cell>
        </row>
        <row r="286">
          <cell r="A286">
            <v>282</v>
          </cell>
          <cell r="B286" t="str">
            <v xml:space="preserve"> two hundred and eighty two</v>
          </cell>
          <cell r="C286" t="str">
            <v xml:space="preserve"> two hundred and eighty two</v>
          </cell>
          <cell r="D286" t="str">
            <v xml:space="preserve"> two hundred and eighty two Thousand</v>
          </cell>
          <cell r="E286" t="str">
            <v xml:space="preserve"> two hundred and eighty two Lakhs</v>
          </cell>
          <cell r="F286" t="str">
            <v xml:space="preserve"> two hundred and eighty two Crores</v>
          </cell>
          <cell r="G286" t="str">
            <v xml:space="preserve"> two hundred and eighty two Millions</v>
          </cell>
          <cell r="H286" t="str">
            <v xml:space="preserve"> two hundred and eighty two Billions</v>
          </cell>
        </row>
        <row r="287">
          <cell r="A287">
            <v>283</v>
          </cell>
          <cell r="B287" t="str">
            <v xml:space="preserve"> two hundred and eighty three</v>
          </cell>
          <cell r="C287" t="str">
            <v xml:space="preserve"> two hundred and eighty three</v>
          </cell>
          <cell r="D287" t="str">
            <v xml:space="preserve"> two hundred and eighty three Thousand</v>
          </cell>
          <cell r="E287" t="str">
            <v xml:space="preserve"> two hundred and eighty three Lakhs</v>
          </cell>
          <cell r="F287" t="str">
            <v xml:space="preserve"> two hundred and eighty three Crores</v>
          </cell>
          <cell r="G287" t="str">
            <v xml:space="preserve"> two hundred and eighty three Millions</v>
          </cell>
          <cell r="H287" t="str">
            <v xml:space="preserve"> two hundred and eighty three Billions</v>
          </cell>
        </row>
        <row r="288">
          <cell r="A288">
            <v>284</v>
          </cell>
          <cell r="B288" t="str">
            <v xml:space="preserve"> two hundred and eighty four</v>
          </cell>
          <cell r="C288" t="str">
            <v xml:space="preserve"> two hundred and eighty four</v>
          </cell>
          <cell r="D288" t="str">
            <v xml:space="preserve"> two hundred and eighty four Thousand</v>
          </cell>
          <cell r="E288" t="str">
            <v xml:space="preserve"> two hundred and eighty four Lakhs</v>
          </cell>
          <cell r="F288" t="str">
            <v xml:space="preserve"> two hundred and eighty four Crores</v>
          </cell>
          <cell r="G288" t="str">
            <v xml:space="preserve"> two hundred and eighty four Millions</v>
          </cell>
          <cell r="H288" t="str">
            <v xml:space="preserve"> two hundred and eighty four Billions</v>
          </cell>
        </row>
        <row r="289">
          <cell r="A289">
            <v>285</v>
          </cell>
          <cell r="B289" t="str">
            <v xml:space="preserve"> two hundred and eighty five</v>
          </cell>
          <cell r="C289" t="str">
            <v xml:space="preserve"> two hundred and eighty five</v>
          </cell>
          <cell r="D289" t="str">
            <v xml:space="preserve"> two hundred and eighty five Thousand</v>
          </cell>
          <cell r="E289" t="str">
            <v xml:space="preserve"> two hundred and eighty five Lakhs</v>
          </cell>
          <cell r="F289" t="str">
            <v xml:space="preserve"> two hundred and eighty five Crores</v>
          </cell>
          <cell r="G289" t="str">
            <v xml:space="preserve"> two hundred and eighty five Millions</v>
          </cell>
          <cell r="H289" t="str">
            <v xml:space="preserve"> two hundred and eighty five Billions</v>
          </cell>
        </row>
        <row r="290">
          <cell r="A290">
            <v>286</v>
          </cell>
          <cell r="B290" t="str">
            <v xml:space="preserve"> two hundred and eighty six</v>
          </cell>
          <cell r="C290" t="str">
            <v xml:space="preserve"> two hundred and eighty six</v>
          </cell>
          <cell r="D290" t="str">
            <v xml:space="preserve"> two hundred and eighty six Thousand</v>
          </cell>
          <cell r="E290" t="str">
            <v xml:space="preserve"> two hundred and eighty six Lakhs</v>
          </cell>
          <cell r="F290" t="str">
            <v xml:space="preserve"> two hundred and eighty six Crores</v>
          </cell>
          <cell r="G290" t="str">
            <v xml:space="preserve"> two hundred and eighty six Millions</v>
          </cell>
          <cell r="H290" t="str">
            <v xml:space="preserve"> two hundred and eighty six Billions</v>
          </cell>
        </row>
        <row r="291">
          <cell r="A291">
            <v>287</v>
          </cell>
          <cell r="B291" t="str">
            <v xml:space="preserve"> two hundred and eighty seven</v>
          </cell>
          <cell r="C291" t="str">
            <v xml:space="preserve"> two hundred and eighty seven</v>
          </cell>
          <cell r="D291" t="str">
            <v xml:space="preserve"> two hundred and eighty seven Thousand</v>
          </cell>
          <cell r="E291" t="str">
            <v xml:space="preserve"> two hundred and eighty seven Lakhs</v>
          </cell>
          <cell r="F291" t="str">
            <v xml:space="preserve"> two hundred and eighty seven Crores</v>
          </cell>
          <cell r="G291" t="str">
            <v xml:space="preserve"> two hundred and eighty seven Millions</v>
          </cell>
          <cell r="H291" t="str">
            <v xml:space="preserve"> two hundred and eighty seven Billions</v>
          </cell>
        </row>
        <row r="292">
          <cell r="A292">
            <v>288</v>
          </cell>
          <cell r="B292" t="str">
            <v xml:space="preserve"> two hundred and eighty eight</v>
          </cell>
          <cell r="C292" t="str">
            <v xml:space="preserve"> two hundred and eighty eight</v>
          </cell>
          <cell r="D292" t="str">
            <v xml:space="preserve"> two hundred and eighty eight Thousand</v>
          </cell>
          <cell r="E292" t="str">
            <v xml:space="preserve"> two hundred and eighty eight Lakhs</v>
          </cell>
          <cell r="F292" t="str">
            <v xml:space="preserve"> two hundred and eighty eight Crores</v>
          </cell>
          <cell r="G292" t="str">
            <v xml:space="preserve"> two hundred and eighty eight Millions</v>
          </cell>
          <cell r="H292" t="str">
            <v xml:space="preserve"> two hundred and eighty eight Billions</v>
          </cell>
        </row>
        <row r="293">
          <cell r="A293">
            <v>289</v>
          </cell>
          <cell r="B293" t="str">
            <v xml:space="preserve"> two hundred and eighty nine</v>
          </cell>
          <cell r="C293" t="str">
            <v xml:space="preserve"> two hundred and eighty nine</v>
          </cell>
          <cell r="D293" t="str">
            <v xml:space="preserve"> two hundred and eighty nine Thousand</v>
          </cell>
          <cell r="E293" t="str">
            <v xml:space="preserve"> two hundred and eighty nine Lakhs</v>
          </cell>
          <cell r="F293" t="str">
            <v xml:space="preserve"> two hundred and eighty nine Crores</v>
          </cell>
          <cell r="G293" t="str">
            <v xml:space="preserve"> two hundred and eighty nine Millions</v>
          </cell>
          <cell r="H293" t="str">
            <v xml:space="preserve"> two hundred and eighty nine Billions</v>
          </cell>
        </row>
        <row r="294">
          <cell r="A294">
            <v>290</v>
          </cell>
          <cell r="B294" t="str">
            <v xml:space="preserve"> two hundred and ninety</v>
          </cell>
          <cell r="C294" t="str">
            <v xml:space="preserve"> two hundred and ninety</v>
          </cell>
          <cell r="D294" t="str">
            <v xml:space="preserve"> two hundred and ninety Thousand</v>
          </cell>
          <cell r="E294" t="str">
            <v xml:space="preserve"> two hundred and ninety Lakhs</v>
          </cell>
          <cell r="F294" t="str">
            <v xml:space="preserve"> two hundred and ninety Crores</v>
          </cell>
          <cell r="G294" t="str">
            <v xml:space="preserve"> two hundred and ninety Millions</v>
          </cell>
          <cell r="H294" t="str">
            <v xml:space="preserve"> two hundred and ninety Billions</v>
          </cell>
        </row>
        <row r="295">
          <cell r="A295">
            <v>291</v>
          </cell>
          <cell r="B295" t="str">
            <v xml:space="preserve"> two hundred and ninety one</v>
          </cell>
          <cell r="C295" t="str">
            <v xml:space="preserve"> two hundred and ninety one</v>
          </cell>
          <cell r="D295" t="str">
            <v xml:space="preserve"> two hundred and ninety one Thousand</v>
          </cell>
          <cell r="E295" t="str">
            <v xml:space="preserve"> two hundred and ninety one Lakhs</v>
          </cell>
          <cell r="F295" t="str">
            <v xml:space="preserve"> two hundred and ninety one Crores</v>
          </cell>
          <cell r="G295" t="str">
            <v xml:space="preserve"> two hundred and ninety one Millions</v>
          </cell>
          <cell r="H295" t="str">
            <v xml:space="preserve"> two hundred and ninety one Billions</v>
          </cell>
        </row>
        <row r="296">
          <cell r="A296">
            <v>292</v>
          </cell>
          <cell r="B296" t="str">
            <v xml:space="preserve"> two hundred and ninety two</v>
          </cell>
          <cell r="C296" t="str">
            <v xml:space="preserve"> two hundred and ninety two</v>
          </cell>
          <cell r="D296" t="str">
            <v xml:space="preserve"> two hundred and ninety two Thousand</v>
          </cell>
          <cell r="E296" t="str">
            <v xml:space="preserve"> two hundred and ninety two Lakhs</v>
          </cell>
          <cell r="F296" t="str">
            <v xml:space="preserve"> two hundred and ninety two Crores</v>
          </cell>
          <cell r="G296" t="str">
            <v xml:space="preserve"> two hundred and ninety two Millions</v>
          </cell>
          <cell r="H296" t="str">
            <v xml:space="preserve"> two hundred and ninety two Billions</v>
          </cell>
        </row>
        <row r="297">
          <cell r="A297">
            <v>293</v>
          </cell>
          <cell r="B297" t="str">
            <v xml:space="preserve"> two hundred and ninety three</v>
          </cell>
          <cell r="C297" t="str">
            <v xml:space="preserve"> two hundred and ninety three</v>
          </cell>
          <cell r="D297" t="str">
            <v xml:space="preserve"> two hundred and ninety three Thousand</v>
          </cell>
          <cell r="E297" t="str">
            <v xml:space="preserve"> two hundred and ninety three Lakhs</v>
          </cell>
          <cell r="F297" t="str">
            <v xml:space="preserve"> two hundred and ninety three Crores</v>
          </cell>
          <cell r="G297" t="str">
            <v xml:space="preserve"> two hundred and ninety three Millions</v>
          </cell>
          <cell r="H297" t="str">
            <v xml:space="preserve"> two hundred and ninety three Billions</v>
          </cell>
        </row>
        <row r="298">
          <cell r="A298">
            <v>294</v>
          </cell>
          <cell r="B298" t="str">
            <v xml:space="preserve"> two hundred and ninety four</v>
          </cell>
          <cell r="C298" t="str">
            <v xml:space="preserve"> two hundred and ninety four</v>
          </cell>
          <cell r="D298" t="str">
            <v xml:space="preserve"> two hundred and ninety four Thousand</v>
          </cell>
          <cell r="E298" t="str">
            <v xml:space="preserve"> two hundred and ninety four Lakhs</v>
          </cell>
          <cell r="F298" t="str">
            <v xml:space="preserve"> two hundred and ninety four Crores</v>
          </cell>
          <cell r="G298" t="str">
            <v xml:space="preserve"> two hundred and ninety four Millions</v>
          </cell>
          <cell r="H298" t="str">
            <v xml:space="preserve"> two hundred and ninety four Billions</v>
          </cell>
        </row>
        <row r="299">
          <cell r="A299">
            <v>295</v>
          </cell>
          <cell r="B299" t="str">
            <v xml:space="preserve"> two hundred and ninety five</v>
          </cell>
          <cell r="C299" t="str">
            <v xml:space="preserve"> two hundred and ninety five</v>
          </cell>
          <cell r="D299" t="str">
            <v xml:space="preserve"> two hundred and ninety five Thousand</v>
          </cell>
          <cell r="E299" t="str">
            <v xml:space="preserve"> two hundred and ninety five Lakhs</v>
          </cell>
          <cell r="F299" t="str">
            <v xml:space="preserve"> two hundred and ninety five Crores</v>
          </cell>
          <cell r="G299" t="str">
            <v xml:space="preserve"> two hundred and ninety five Millions</v>
          </cell>
          <cell r="H299" t="str">
            <v xml:space="preserve"> two hundred and ninety five Billions</v>
          </cell>
        </row>
        <row r="300">
          <cell r="A300">
            <v>296</v>
          </cell>
          <cell r="B300" t="str">
            <v xml:space="preserve"> two hundred and ninety six</v>
          </cell>
          <cell r="C300" t="str">
            <v xml:space="preserve"> two hundred and ninety six</v>
          </cell>
          <cell r="D300" t="str">
            <v xml:space="preserve"> two hundred and ninety six Thousand</v>
          </cell>
          <cell r="E300" t="str">
            <v xml:space="preserve"> two hundred and ninety six Lakhs</v>
          </cell>
          <cell r="F300" t="str">
            <v xml:space="preserve"> two hundred and ninety six Crores</v>
          </cell>
          <cell r="G300" t="str">
            <v xml:space="preserve"> two hundred and ninety six Millions</v>
          </cell>
          <cell r="H300" t="str">
            <v xml:space="preserve"> two hundred and ninety six Billions</v>
          </cell>
        </row>
        <row r="301">
          <cell r="A301">
            <v>297</v>
          </cell>
          <cell r="B301" t="str">
            <v xml:space="preserve"> two hundred and ninety seven</v>
          </cell>
          <cell r="C301" t="str">
            <v xml:space="preserve"> two hundred and ninety seven</v>
          </cell>
          <cell r="D301" t="str">
            <v xml:space="preserve"> two hundred and ninety seven Thousand</v>
          </cell>
          <cell r="E301" t="str">
            <v xml:space="preserve"> two hundred and ninety seven Lakhs</v>
          </cell>
          <cell r="F301" t="str">
            <v xml:space="preserve"> two hundred and ninety seven Crores</v>
          </cell>
          <cell r="G301" t="str">
            <v xml:space="preserve"> two hundred and ninety seven Millions</v>
          </cell>
          <cell r="H301" t="str">
            <v xml:space="preserve"> two hundred and ninety seven Billions</v>
          </cell>
        </row>
        <row r="302">
          <cell r="A302">
            <v>298</v>
          </cell>
          <cell r="B302" t="str">
            <v xml:space="preserve"> two hundred and ninety eight</v>
          </cell>
          <cell r="C302" t="str">
            <v xml:space="preserve"> two hundred and ninety eight</v>
          </cell>
          <cell r="D302" t="str">
            <v xml:space="preserve"> two hundred and ninety eight Thousand</v>
          </cell>
          <cell r="E302" t="str">
            <v xml:space="preserve"> two hundred and ninety eight Lakhs</v>
          </cell>
          <cell r="F302" t="str">
            <v xml:space="preserve"> two hundred and ninety eight Crores</v>
          </cell>
          <cell r="G302" t="str">
            <v xml:space="preserve"> two hundred and ninety eight Millions</v>
          </cell>
          <cell r="H302" t="str">
            <v xml:space="preserve"> two hundred and ninety eight Billions</v>
          </cell>
        </row>
        <row r="303">
          <cell r="A303">
            <v>299</v>
          </cell>
          <cell r="B303" t="str">
            <v xml:space="preserve"> two hundred and ninety nine</v>
          </cell>
          <cell r="C303" t="str">
            <v xml:space="preserve"> two hundred and ninety nine</v>
          </cell>
          <cell r="D303" t="str">
            <v xml:space="preserve"> two hundred and ninety nine Thousand</v>
          </cell>
          <cell r="E303" t="str">
            <v xml:space="preserve"> two hundred and ninety nine Lakhs</v>
          </cell>
          <cell r="F303" t="str">
            <v xml:space="preserve"> two hundred and ninety nine Crores</v>
          </cell>
          <cell r="G303" t="str">
            <v xml:space="preserve"> two hundred and ninety nine Millions</v>
          </cell>
          <cell r="H303" t="str">
            <v xml:space="preserve"> two hundred and ninety nine Billions</v>
          </cell>
        </row>
        <row r="304">
          <cell r="A304">
            <v>300</v>
          </cell>
          <cell r="B304" t="str">
            <v xml:space="preserve"> three hundred </v>
          </cell>
          <cell r="C304" t="str">
            <v xml:space="preserve"> three hundred </v>
          </cell>
          <cell r="D304" t="str">
            <v xml:space="preserve"> three hundred  Thousand</v>
          </cell>
          <cell r="E304" t="str">
            <v xml:space="preserve"> three hundred  Lakhs</v>
          </cell>
          <cell r="F304" t="str">
            <v xml:space="preserve"> three hundred  Crores</v>
          </cell>
          <cell r="G304" t="str">
            <v xml:space="preserve"> three hundred  Millions</v>
          </cell>
          <cell r="H304" t="str">
            <v xml:space="preserve"> three hundred  Billions</v>
          </cell>
        </row>
        <row r="305">
          <cell r="A305">
            <v>301</v>
          </cell>
          <cell r="B305" t="str">
            <v xml:space="preserve"> three hundred and one </v>
          </cell>
          <cell r="C305" t="str">
            <v xml:space="preserve"> three hundred and one </v>
          </cell>
          <cell r="D305" t="str">
            <v xml:space="preserve"> three hundred and one  Thousand</v>
          </cell>
          <cell r="E305" t="str">
            <v xml:space="preserve"> three hundred and one  Lakhs</v>
          </cell>
          <cell r="F305" t="str">
            <v xml:space="preserve"> three hundred and one  Crores</v>
          </cell>
          <cell r="G305" t="str">
            <v xml:space="preserve"> three hundred and one  Millions</v>
          </cell>
          <cell r="H305" t="str">
            <v xml:space="preserve"> three hundred and one  Billions</v>
          </cell>
        </row>
        <row r="306">
          <cell r="A306">
            <v>302</v>
          </cell>
          <cell r="B306" t="str">
            <v xml:space="preserve"> three hundred and two</v>
          </cell>
          <cell r="C306" t="str">
            <v xml:space="preserve"> three hundred and two</v>
          </cell>
          <cell r="D306" t="str">
            <v xml:space="preserve"> three hundred and two Thousand</v>
          </cell>
          <cell r="E306" t="str">
            <v xml:space="preserve"> three hundred and two Lakhs</v>
          </cell>
          <cell r="F306" t="str">
            <v xml:space="preserve"> three hundred and two Crores</v>
          </cell>
          <cell r="G306" t="str">
            <v xml:space="preserve"> three hundred and two Millions</v>
          </cell>
          <cell r="H306" t="str">
            <v xml:space="preserve"> three hundred and two Billions</v>
          </cell>
        </row>
        <row r="307">
          <cell r="A307">
            <v>303</v>
          </cell>
          <cell r="B307" t="str">
            <v xml:space="preserve"> three hundred and three</v>
          </cell>
          <cell r="C307" t="str">
            <v xml:space="preserve"> three hundred and three</v>
          </cell>
          <cell r="D307" t="str">
            <v xml:space="preserve"> three hundred and three Thousand</v>
          </cell>
          <cell r="E307" t="str">
            <v xml:space="preserve"> three hundred and three Lakhs</v>
          </cell>
          <cell r="F307" t="str">
            <v xml:space="preserve"> three hundred and three Crores</v>
          </cell>
          <cell r="G307" t="str">
            <v xml:space="preserve"> three hundred and three Millions</v>
          </cell>
          <cell r="H307" t="str">
            <v xml:space="preserve"> three hundred and three Billions</v>
          </cell>
        </row>
        <row r="308">
          <cell r="A308">
            <v>304</v>
          </cell>
          <cell r="B308" t="str">
            <v xml:space="preserve"> three hundred and four</v>
          </cell>
          <cell r="C308" t="str">
            <v xml:space="preserve"> three hundred and four</v>
          </cell>
          <cell r="D308" t="str">
            <v xml:space="preserve"> three hundred and four Thousand</v>
          </cell>
          <cell r="E308" t="str">
            <v xml:space="preserve"> three hundred and four Lakhs</v>
          </cell>
          <cell r="F308" t="str">
            <v xml:space="preserve"> three hundred and four Crores</v>
          </cell>
          <cell r="G308" t="str">
            <v xml:space="preserve"> three hundred and four Millions</v>
          </cell>
          <cell r="H308" t="str">
            <v xml:space="preserve"> three hundred and four Billions</v>
          </cell>
        </row>
        <row r="309">
          <cell r="A309">
            <v>305</v>
          </cell>
          <cell r="B309" t="str">
            <v xml:space="preserve"> three hundred and five</v>
          </cell>
          <cell r="C309" t="str">
            <v xml:space="preserve"> three hundred and five</v>
          </cell>
          <cell r="D309" t="str">
            <v xml:space="preserve"> three hundred and five Thousand</v>
          </cell>
          <cell r="E309" t="str">
            <v xml:space="preserve"> three hundred and five Lakhs</v>
          </cell>
          <cell r="F309" t="str">
            <v xml:space="preserve"> three hundred and five Crores</v>
          </cell>
          <cell r="G309" t="str">
            <v xml:space="preserve"> three hundred and five Millions</v>
          </cell>
          <cell r="H309" t="str">
            <v xml:space="preserve"> three hundred and five Billions</v>
          </cell>
        </row>
        <row r="310">
          <cell r="A310">
            <v>306</v>
          </cell>
          <cell r="B310" t="str">
            <v xml:space="preserve"> three hundred and six</v>
          </cell>
          <cell r="C310" t="str">
            <v xml:space="preserve"> three hundred and six</v>
          </cell>
          <cell r="D310" t="str">
            <v xml:space="preserve"> three hundred and six Thousand</v>
          </cell>
          <cell r="E310" t="str">
            <v xml:space="preserve"> three hundred and six Lakhs</v>
          </cell>
          <cell r="F310" t="str">
            <v xml:space="preserve"> three hundred and six Crores</v>
          </cell>
          <cell r="G310" t="str">
            <v xml:space="preserve"> three hundred and six Millions</v>
          </cell>
          <cell r="H310" t="str">
            <v xml:space="preserve"> three hundred and six Billions</v>
          </cell>
        </row>
        <row r="311">
          <cell r="A311">
            <v>307</v>
          </cell>
          <cell r="B311" t="str">
            <v xml:space="preserve"> three hundred and seven</v>
          </cell>
          <cell r="C311" t="str">
            <v xml:space="preserve"> three hundred and seven</v>
          </cell>
          <cell r="D311" t="str">
            <v xml:space="preserve"> three hundred and seven Thousand</v>
          </cell>
          <cell r="E311" t="str">
            <v xml:space="preserve"> three hundred and seven Lakhs</v>
          </cell>
          <cell r="F311" t="str">
            <v xml:space="preserve"> three hundred and seven Crores</v>
          </cell>
          <cell r="G311" t="str">
            <v xml:space="preserve"> three hundred and seven Millions</v>
          </cell>
          <cell r="H311" t="str">
            <v xml:space="preserve"> three hundred and seven Billions</v>
          </cell>
        </row>
        <row r="312">
          <cell r="A312">
            <v>308</v>
          </cell>
          <cell r="B312" t="str">
            <v xml:space="preserve"> three hundred and eight</v>
          </cell>
          <cell r="C312" t="str">
            <v xml:space="preserve"> three hundred and eight</v>
          </cell>
          <cell r="D312" t="str">
            <v xml:space="preserve"> three hundred and eight Thousand</v>
          </cell>
          <cell r="E312" t="str">
            <v xml:space="preserve"> three hundred and eight Lakhs</v>
          </cell>
          <cell r="F312" t="str">
            <v xml:space="preserve"> three hundred and eight Crores</v>
          </cell>
          <cell r="G312" t="str">
            <v xml:space="preserve"> three hundred and eight Millions</v>
          </cell>
          <cell r="H312" t="str">
            <v xml:space="preserve"> three hundred and eight Billions</v>
          </cell>
        </row>
        <row r="313">
          <cell r="A313">
            <v>309</v>
          </cell>
          <cell r="B313" t="str">
            <v xml:space="preserve"> three hundred and nine</v>
          </cell>
          <cell r="C313" t="str">
            <v xml:space="preserve"> three hundred and nine</v>
          </cell>
          <cell r="D313" t="str">
            <v xml:space="preserve"> three hundred and nine Thousand</v>
          </cell>
          <cell r="E313" t="str">
            <v xml:space="preserve"> three hundred and nine Lakhs</v>
          </cell>
          <cell r="F313" t="str">
            <v xml:space="preserve"> three hundred and nine Crores</v>
          </cell>
          <cell r="G313" t="str">
            <v xml:space="preserve"> three hundred and nine Millions</v>
          </cell>
          <cell r="H313" t="str">
            <v xml:space="preserve"> three hundred and nine Billions</v>
          </cell>
        </row>
        <row r="314">
          <cell r="A314">
            <v>310</v>
          </cell>
          <cell r="B314" t="str">
            <v xml:space="preserve"> three hundred and ten</v>
          </cell>
          <cell r="C314" t="str">
            <v xml:space="preserve"> three hundred and ten</v>
          </cell>
          <cell r="D314" t="str">
            <v xml:space="preserve"> three hundred and ten Thousand</v>
          </cell>
          <cell r="E314" t="str">
            <v xml:space="preserve"> three hundred and ten Lakhs</v>
          </cell>
          <cell r="F314" t="str">
            <v xml:space="preserve"> three hundred and ten Crores</v>
          </cell>
          <cell r="G314" t="str">
            <v xml:space="preserve"> three hundred and ten Millions</v>
          </cell>
          <cell r="H314" t="str">
            <v xml:space="preserve"> three hundred and ten Billions</v>
          </cell>
        </row>
        <row r="315">
          <cell r="A315">
            <v>311</v>
          </cell>
          <cell r="B315" t="str">
            <v xml:space="preserve"> three hundred and eleven</v>
          </cell>
          <cell r="C315" t="str">
            <v xml:space="preserve"> three hundred and eleven</v>
          </cell>
          <cell r="D315" t="str">
            <v xml:space="preserve"> three hundred and eleven Thousand</v>
          </cell>
          <cell r="E315" t="str">
            <v xml:space="preserve"> three hundred and eleven Lakhs</v>
          </cell>
          <cell r="F315" t="str">
            <v xml:space="preserve"> three hundred and eleven Crores</v>
          </cell>
          <cell r="G315" t="str">
            <v xml:space="preserve"> three hundred and eleven Millions</v>
          </cell>
          <cell r="H315" t="str">
            <v xml:space="preserve"> three hundred and eleven Billions</v>
          </cell>
        </row>
        <row r="316">
          <cell r="A316">
            <v>312</v>
          </cell>
          <cell r="B316" t="str">
            <v xml:space="preserve"> three hundred and twelve</v>
          </cell>
          <cell r="C316" t="str">
            <v xml:space="preserve"> three hundred and twelve</v>
          </cell>
          <cell r="D316" t="str">
            <v xml:space="preserve"> three hundred and twelve Thousand</v>
          </cell>
          <cell r="E316" t="str">
            <v xml:space="preserve"> three hundred and twelve Lakhs</v>
          </cell>
          <cell r="F316" t="str">
            <v xml:space="preserve"> three hundred and twelve Crores</v>
          </cell>
          <cell r="G316" t="str">
            <v xml:space="preserve"> three hundred and twelve Millions</v>
          </cell>
          <cell r="H316" t="str">
            <v xml:space="preserve"> three hundred and twelve Billions</v>
          </cell>
        </row>
        <row r="317">
          <cell r="A317">
            <v>313</v>
          </cell>
          <cell r="B317" t="str">
            <v xml:space="preserve"> three hundred and thirteen</v>
          </cell>
          <cell r="C317" t="str">
            <v xml:space="preserve"> three hundred and thirteen</v>
          </cell>
          <cell r="D317" t="str">
            <v xml:space="preserve"> three hundred and thirteen Thousand</v>
          </cell>
          <cell r="E317" t="str">
            <v xml:space="preserve"> three hundred and thirteen Lakhs</v>
          </cell>
          <cell r="F317" t="str">
            <v xml:space="preserve"> three hundred and thirteen Crores</v>
          </cell>
          <cell r="G317" t="str">
            <v xml:space="preserve"> three hundred and thirteen Millions</v>
          </cell>
          <cell r="H317" t="str">
            <v xml:space="preserve"> three hundred and thirteen Billions</v>
          </cell>
        </row>
        <row r="318">
          <cell r="A318">
            <v>314</v>
          </cell>
          <cell r="B318" t="str">
            <v xml:space="preserve"> three hundred and fourteen</v>
          </cell>
          <cell r="C318" t="str">
            <v xml:space="preserve"> three hundred and fourteen</v>
          </cell>
          <cell r="D318" t="str">
            <v xml:space="preserve"> three hundred and fourteen Thousand</v>
          </cell>
          <cell r="E318" t="str">
            <v xml:space="preserve"> three hundred and fourteen Lakhs</v>
          </cell>
          <cell r="F318" t="str">
            <v xml:space="preserve"> three hundred and fourteen Crores</v>
          </cell>
          <cell r="G318" t="str">
            <v xml:space="preserve"> three hundred and fourteen Millions</v>
          </cell>
          <cell r="H318" t="str">
            <v xml:space="preserve"> three hundred and fourteen Billions</v>
          </cell>
        </row>
        <row r="319">
          <cell r="A319">
            <v>315</v>
          </cell>
          <cell r="B319" t="str">
            <v xml:space="preserve"> three hundred and fifteen</v>
          </cell>
          <cell r="C319" t="str">
            <v xml:space="preserve"> three hundred and fifteen</v>
          </cell>
          <cell r="D319" t="str">
            <v xml:space="preserve"> three hundred and fifteen Thousand</v>
          </cell>
          <cell r="E319" t="str">
            <v xml:space="preserve"> three hundred and fifteen Lakhs</v>
          </cell>
          <cell r="F319" t="str">
            <v xml:space="preserve"> three hundred and fifteen Crores</v>
          </cell>
          <cell r="G319" t="str">
            <v xml:space="preserve"> three hundred and fifteen Millions</v>
          </cell>
          <cell r="H319" t="str">
            <v xml:space="preserve"> three hundred and fifteen Billions</v>
          </cell>
        </row>
        <row r="320">
          <cell r="A320">
            <v>316</v>
          </cell>
          <cell r="B320" t="str">
            <v xml:space="preserve"> three hundred and sixteen</v>
          </cell>
          <cell r="C320" t="str">
            <v xml:space="preserve"> three hundred and sixteen</v>
          </cell>
          <cell r="D320" t="str">
            <v xml:space="preserve"> three hundred and sixteen Thousand</v>
          </cell>
          <cell r="E320" t="str">
            <v xml:space="preserve"> three hundred and sixteen Lakhs</v>
          </cell>
          <cell r="F320" t="str">
            <v xml:space="preserve"> three hundred and sixteen Crores</v>
          </cell>
          <cell r="G320" t="str">
            <v xml:space="preserve"> three hundred and sixteen Millions</v>
          </cell>
          <cell r="H320" t="str">
            <v xml:space="preserve"> three hundred and sixteen Billions</v>
          </cell>
        </row>
        <row r="321">
          <cell r="A321">
            <v>317</v>
          </cell>
          <cell r="B321" t="str">
            <v xml:space="preserve"> three hundred and seventeen</v>
          </cell>
          <cell r="C321" t="str">
            <v xml:space="preserve"> three hundred and seventeen</v>
          </cell>
          <cell r="D321" t="str">
            <v xml:space="preserve"> three hundred and seventeen Thousand</v>
          </cell>
          <cell r="E321" t="str">
            <v xml:space="preserve"> three hundred and seventeen Lakhs</v>
          </cell>
          <cell r="F321" t="str">
            <v xml:space="preserve"> three hundred and seventeen Crores</v>
          </cell>
          <cell r="G321" t="str">
            <v xml:space="preserve"> three hundred and seventeen Millions</v>
          </cell>
          <cell r="H321" t="str">
            <v xml:space="preserve"> three hundred and seventeen Billions</v>
          </cell>
        </row>
        <row r="322">
          <cell r="A322">
            <v>318</v>
          </cell>
          <cell r="B322" t="str">
            <v xml:space="preserve"> three hundred and eighteen</v>
          </cell>
          <cell r="C322" t="str">
            <v xml:space="preserve"> three hundred and eighteen</v>
          </cell>
          <cell r="D322" t="str">
            <v xml:space="preserve"> three hundred and eighteen Thousand</v>
          </cell>
          <cell r="E322" t="str">
            <v xml:space="preserve"> three hundred and eighteen Lakhs</v>
          </cell>
          <cell r="F322" t="str">
            <v xml:space="preserve"> three hundred and eighteen Crores</v>
          </cell>
          <cell r="G322" t="str">
            <v xml:space="preserve"> three hundred and eighteen Millions</v>
          </cell>
          <cell r="H322" t="str">
            <v xml:space="preserve"> three hundred and eighteen Billions</v>
          </cell>
        </row>
        <row r="323">
          <cell r="A323">
            <v>319</v>
          </cell>
          <cell r="B323" t="str">
            <v xml:space="preserve"> three hundred and nineteen</v>
          </cell>
          <cell r="C323" t="str">
            <v xml:space="preserve"> three hundred and nineteen</v>
          </cell>
          <cell r="D323" t="str">
            <v xml:space="preserve"> three hundred and nineteen Thousand</v>
          </cell>
          <cell r="E323" t="str">
            <v xml:space="preserve"> three hundred and nineteen Lakhs</v>
          </cell>
          <cell r="F323" t="str">
            <v xml:space="preserve"> three hundred and nineteen Crores</v>
          </cell>
          <cell r="G323" t="str">
            <v xml:space="preserve"> three hundred and nineteen Millions</v>
          </cell>
          <cell r="H323" t="str">
            <v xml:space="preserve"> three hundred and nineteen Billions</v>
          </cell>
        </row>
        <row r="324">
          <cell r="A324">
            <v>320</v>
          </cell>
          <cell r="B324" t="str">
            <v xml:space="preserve"> three hundred and twenty </v>
          </cell>
          <cell r="C324" t="str">
            <v xml:space="preserve"> three hundred and twenty </v>
          </cell>
          <cell r="D324" t="str">
            <v xml:space="preserve"> three hundred and twenty  Thousand</v>
          </cell>
          <cell r="E324" t="str">
            <v xml:space="preserve"> three hundred and twenty  Lakhs</v>
          </cell>
          <cell r="F324" t="str">
            <v xml:space="preserve"> three hundred and twenty  Crores</v>
          </cell>
          <cell r="G324" t="str">
            <v xml:space="preserve"> three hundred and twenty  Millions</v>
          </cell>
          <cell r="H324" t="str">
            <v xml:space="preserve"> three hundred and twenty  Billions</v>
          </cell>
        </row>
        <row r="325">
          <cell r="A325">
            <v>321</v>
          </cell>
          <cell r="B325" t="str">
            <v xml:space="preserve"> three hundred and twenty one</v>
          </cell>
          <cell r="C325" t="str">
            <v xml:space="preserve"> three hundred and twenty one</v>
          </cell>
          <cell r="D325" t="str">
            <v xml:space="preserve"> three hundred and twenty one Thousand</v>
          </cell>
          <cell r="E325" t="str">
            <v xml:space="preserve"> three hundred and twenty one Lakhs</v>
          </cell>
          <cell r="F325" t="str">
            <v xml:space="preserve"> three hundred and twenty one Crores</v>
          </cell>
          <cell r="G325" t="str">
            <v xml:space="preserve"> three hundred and twenty one Millions</v>
          </cell>
          <cell r="H325" t="str">
            <v xml:space="preserve"> three hundred and twenty one Billions</v>
          </cell>
        </row>
        <row r="326">
          <cell r="A326">
            <v>322</v>
          </cell>
          <cell r="B326" t="str">
            <v xml:space="preserve"> three hundred and twenty two</v>
          </cell>
          <cell r="C326" t="str">
            <v xml:space="preserve"> three hundred and twenty two</v>
          </cell>
          <cell r="D326" t="str">
            <v xml:space="preserve"> three hundred and twenty two Thousand</v>
          </cell>
          <cell r="E326" t="str">
            <v xml:space="preserve"> three hundred and twenty two Lakhs</v>
          </cell>
          <cell r="F326" t="str">
            <v xml:space="preserve"> three hundred and twenty two Crores</v>
          </cell>
          <cell r="G326" t="str">
            <v xml:space="preserve"> three hundred and twenty two Millions</v>
          </cell>
          <cell r="H326" t="str">
            <v xml:space="preserve"> three hundred and twenty two Billions</v>
          </cell>
        </row>
        <row r="327">
          <cell r="A327">
            <v>323</v>
          </cell>
          <cell r="B327" t="str">
            <v xml:space="preserve"> three hundred and twenty three</v>
          </cell>
          <cell r="C327" t="str">
            <v xml:space="preserve"> three hundred and twenty three</v>
          </cell>
          <cell r="D327" t="str">
            <v xml:space="preserve"> three hundred and twenty three Thousand</v>
          </cell>
          <cell r="E327" t="str">
            <v xml:space="preserve"> three hundred and twenty three Lakhs</v>
          </cell>
          <cell r="F327" t="str">
            <v xml:space="preserve"> three hundred and twenty three Crores</v>
          </cell>
          <cell r="G327" t="str">
            <v xml:space="preserve"> three hundred and twenty three Millions</v>
          </cell>
          <cell r="H327" t="str">
            <v xml:space="preserve"> three hundred and twenty three Billions</v>
          </cell>
        </row>
        <row r="328">
          <cell r="A328">
            <v>324</v>
          </cell>
          <cell r="B328" t="str">
            <v xml:space="preserve"> three hundred and twenty four</v>
          </cell>
          <cell r="C328" t="str">
            <v xml:space="preserve"> three hundred and twenty four</v>
          </cell>
          <cell r="D328" t="str">
            <v xml:space="preserve"> three hundred and twenty four Thousand</v>
          </cell>
          <cell r="E328" t="str">
            <v xml:space="preserve"> three hundred and twenty four Lakhs</v>
          </cell>
          <cell r="F328" t="str">
            <v xml:space="preserve"> three hundred and twenty four Crores</v>
          </cell>
          <cell r="G328" t="str">
            <v xml:space="preserve"> three hundred and twenty four Millions</v>
          </cell>
          <cell r="H328" t="str">
            <v xml:space="preserve"> three hundred and twenty four Billions</v>
          </cell>
        </row>
        <row r="329">
          <cell r="A329">
            <v>325</v>
          </cell>
          <cell r="B329" t="str">
            <v xml:space="preserve"> three hundred and twenty five</v>
          </cell>
          <cell r="C329" t="str">
            <v xml:space="preserve"> three hundred and twenty five</v>
          </cell>
          <cell r="D329" t="str">
            <v xml:space="preserve"> three hundred and twenty five Thousand</v>
          </cell>
          <cell r="E329" t="str">
            <v xml:space="preserve"> three hundred and twenty five Lakhs</v>
          </cell>
          <cell r="F329" t="str">
            <v xml:space="preserve"> three hundred and twenty five Crores</v>
          </cell>
          <cell r="G329" t="str">
            <v xml:space="preserve"> three hundred and twenty five Millions</v>
          </cell>
          <cell r="H329" t="str">
            <v xml:space="preserve"> three hundred and twenty five Billions</v>
          </cell>
        </row>
        <row r="330">
          <cell r="A330">
            <v>326</v>
          </cell>
          <cell r="B330" t="str">
            <v xml:space="preserve"> three hundred and twenty six</v>
          </cell>
          <cell r="C330" t="str">
            <v xml:space="preserve"> three hundred and twenty six</v>
          </cell>
          <cell r="D330" t="str">
            <v xml:space="preserve"> three hundred and twenty six Thousand</v>
          </cell>
          <cell r="E330" t="str">
            <v xml:space="preserve"> three hundred and twenty six Lakhs</v>
          </cell>
          <cell r="F330" t="str">
            <v xml:space="preserve"> three hundred and twenty six Crores</v>
          </cell>
          <cell r="G330" t="str">
            <v xml:space="preserve"> three hundred and twenty six Millions</v>
          </cell>
          <cell r="H330" t="str">
            <v xml:space="preserve"> three hundred and twenty six Billions</v>
          </cell>
        </row>
        <row r="331">
          <cell r="A331">
            <v>327</v>
          </cell>
          <cell r="B331" t="str">
            <v xml:space="preserve"> three hundred and twenty seven</v>
          </cell>
          <cell r="C331" t="str">
            <v xml:space="preserve"> three hundred and twenty seven</v>
          </cell>
          <cell r="D331" t="str">
            <v xml:space="preserve"> three hundred and twenty seven Thousand</v>
          </cell>
          <cell r="E331" t="str">
            <v xml:space="preserve"> three hundred and twenty seven Lakhs</v>
          </cell>
          <cell r="F331" t="str">
            <v xml:space="preserve"> three hundred and twenty seven Crores</v>
          </cell>
          <cell r="G331" t="str">
            <v xml:space="preserve"> three hundred and twenty seven Millions</v>
          </cell>
          <cell r="H331" t="str">
            <v xml:space="preserve"> three hundred and twenty seven Billions</v>
          </cell>
        </row>
        <row r="332">
          <cell r="A332">
            <v>328</v>
          </cell>
          <cell r="B332" t="str">
            <v xml:space="preserve"> three hundred and twenty eight</v>
          </cell>
          <cell r="C332" t="str">
            <v xml:space="preserve"> three hundred and twenty eight</v>
          </cell>
          <cell r="D332" t="str">
            <v xml:space="preserve"> three hundred and twenty eight Thousand</v>
          </cell>
          <cell r="E332" t="str">
            <v xml:space="preserve"> three hundred and twenty eight Lakhs</v>
          </cell>
          <cell r="F332" t="str">
            <v xml:space="preserve"> three hundred and twenty eight Crores</v>
          </cell>
          <cell r="G332" t="str">
            <v xml:space="preserve"> three hundred and twenty eight Millions</v>
          </cell>
          <cell r="H332" t="str">
            <v xml:space="preserve"> three hundred and twenty eight Billions</v>
          </cell>
        </row>
        <row r="333">
          <cell r="A333">
            <v>329</v>
          </cell>
          <cell r="B333" t="str">
            <v xml:space="preserve"> three hundred and twenty nine</v>
          </cell>
          <cell r="C333" t="str">
            <v xml:space="preserve"> three hundred and twenty nine</v>
          </cell>
          <cell r="D333" t="str">
            <v xml:space="preserve"> three hundred and twenty nine Thousand</v>
          </cell>
          <cell r="E333" t="str">
            <v xml:space="preserve"> three hundred and twenty nine Lakhs</v>
          </cell>
          <cell r="F333" t="str">
            <v xml:space="preserve"> three hundred and twenty nine Crores</v>
          </cell>
          <cell r="G333" t="str">
            <v xml:space="preserve"> three hundred and twenty nine Millions</v>
          </cell>
          <cell r="H333" t="str">
            <v xml:space="preserve"> three hundred and twenty nine Billions</v>
          </cell>
        </row>
        <row r="334">
          <cell r="A334">
            <v>330</v>
          </cell>
          <cell r="B334" t="str">
            <v xml:space="preserve"> three hundred and thirty</v>
          </cell>
          <cell r="C334" t="str">
            <v xml:space="preserve"> three hundred and thirty</v>
          </cell>
          <cell r="D334" t="str">
            <v xml:space="preserve"> three hundred and thirty Thousand</v>
          </cell>
          <cell r="E334" t="str">
            <v xml:space="preserve"> three hundred and thirty Lakhs</v>
          </cell>
          <cell r="F334" t="str">
            <v xml:space="preserve"> three hundred and thirty Crores</v>
          </cell>
          <cell r="G334" t="str">
            <v xml:space="preserve"> three hundred and thirty Millions</v>
          </cell>
          <cell r="H334" t="str">
            <v xml:space="preserve"> three hundred and thirty Billions</v>
          </cell>
        </row>
        <row r="335">
          <cell r="A335">
            <v>331</v>
          </cell>
          <cell r="B335" t="str">
            <v xml:space="preserve"> three hundred and thirty one</v>
          </cell>
          <cell r="C335" t="str">
            <v xml:space="preserve"> three hundred and thirty one</v>
          </cell>
          <cell r="D335" t="str">
            <v xml:space="preserve"> three hundred and thirty one Thousand</v>
          </cell>
          <cell r="E335" t="str">
            <v xml:space="preserve"> three hundred and thirty one Lakhs</v>
          </cell>
          <cell r="F335" t="str">
            <v xml:space="preserve"> three hundred and thirty one Crores</v>
          </cell>
          <cell r="G335" t="str">
            <v xml:space="preserve"> three hundred and thirty one Millions</v>
          </cell>
          <cell r="H335" t="str">
            <v xml:space="preserve"> three hundred and thirty one Billions</v>
          </cell>
        </row>
        <row r="336">
          <cell r="A336">
            <v>332</v>
          </cell>
          <cell r="B336" t="str">
            <v xml:space="preserve"> three hundred and thirty two</v>
          </cell>
          <cell r="C336" t="str">
            <v xml:space="preserve"> three hundred and thirty two</v>
          </cell>
          <cell r="D336" t="str">
            <v xml:space="preserve"> three hundred and thirty two Thousand</v>
          </cell>
          <cell r="E336" t="str">
            <v xml:space="preserve"> three hundred and thirty two Lakhs</v>
          </cell>
          <cell r="F336" t="str">
            <v xml:space="preserve"> three hundred and thirty two Crores</v>
          </cell>
          <cell r="G336" t="str">
            <v xml:space="preserve"> three hundred and thirty two Millions</v>
          </cell>
          <cell r="H336" t="str">
            <v xml:space="preserve"> three hundred and thirty two Billions</v>
          </cell>
        </row>
        <row r="337">
          <cell r="A337">
            <v>333</v>
          </cell>
          <cell r="B337" t="str">
            <v xml:space="preserve"> three hundred and thirty three</v>
          </cell>
          <cell r="C337" t="str">
            <v xml:space="preserve"> three hundred and thirty three</v>
          </cell>
          <cell r="D337" t="str">
            <v xml:space="preserve"> three hundred and thirty three Thousand</v>
          </cell>
          <cell r="E337" t="str">
            <v xml:space="preserve"> three hundred and thirty three Lakhs</v>
          </cell>
          <cell r="F337" t="str">
            <v xml:space="preserve"> three hundred and thirty three Crores</v>
          </cell>
          <cell r="G337" t="str">
            <v xml:space="preserve"> three hundred and thirty three Millions</v>
          </cell>
          <cell r="H337" t="str">
            <v xml:space="preserve"> three hundred and thirty three Billions</v>
          </cell>
        </row>
        <row r="338">
          <cell r="A338">
            <v>334</v>
          </cell>
          <cell r="B338" t="str">
            <v xml:space="preserve"> three hundred and thirty four</v>
          </cell>
          <cell r="C338" t="str">
            <v xml:space="preserve"> three hundred and thirty four</v>
          </cell>
          <cell r="D338" t="str">
            <v xml:space="preserve"> three hundred and thirty four Thousand</v>
          </cell>
          <cell r="E338" t="str">
            <v xml:space="preserve"> three hundred and thirty four Lakhs</v>
          </cell>
          <cell r="F338" t="str">
            <v xml:space="preserve"> three hundred and thirty four Crores</v>
          </cell>
          <cell r="G338" t="str">
            <v xml:space="preserve"> three hundred and thirty four Millions</v>
          </cell>
          <cell r="H338" t="str">
            <v xml:space="preserve"> three hundred and thirty four Billions</v>
          </cell>
        </row>
        <row r="339">
          <cell r="A339">
            <v>335</v>
          </cell>
          <cell r="B339" t="str">
            <v xml:space="preserve"> three hundred and thirty five</v>
          </cell>
          <cell r="C339" t="str">
            <v xml:space="preserve"> three hundred and thirty five</v>
          </cell>
          <cell r="D339" t="str">
            <v xml:space="preserve"> three hundred and thirty five Thousand</v>
          </cell>
          <cell r="E339" t="str">
            <v xml:space="preserve"> three hundred and thirty five Lakhs</v>
          </cell>
          <cell r="F339" t="str">
            <v xml:space="preserve"> three hundred and thirty five Crores</v>
          </cell>
          <cell r="G339" t="str">
            <v xml:space="preserve"> three hundred and thirty five Millions</v>
          </cell>
          <cell r="H339" t="str">
            <v xml:space="preserve"> three hundred and thirty five Billions</v>
          </cell>
        </row>
        <row r="340">
          <cell r="A340">
            <v>336</v>
          </cell>
          <cell r="B340" t="str">
            <v xml:space="preserve"> three hundred and thirty six</v>
          </cell>
          <cell r="C340" t="str">
            <v xml:space="preserve"> three hundred and thirty six</v>
          </cell>
          <cell r="D340" t="str">
            <v xml:space="preserve"> three hundred and thirty six Thousand</v>
          </cell>
          <cell r="E340" t="str">
            <v xml:space="preserve"> three hundred and thirty six Lakhs</v>
          </cell>
          <cell r="F340" t="str">
            <v xml:space="preserve"> three hundred and thirty six Crores</v>
          </cell>
          <cell r="G340" t="str">
            <v xml:space="preserve"> three hundred and thirty six Millions</v>
          </cell>
          <cell r="H340" t="str">
            <v xml:space="preserve"> three hundred and thirty six Billions</v>
          </cell>
        </row>
        <row r="341">
          <cell r="A341">
            <v>337</v>
          </cell>
          <cell r="B341" t="str">
            <v xml:space="preserve"> three hundred and thirty seven</v>
          </cell>
          <cell r="C341" t="str">
            <v xml:space="preserve"> three hundred and thirty seven</v>
          </cell>
          <cell r="D341" t="str">
            <v xml:space="preserve"> three hundred and thirty seven Thousand</v>
          </cell>
          <cell r="E341" t="str">
            <v xml:space="preserve"> three hundred and thirty seven Lakhs</v>
          </cell>
          <cell r="F341" t="str">
            <v xml:space="preserve"> three hundred and thirty seven Crores</v>
          </cell>
          <cell r="G341" t="str">
            <v xml:space="preserve"> three hundred and thirty seven Millions</v>
          </cell>
          <cell r="H341" t="str">
            <v xml:space="preserve"> three hundred and thirty seven Billions</v>
          </cell>
        </row>
        <row r="342">
          <cell r="A342">
            <v>338</v>
          </cell>
          <cell r="B342" t="str">
            <v xml:space="preserve"> three hundred and thirty eight</v>
          </cell>
          <cell r="C342" t="str">
            <v xml:space="preserve"> three hundred and thirty eight</v>
          </cell>
          <cell r="D342" t="str">
            <v xml:space="preserve"> three hundred and thirty eight Thousand</v>
          </cell>
          <cell r="E342" t="str">
            <v xml:space="preserve"> three hundred and thirty eight Lakhs</v>
          </cell>
          <cell r="F342" t="str">
            <v xml:space="preserve"> three hundred and thirty eight Crores</v>
          </cell>
          <cell r="G342" t="str">
            <v xml:space="preserve"> three hundred and thirty eight Millions</v>
          </cell>
          <cell r="H342" t="str">
            <v xml:space="preserve"> three hundred and thirty eight Billions</v>
          </cell>
        </row>
        <row r="343">
          <cell r="A343">
            <v>339</v>
          </cell>
          <cell r="B343" t="str">
            <v xml:space="preserve"> three hundred and thirty nine</v>
          </cell>
          <cell r="C343" t="str">
            <v xml:space="preserve"> three hundred and thirty nine</v>
          </cell>
          <cell r="D343" t="str">
            <v xml:space="preserve"> three hundred and thirty nine Thousand</v>
          </cell>
          <cell r="E343" t="str">
            <v xml:space="preserve"> three hundred and thirty nine Lakhs</v>
          </cell>
          <cell r="F343" t="str">
            <v xml:space="preserve"> three hundred and thirty nine Crores</v>
          </cell>
          <cell r="G343" t="str">
            <v xml:space="preserve"> three hundred and thirty nine Millions</v>
          </cell>
          <cell r="H343" t="str">
            <v xml:space="preserve"> three hundred and thirty nine Billions</v>
          </cell>
        </row>
        <row r="344">
          <cell r="A344">
            <v>340</v>
          </cell>
          <cell r="B344" t="str">
            <v xml:space="preserve"> three hundred and forty</v>
          </cell>
          <cell r="C344" t="str">
            <v xml:space="preserve"> three hundred and forty</v>
          </cell>
          <cell r="D344" t="str">
            <v xml:space="preserve"> three hundred and forty Thousand</v>
          </cell>
          <cell r="E344" t="str">
            <v xml:space="preserve"> three hundred and forty Lakhs</v>
          </cell>
          <cell r="F344" t="str">
            <v xml:space="preserve"> three hundred and forty Crores</v>
          </cell>
          <cell r="G344" t="str">
            <v xml:space="preserve"> three hundred and forty Millions</v>
          </cell>
          <cell r="H344" t="str">
            <v xml:space="preserve"> three hundred and forty Billions</v>
          </cell>
        </row>
        <row r="345">
          <cell r="A345">
            <v>341</v>
          </cell>
          <cell r="B345" t="str">
            <v xml:space="preserve"> three hundred and forty one</v>
          </cell>
          <cell r="C345" t="str">
            <v xml:space="preserve"> three hundred and forty one</v>
          </cell>
          <cell r="D345" t="str">
            <v xml:space="preserve"> three hundred and forty one Thousand</v>
          </cell>
          <cell r="E345" t="str">
            <v xml:space="preserve"> three hundred and forty one Lakhs</v>
          </cell>
          <cell r="F345" t="str">
            <v xml:space="preserve"> three hundred and forty one Crores</v>
          </cell>
          <cell r="G345" t="str">
            <v xml:space="preserve"> three hundred and forty one Millions</v>
          </cell>
          <cell r="H345" t="str">
            <v xml:space="preserve"> three hundred and forty one Billions</v>
          </cell>
        </row>
        <row r="346">
          <cell r="A346">
            <v>342</v>
          </cell>
          <cell r="B346" t="str">
            <v xml:space="preserve"> three hundred and forty two</v>
          </cell>
          <cell r="C346" t="str">
            <v xml:space="preserve"> three hundred and forty two</v>
          </cell>
          <cell r="D346" t="str">
            <v xml:space="preserve"> three hundred and forty two Thousand</v>
          </cell>
          <cell r="E346" t="str">
            <v xml:space="preserve"> three hundred and forty two Lakhs</v>
          </cell>
          <cell r="F346" t="str">
            <v xml:space="preserve"> three hundred and forty two Crores</v>
          </cell>
          <cell r="G346" t="str">
            <v xml:space="preserve"> three hundred and forty two Millions</v>
          </cell>
          <cell r="H346" t="str">
            <v xml:space="preserve"> three hundred and forty two Billions</v>
          </cell>
        </row>
        <row r="347">
          <cell r="A347">
            <v>343</v>
          </cell>
          <cell r="B347" t="str">
            <v xml:space="preserve"> three hundred and forty three</v>
          </cell>
          <cell r="C347" t="str">
            <v xml:space="preserve"> three hundred and forty three</v>
          </cell>
          <cell r="D347" t="str">
            <v xml:space="preserve"> three hundred and forty three Thousand</v>
          </cell>
          <cell r="E347" t="str">
            <v xml:space="preserve"> three hundred and forty three Lakhs</v>
          </cell>
          <cell r="F347" t="str">
            <v xml:space="preserve"> three hundred and forty three Crores</v>
          </cell>
          <cell r="G347" t="str">
            <v xml:space="preserve"> three hundred and forty three Millions</v>
          </cell>
          <cell r="H347" t="str">
            <v xml:space="preserve"> three hundred and forty three Billions</v>
          </cell>
        </row>
        <row r="348">
          <cell r="A348">
            <v>344</v>
          </cell>
          <cell r="B348" t="str">
            <v xml:space="preserve"> three hundred and forty four</v>
          </cell>
          <cell r="C348" t="str">
            <v xml:space="preserve"> three hundred and forty four</v>
          </cell>
          <cell r="D348" t="str">
            <v xml:space="preserve"> three hundred and forty four Thousand</v>
          </cell>
          <cell r="E348" t="str">
            <v xml:space="preserve"> three hundred and forty four Lakhs</v>
          </cell>
          <cell r="F348" t="str">
            <v xml:space="preserve"> three hundred and forty four Crores</v>
          </cell>
          <cell r="G348" t="str">
            <v xml:space="preserve"> three hundred and forty four Millions</v>
          </cell>
          <cell r="H348" t="str">
            <v xml:space="preserve"> three hundred and forty four Billions</v>
          </cell>
        </row>
        <row r="349">
          <cell r="A349">
            <v>345</v>
          </cell>
          <cell r="B349" t="str">
            <v xml:space="preserve"> three hundred and forty five</v>
          </cell>
          <cell r="C349" t="str">
            <v xml:space="preserve"> three hundred and forty five</v>
          </cell>
          <cell r="D349" t="str">
            <v xml:space="preserve"> three hundred and forty five Thousand</v>
          </cell>
          <cell r="E349" t="str">
            <v xml:space="preserve"> three hundred and forty five Lakhs</v>
          </cell>
          <cell r="F349" t="str">
            <v xml:space="preserve"> three hundred and forty five Crores</v>
          </cell>
          <cell r="G349" t="str">
            <v xml:space="preserve"> three hundred and forty five Millions</v>
          </cell>
          <cell r="H349" t="str">
            <v xml:space="preserve"> three hundred and forty five Billions</v>
          </cell>
        </row>
        <row r="350">
          <cell r="A350">
            <v>346</v>
          </cell>
          <cell r="B350" t="str">
            <v xml:space="preserve"> three hundred and forty six</v>
          </cell>
          <cell r="C350" t="str">
            <v xml:space="preserve"> three hundred and forty six</v>
          </cell>
          <cell r="D350" t="str">
            <v xml:space="preserve"> three hundred and forty six Thousand</v>
          </cell>
          <cell r="E350" t="str">
            <v xml:space="preserve"> three hundred and forty six Lakhs</v>
          </cell>
          <cell r="F350" t="str">
            <v xml:space="preserve"> three hundred and forty six Crores</v>
          </cell>
          <cell r="G350" t="str">
            <v xml:space="preserve"> three hundred and forty six Millions</v>
          </cell>
          <cell r="H350" t="str">
            <v xml:space="preserve"> three hundred and forty six Billions</v>
          </cell>
        </row>
        <row r="351">
          <cell r="A351">
            <v>347</v>
          </cell>
          <cell r="B351" t="str">
            <v xml:space="preserve"> three hundred and forty seven</v>
          </cell>
          <cell r="C351" t="str">
            <v xml:space="preserve"> three hundred and forty seven</v>
          </cell>
          <cell r="D351" t="str">
            <v xml:space="preserve"> three hundred and forty seven Thousand</v>
          </cell>
          <cell r="E351" t="str">
            <v xml:space="preserve"> three hundred and forty seven Lakhs</v>
          </cell>
          <cell r="F351" t="str">
            <v xml:space="preserve"> three hundred and forty seven Crores</v>
          </cell>
          <cell r="G351" t="str">
            <v xml:space="preserve"> three hundred and forty seven Millions</v>
          </cell>
          <cell r="H351" t="str">
            <v xml:space="preserve"> three hundred and forty seven Billions</v>
          </cell>
        </row>
        <row r="352">
          <cell r="A352">
            <v>348</v>
          </cell>
          <cell r="B352" t="str">
            <v xml:space="preserve"> three hundred and forty eight</v>
          </cell>
          <cell r="C352" t="str">
            <v xml:space="preserve"> three hundred and forty eight</v>
          </cell>
          <cell r="D352" t="str">
            <v xml:space="preserve"> three hundred and forty eight Thousand</v>
          </cell>
          <cell r="E352" t="str">
            <v xml:space="preserve"> three hundred and forty eight Lakhs</v>
          </cell>
          <cell r="F352" t="str">
            <v xml:space="preserve"> three hundred and forty eight Crores</v>
          </cell>
          <cell r="G352" t="str">
            <v xml:space="preserve"> three hundred and forty eight Millions</v>
          </cell>
          <cell r="H352" t="str">
            <v xml:space="preserve"> three hundred and forty eight Billions</v>
          </cell>
        </row>
        <row r="353">
          <cell r="A353">
            <v>349</v>
          </cell>
          <cell r="B353" t="str">
            <v xml:space="preserve"> three hundred and forty nine</v>
          </cell>
          <cell r="C353" t="str">
            <v xml:space="preserve"> three hundred and forty nine</v>
          </cell>
          <cell r="D353" t="str">
            <v xml:space="preserve"> three hundred and forty nine Thousand</v>
          </cell>
          <cell r="E353" t="str">
            <v xml:space="preserve"> three hundred and forty nine Lakhs</v>
          </cell>
          <cell r="F353" t="str">
            <v xml:space="preserve"> three hundred and forty nine Crores</v>
          </cell>
          <cell r="G353" t="str">
            <v xml:space="preserve"> three hundred and forty nine Millions</v>
          </cell>
          <cell r="H353" t="str">
            <v xml:space="preserve"> three hundred and forty nine Billions</v>
          </cell>
        </row>
        <row r="354">
          <cell r="A354">
            <v>350</v>
          </cell>
          <cell r="B354" t="str">
            <v xml:space="preserve"> three hundred and fifty</v>
          </cell>
          <cell r="C354" t="str">
            <v xml:space="preserve"> three hundred and fifty</v>
          </cell>
          <cell r="D354" t="str">
            <v xml:space="preserve"> three hundred and fifty Thousand</v>
          </cell>
          <cell r="E354" t="str">
            <v xml:space="preserve"> three hundred and fifty Lakhs</v>
          </cell>
          <cell r="F354" t="str">
            <v xml:space="preserve"> three hundred and fifty Crores</v>
          </cell>
          <cell r="G354" t="str">
            <v xml:space="preserve"> three hundred and fifty Millions</v>
          </cell>
          <cell r="H354" t="str">
            <v xml:space="preserve"> three hundred and fifty Billions</v>
          </cell>
        </row>
        <row r="355">
          <cell r="A355">
            <v>351</v>
          </cell>
          <cell r="B355" t="str">
            <v xml:space="preserve"> three hundred and fifty one</v>
          </cell>
          <cell r="C355" t="str">
            <v xml:space="preserve"> three hundred and fifty one</v>
          </cell>
          <cell r="D355" t="str">
            <v xml:space="preserve"> three hundred and fifty one Thousand</v>
          </cell>
          <cell r="E355" t="str">
            <v xml:space="preserve"> three hundred and fifty one Lakhs</v>
          </cell>
          <cell r="F355" t="str">
            <v xml:space="preserve"> three hundred and fifty one Crores</v>
          </cell>
          <cell r="G355" t="str">
            <v xml:space="preserve"> three hundred and fifty one Millions</v>
          </cell>
          <cell r="H355" t="str">
            <v xml:space="preserve"> three hundred and fifty one Billions</v>
          </cell>
        </row>
        <row r="356">
          <cell r="A356">
            <v>352</v>
          </cell>
          <cell r="B356" t="str">
            <v xml:space="preserve"> three hundred and fifty two</v>
          </cell>
          <cell r="C356" t="str">
            <v xml:space="preserve"> three hundred and fifty two</v>
          </cell>
          <cell r="D356" t="str">
            <v xml:space="preserve"> three hundred and fifty two Thousand</v>
          </cell>
          <cell r="E356" t="str">
            <v xml:space="preserve"> three hundred and fifty two Lakhs</v>
          </cell>
          <cell r="F356" t="str">
            <v xml:space="preserve"> three hundred and fifty two Crores</v>
          </cell>
          <cell r="G356" t="str">
            <v xml:space="preserve"> three hundred and fifty two Millions</v>
          </cell>
          <cell r="H356" t="str">
            <v xml:space="preserve"> three hundred and fifty two Billions</v>
          </cell>
        </row>
        <row r="357">
          <cell r="A357">
            <v>353</v>
          </cell>
          <cell r="B357" t="str">
            <v xml:space="preserve"> three hundred and fifty three</v>
          </cell>
          <cell r="C357" t="str">
            <v xml:space="preserve"> three hundred and fifty three</v>
          </cell>
          <cell r="D357" t="str">
            <v xml:space="preserve"> three hundred and fifty three Thousand</v>
          </cell>
          <cell r="E357" t="str">
            <v xml:space="preserve"> three hundred and fifty three Lakhs</v>
          </cell>
          <cell r="F357" t="str">
            <v xml:space="preserve"> three hundred and fifty three Crores</v>
          </cell>
          <cell r="G357" t="str">
            <v xml:space="preserve"> three hundred and fifty three Millions</v>
          </cell>
          <cell r="H357" t="str">
            <v xml:space="preserve"> three hundred and fifty three Billions</v>
          </cell>
        </row>
        <row r="358">
          <cell r="A358">
            <v>354</v>
          </cell>
          <cell r="B358" t="str">
            <v xml:space="preserve"> three hundred and fifty four</v>
          </cell>
          <cell r="C358" t="str">
            <v xml:space="preserve"> three hundred and fifty four</v>
          </cell>
          <cell r="D358" t="str">
            <v xml:space="preserve"> three hundred and fifty four Thousand</v>
          </cell>
          <cell r="E358" t="str">
            <v xml:space="preserve"> three hundred and fifty four Lakhs</v>
          </cell>
          <cell r="F358" t="str">
            <v xml:space="preserve"> three hundred and fifty four Crores</v>
          </cell>
          <cell r="G358" t="str">
            <v xml:space="preserve"> three hundred and fifty four Millions</v>
          </cell>
          <cell r="H358" t="str">
            <v xml:space="preserve"> three hundred and fifty four Billions</v>
          </cell>
        </row>
        <row r="359">
          <cell r="A359">
            <v>355</v>
          </cell>
          <cell r="B359" t="str">
            <v xml:space="preserve"> three hundred and fifty five</v>
          </cell>
          <cell r="C359" t="str">
            <v xml:space="preserve"> three hundred and fifty five</v>
          </cell>
          <cell r="D359" t="str">
            <v xml:space="preserve"> three hundred and fifty five Thousand</v>
          </cell>
          <cell r="E359" t="str">
            <v xml:space="preserve"> three hundred and fifty five Lakhs</v>
          </cell>
          <cell r="F359" t="str">
            <v xml:space="preserve"> three hundred and fifty five Crores</v>
          </cell>
          <cell r="G359" t="str">
            <v xml:space="preserve"> three hundred and fifty five Millions</v>
          </cell>
          <cell r="H359" t="str">
            <v xml:space="preserve"> three hundred and fifty five Billions</v>
          </cell>
        </row>
        <row r="360">
          <cell r="A360">
            <v>356</v>
          </cell>
          <cell r="B360" t="str">
            <v xml:space="preserve"> three hundred and fifty six</v>
          </cell>
          <cell r="C360" t="str">
            <v xml:space="preserve"> three hundred and fifty six</v>
          </cell>
          <cell r="D360" t="str">
            <v xml:space="preserve"> three hundred and fifty six Thousand</v>
          </cell>
          <cell r="E360" t="str">
            <v xml:space="preserve"> three hundred and fifty six Lakhs</v>
          </cell>
          <cell r="F360" t="str">
            <v xml:space="preserve"> three hundred and fifty six Crores</v>
          </cell>
          <cell r="G360" t="str">
            <v xml:space="preserve"> three hundred and fifty six Millions</v>
          </cell>
          <cell r="H360" t="str">
            <v xml:space="preserve"> three hundred and fifty six Billions</v>
          </cell>
        </row>
        <row r="361">
          <cell r="A361">
            <v>357</v>
          </cell>
          <cell r="B361" t="str">
            <v xml:space="preserve"> three hundred and fifty seven</v>
          </cell>
          <cell r="C361" t="str">
            <v xml:space="preserve"> three hundred and fifty seven</v>
          </cell>
          <cell r="D361" t="str">
            <v xml:space="preserve"> three hundred and fifty seven Thousand</v>
          </cell>
          <cell r="E361" t="str">
            <v xml:space="preserve"> three hundred and fifty seven Lakhs</v>
          </cell>
          <cell r="F361" t="str">
            <v xml:space="preserve"> three hundred and fifty seven Crores</v>
          </cell>
          <cell r="G361" t="str">
            <v xml:space="preserve"> three hundred and fifty seven Millions</v>
          </cell>
          <cell r="H361" t="str">
            <v xml:space="preserve"> three hundred and fifty seven Billions</v>
          </cell>
        </row>
        <row r="362">
          <cell r="A362">
            <v>358</v>
          </cell>
          <cell r="B362" t="str">
            <v xml:space="preserve"> three hundred and fifty eight</v>
          </cell>
          <cell r="C362" t="str">
            <v xml:space="preserve"> three hundred and fifty eight</v>
          </cell>
          <cell r="D362" t="str">
            <v xml:space="preserve"> three hundred and fifty eight Thousand</v>
          </cell>
          <cell r="E362" t="str">
            <v xml:space="preserve"> three hundred and fifty eight Lakhs</v>
          </cell>
          <cell r="F362" t="str">
            <v xml:space="preserve"> three hundred and fifty eight Crores</v>
          </cell>
          <cell r="G362" t="str">
            <v xml:space="preserve"> three hundred and fifty eight Millions</v>
          </cell>
          <cell r="H362" t="str">
            <v xml:space="preserve"> three hundred and fifty eight Billions</v>
          </cell>
        </row>
        <row r="363">
          <cell r="A363">
            <v>359</v>
          </cell>
          <cell r="B363" t="str">
            <v xml:space="preserve"> three hundred and fifty nine</v>
          </cell>
          <cell r="C363" t="str">
            <v xml:space="preserve"> three hundred and fifty nine</v>
          </cell>
          <cell r="D363" t="str">
            <v xml:space="preserve"> three hundred and fifty nine Thousand</v>
          </cell>
          <cell r="E363" t="str">
            <v xml:space="preserve"> three hundred and fifty nine Lakhs</v>
          </cell>
          <cell r="F363" t="str">
            <v xml:space="preserve"> three hundred and fifty nine Crores</v>
          </cell>
          <cell r="G363" t="str">
            <v xml:space="preserve"> three hundred and fifty nine Millions</v>
          </cell>
          <cell r="H363" t="str">
            <v xml:space="preserve"> three hundred and fifty nine Billions</v>
          </cell>
        </row>
        <row r="364">
          <cell r="A364">
            <v>360</v>
          </cell>
          <cell r="B364" t="str">
            <v xml:space="preserve"> three hundred and sixty</v>
          </cell>
          <cell r="C364" t="str">
            <v xml:space="preserve"> three hundred and sixty</v>
          </cell>
          <cell r="D364" t="str">
            <v xml:space="preserve"> three hundred and sixty Thousand</v>
          </cell>
          <cell r="E364" t="str">
            <v xml:space="preserve"> three hundred and sixty Lakhs</v>
          </cell>
          <cell r="F364" t="str">
            <v xml:space="preserve"> three hundred and sixty Crores</v>
          </cell>
          <cell r="G364" t="str">
            <v xml:space="preserve"> three hundred and sixty Millions</v>
          </cell>
          <cell r="H364" t="str">
            <v xml:space="preserve"> three hundred and sixty Billions</v>
          </cell>
        </row>
        <row r="365">
          <cell r="A365">
            <v>361</v>
          </cell>
          <cell r="B365" t="str">
            <v xml:space="preserve"> three hundred and sixty one </v>
          </cell>
          <cell r="C365" t="str">
            <v xml:space="preserve"> three hundred and sixty one </v>
          </cell>
          <cell r="D365" t="str">
            <v xml:space="preserve"> three hundred and sixty one  Thousand</v>
          </cell>
          <cell r="E365" t="str">
            <v xml:space="preserve"> three hundred and sixty one  Lakhs</v>
          </cell>
          <cell r="F365" t="str">
            <v xml:space="preserve"> three hundred and sixty one  Crores</v>
          </cell>
          <cell r="G365" t="str">
            <v xml:space="preserve"> three hundred and sixty one  Millions</v>
          </cell>
          <cell r="H365" t="str">
            <v xml:space="preserve"> three hundred and sixty one  Billions</v>
          </cell>
        </row>
        <row r="366">
          <cell r="A366">
            <v>362</v>
          </cell>
          <cell r="B366" t="str">
            <v xml:space="preserve"> three hundred and sixty two</v>
          </cell>
          <cell r="C366" t="str">
            <v xml:space="preserve"> three hundred and sixty two</v>
          </cell>
          <cell r="D366" t="str">
            <v xml:space="preserve"> three hundred and sixty two Thousand</v>
          </cell>
          <cell r="E366" t="str">
            <v xml:space="preserve"> three hundred and sixty two Lakhs</v>
          </cell>
          <cell r="F366" t="str">
            <v xml:space="preserve"> three hundred and sixty two Crores</v>
          </cell>
          <cell r="G366" t="str">
            <v xml:space="preserve"> three hundred and sixty two Millions</v>
          </cell>
          <cell r="H366" t="str">
            <v xml:space="preserve"> three hundred and sixty two Billions</v>
          </cell>
        </row>
        <row r="367">
          <cell r="A367">
            <v>363</v>
          </cell>
          <cell r="B367" t="str">
            <v xml:space="preserve"> three hundred and sixty three</v>
          </cell>
          <cell r="C367" t="str">
            <v xml:space="preserve"> three hundred and sixty three</v>
          </cell>
          <cell r="D367" t="str">
            <v xml:space="preserve"> three hundred and sixty three Thousand</v>
          </cell>
          <cell r="E367" t="str">
            <v xml:space="preserve"> three hundred and sixty three Lakhs</v>
          </cell>
          <cell r="F367" t="str">
            <v xml:space="preserve"> three hundred and sixty three Crores</v>
          </cell>
          <cell r="G367" t="str">
            <v xml:space="preserve"> three hundred and sixty three Millions</v>
          </cell>
          <cell r="H367" t="str">
            <v xml:space="preserve"> three hundred and sixty three Billions</v>
          </cell>
        </row>
        <row r="368">
          <cell r="A368">
            <v>364</v>
          </cell>
          <cell r="B368" t="str">
            <v xml:space="preserve"> three hundred and sixty four</v>
          </cell>
          <cell r="C368" t="str">
            <v xml:space="preserve"> three hundred and sixty four</v>
          </cell>
          <cell r="D368" t="str">
            <v xml:space="preserve"> three hundred and sixty four Thousand</v>
          </cell>
          <cell r="E368" t="str">
            <v xml:space="preserve"> three hundred and sixty four Lakhs</v>
          </cell>
          <cell r="F368" t="str">
            <v xml:space="preserve"> three hundred and sixty four Crores</v>
          </cell>
          <cell r="G368" t="str">
            <v xml:space="preserve"> three hundred and sixty four Millions</v>
          </cell>
          <cell r="H368" t="str">
            <v xml:space="preserve"> three hundred and sixty four Billions</v>
          </cell>
        </row>
        <row r="369">
          <cell r="A369">
            <v>365</v>
          </cell>
          <cell r="B369" t="str">
            <v xml:space="preserve"> three hundred and sixty five</v>
          </cell>
          <cell r="C369" t="str">
            <v xml:space="preserve"> three hundred and sixty five</v>
          </cell>
          <cell r="D369" t="str">
            <v xml:space="preserve"> three hundred and sixty five Thousand</v>
          </cell>
          <cell r="E369" t="str">
            <v xml:space="preserve"> three hundred and sixty five Lakhs</v>
          </cell>
          <cell r="F369" t="str">
            <v xml:space="preserve"> three hundred and sixty five Crores</v>
          </cell>
          <cell r="G369" t="str">
            <v xml:space="preserve"> three hundred and sixty five Millions</v>
          </cell>
          <cell r="H369" t="str">
            <v xml:space="preserve"> three hundred and sixty five Billions</v>
          </cell>
        </row>
        <row r="370">
          <cell r="A370">
            <v>366</v>
          </cell>
          <cell r="B370" t="str">
            <v xml:space="preserve"> three hundred and sixty six</v>
          </cell>
          <cell r="C370" t="str">
            <v xml:space="preserve"> three hundred and sixty six</v>
          </cell>
          <cell r="D370" t="str">
            <v xml:space="preserve"> three hundred and sixty six Thousand</v>
          </cell>
          <cell r="E370" t="str">
            <v xml:space="preserve"> three hundred and sixty six Lakhs</v>
          </cell>
          <cell r="F370" t="str">
            <v xml:space="preserve"> three hundred and sixty six Crores</v>
          </cell>
          <cell r="G370" t="str">
            <v xml:space="preserve"> three hundred and sixty six Millions</v>
          </cell>
          <cell r="H370" t="str">
            <v xml:space="preserve"> three hundred and sixty six Billions</v>
          </cell>
        </row>
        <row r="371">
          <cell r="A371">
            <v>367</v>
          </cell>
          <cell r="B371" t="str">
            <v xml:space="preserve"> three hundred and sixty seven</v>
          </cell>
          <cell r="C371" t="str">
            <v xml:space="preserve"> three hundred and sixty seven</v>
          </cell>
          <cell r="D371" t="str">
            <v xml:space="preserve"> three hundred and sixty seven Thousand</v>
          </cell>
          <cell r="E371" t="str">
            <v xml:space="preserve"> three hundred and sixty seven Lakhs</v>
          </cell>
          <cell r="F371" t="str">
            <v xml:space="preserve"> three hundred and sixty seven Crores</v>
          </cell>
          <cell r="G371" t="str">
            <v xml:space="preserve"> three hundred and sixty seven Millions</v>
          </cell>
          <cell r="H371" t="str">
            <v xml:space="preserve"> three hundred and sixty seven Billions</v>
          </cell>
        </row>
        <row r="372">
          <cell r="A372">
            <v>368</v>
          </cell>
          <cell r="B372" t="str">
            <v xml:space="preserve"> three hundred and sixty eight</v>
          </cell>
          <cell r="C372" t="str">
            <v xml:space="preserve"> three hundred and sixty eight</v>
          </cell>
          <cell r="D372" t="str">
            <v xml:space="preserve"> three hundred and sixty eight Thousand</v>
          </cell>
          <cell r="E372" t="str">
            <v xml:space="preserve"> three hundred and sixty eight Lakhs</v>
          </cell>
          <cell r="F372" t="str">
            <v xml:space="preserve"> three hundred and sixty eight Crores</v>
          </cell>
          <cell r="G372" t="str">
            <v xml:space="preserve"> three hundred and sixty eight Millions</v>
          </cell>
          <cell r="H372" t="str">
            <v xml:space="preserve"> three hundred and sixty eight Billions</v>
          </cell>
        </row>
        <row r="373">
          <cell r="A373">
            <v>369</v>
          </cell>
          <cell r="B373" t="str">
            <v xml:space="preserve"> three hundred and sixty nine</v>
          </cell>
          <cell r="C373" t="str">
            <v xml:space="preserve"> three hundred and sixty nine</v>
          </cell>
          <cell r="D373" t="str">
            <v xml:space="preserve"> three hundred and sixty nine Thousand</v>
          </cell>
          <cell r="E373" t="str">
            <v xml:space="preserve"> three hundred and sixty nine Lakhs</v>
          </cell>
          <cell r="F373" t="str">
            <v xml:space="preserve"> three hundred and sixty nine Crores</v>
          </cell>
          <cell r="G373" t="str">
            <v xml:space="preserve"> three hundred and sixty nine Millions</v>
          </cell>
          <cell r="H373" t="str">
            <v xml:space="preserve"> three hundred and sixty nine Billions</v>
          </cell>
        </row>
        <row r="374">
          <cell r="A374">
            <v>370</v>
          </cell>
          <cell r="B374" t="str">
            <v xml:space="preserve"> three hundred and seventy</v>
          </cell>
          <cell r="C374" t="str">
            <v xml:space="preserve"> three hundred and seventy</v>
          </cell>
          <cell r="D374" t="str">
            <v xml:space="preserve"> three hundred and seventy Thousand</v>
          </cell>
          <cell r="E374" t="str">
            <v xml:space="preserve"> three hundred and seventy Lakhs</v>
          </cell>
          <cell r="F374" t="str">
            <v xml:space="preserve"> three hundred and seventy Crores</v>
          </cell>
          <cell r="G374" t="str">
            <v xml:space="preserve"> three hundred and seventy Millions</v>
          </cell>
          <cell r="H374" t="str">
            <v xml:space="preserve"> three hundred and seventy Billions</v>
          </cell>
        </row>
        <row r="375">
          <cell r="A375">
            <v>371</v>
          </cell>
          <cell r="B375" t="str">
            <v xml:space="preserve"> three hundred and seventy one</v>
          </cell>
          <cell r="C375" t="str">
            <v xml:space="preserve"> three hundred and seventy one</v>
          </cell>
          <cell r="D375" t="str">
            <v xml:space="preserve"> three hundred and seventy one Thousand</v>
          </cell>
          <cell r="E375" t="str">
            <v xml:space="preserve"> three hundred and seventy one Lakhs</v>
          </cell>
          <cell r="F375" t="str">
            <v xml:space="preserve"> three hundred and seventy one Crores</v>
          </cell>
          <cell r="G375" t="str">
            <v xml:space="preserve"> three hundred and seventy one Millions</v>
          </cell>
          <cell r="H375" t="str">
            <v xml:space="preserve"> three hundred and seventy one Billions</v>
          </cell>
        </row>
        <row r="376">
          <cell r="A376">
            <v>372</v>
          </cell>
          <cell r="B376" t="str">
            <v xml:space="preserve"> three hundred and seventy two</v>
          </cell>
          <cell r="C376" t="str">
            <v xml:space="preserve"> three hundred and seventy two</v>
          </cell>
          <cell r="D376" t="str">
            <v xml:space="preserve"> three hundred and seventy two Thousand</v>
          </cell>
          <cell r="E376" t="str">
            <v xml:space="preserve"> three hundred and seventy two Lakhs</v>
          </cell>
          <cell r="F376" t="str">
            <v xml:space="preserve"> three hundred and seventy two Crores</v>
          </cell>
          <cell r="G376" t="str">
            <v xml:space="preserve"> three hundred and seventy two Millions</v>
          </cell>
          <cell r="H376" t="str">
            <v xml:space="preserve"> three hundred and seventy two Billions</v>
          </cell>
        </row>
        <row r="377">
          <cell r="A377">
            <v>373</v>
          </cell>
          <cell r="B377" t="str">
            <v xml:space="preserve"> three hundred and seventy three</v>
          </cell>
          <cell r="C377" t="str">
            <v xml:space="preserve"> three hundred and seventy three</v>
          </cell>
          <cell r="D377" t="str">
            <v xml:space="preserve"> three hundred and seventy three Thousand</v>
          </cell>
          <cell r="E377" t="str">
            <v xml:space="preserve"> three hundred and seventy three Lakhs</v>
          </cell>
          <cell r="F377" t="str">
            <v xml:space="preserve"> three hundred and seventy three Crores</v>
          </cell>
          <cell r="G377" t="str">
            <v xml:space="preserve"> three hundred and seventy three Millions</v>
          </cell>
          <cell r="H377" t="str">
            <v xml:space="preserve"> three hundred and seventy three Billions</v>
          </cell>
        </row>
        <row r="378">
          <cell r="A378">
            <v>374</v>
          </cell>
          <cell r="B378" t="str">
            <v xml:space="preserve"> three hundred and seventy four</v>
          </cell>
          <cell r="C378" t="str">
            <v xml:space="preserve"> three hundred and seventy four</v>
          </cell>
          <cell r="D378" t="str">
            <v xml:space="preserve"> three hundred and seventy four Thousand</v>
          </cell>
          <cell r="E378" t="str">
            <v xml:space="preserve"> three hundred and seventy four Lakhs</v>
          </cell>
          <cell r="F378" t="str">
            <v xml:space="preserve"> three hundred and seventy four Crores</v>
          </cell>
          <cell r="G378" t="str">
            <v xml:space="preserve"> three hundred and seventy four Millions</v>
          </cell>
          <cell r="H378" t="str">
            <v xml:space="preserve"> three hundred and seventy four Billions</v>
          </cell>
        </row>
        <row r="379">
          <cell r="A379">
            <v>375</v>
          </cell>
          <cell r="B379" t="str">
            <v xml:space="preserve"> three hundred and seventy five</v>
          </cell>
          <cell r="C379" t="str">
            <v xml:space="preserve"> three hundred and seventy five</v>
          </cell>
          <cell r="D379" t="str">
            <v xml:space="preserve"> three hundred and seventy five Thousand</v>
          </cell>
          <cell r="E379" t="str">
            <v xml:space="preserve"> three hundred and seventy five Lakhs</v>
          </cell>
          <cell r="F379" t="str">
            <v xml:space="preserve"> three hundred and seventy five Crores</v>
          </cell>
          <cell r="G379" t="str">
            <v xml:space="preserve"> three hundred and seventy five Millions</v>
          </cell>
          <cell r="H379" t="str">
            <v xml:space="preserve"> three hundred and seventy five Billions</v>
          </cell>
        </row>
        <row r="380">
          <cell r="A380">
            <v>376</v>
          </cell>
          <cell r="B380" t="str">
            <v xml:space="preserve"> three hundred and seventy six</v>
          </cell>
          <cell r="C380" t="str">
            <v xml:space="preserve"> three hundred and seventy six</v>
          </cell>
          <cell r="D380" t="str">
            <v xml:space="preserve"> three hundred and seventy six Thousand</v>
          </cell>
          <cell r="E380" t="str">
            <v xml:space="preserve"> three hundred and seventy six Lakhs</v>
          </cell>
          <cell r="F380" t="str">
            <v xml:space="preserve"> three hundred and seventy six Crores</v>
          </cell>
          <cell r="G380" t="str">
            <v xml:space="preserve"> three hundred and seventy six Millions</v>
          </cell>
          <cell r="H380" t="str">
            <v xml:space="preserve"> three hundred and seventy six Billions</v>
          </cell>
        </row>
        <row r="381">
          <cell r="A381">
            <v>377</v>
          </cell>
          <cell r="B381" t="str">
            <v xml:space="preserve"> three hundred and seventy seven</v>
          </cell>
          <cell r="C381" t="str">
            <v xml:space="preserve"> three hundred and seventy seven</v>
          </cell>
          <cell r="D381" t="str">
            <v xml:space="preserve"> three hundred and seventy seven Thousand</v>
          </cell>
          <cell r="E381" t="str">
            <v xml:space="preserve"> three hundred and seventy seven Lakhs</v>
          </cell>
          <cell r="F381" t="str">
            <v xml:space="preserve"> three hundred and seventy seven Crores</v>
          </cell>
          <cell r="G381" t="str">
            <v xml:space="preserve"> three hundred and seventy seven Millions</v>
          </cell>
          <cell r="H381" t="str">
            <v xml:space="preserve"> three hundred and seventy seven Billions</v>
          </cell>
        </row>
        <row r="382">
          <cell r="A382">
            <v>378</v>
          </cell>
          <cell r="B382" t="str">
            <v xml:space="preserve"> three hundred and seventy eight</v>
          </cell>
          <cell r="C382" t="str">
            <v xml:space="preserve"> three hundred and seventy eight</v>
          </cell>
          <cell r="D382" t="str">
            <v xml:space="preserve"> three hundred and seventy eight Thousand</v>
          </cell>
          <cell r="E382" t="str">
            <v xml:space="preserve"> three hundred and seventy eight Lakhs</v>
          </cell>
          <cell r="F382" t="str">
            <v xml:space="preserve"> three hundred and seventy eight Crores</v>
          </cell>
          <cell r="G382" t="str">
            <v xml:space="preserve"> three hundred and seventy eight Millions</v>
          </cell>
          <cell r="H382" t="str">
            <v xml:space="preserve"> three hundred and seventy eight Billions</v>
          </cell>
        </row>
        <row r="383">
          <cell r="A383">
            <v>379</v>
          </cell>
          <cell r="B383" t="str">
            <v xml:space="preserve"> three hundred and seventy nine</v>
          </cell>
          <cell r="C383" t="str">
            <v xml:space="preserve"> three hundred and seventy nine</v>
          </cell>
          <cell r="D383" t="str">
            <v xml:space="preserve"> three hundred and seventy nine Thousand</v>
          </cell>
          <cell r="E383" t="str">
            <v xml:space="preserve"> three hundred and seventy nine Lakhs</v>
          </cell>
          <cell r="F383" t="str">
            <v xml:space="preserve"> three hundred and seventy nine Crores</v>
          </cell>
          <cell r="G383" t="str">
            <v xml:space="preserve"> three hundred and seventy nine Millions</v>
          </cell>
          <cell r="H383" t="str">
            <v xml:space="preserve"> three hundred and seventy nine Billions</v>
          </cell>
        </row>
        <row r="384">
          <cell r="A384">
            <v>380</v>
          </cell>
          <cell r="B384" t="str">
            <v xml:space="preserve"> three hundred and eighty</v>
          </cell>
          <cell r="C384" t="str">
            <v xml:space="preserve"> three hundred and eighty</v>
          </cell>
          <cell r="D384" t="str">
            <v xml:space="preserve"> three hundred and eighty Thousand</v>
          </cell>
          <cell r="E384" t="str">
            <v xml:space="preserve"> three hundred and eighty Lakhs</v>
          </cell>
          <cell r="F384" t="str">
            <v xml:space="preserve"> three hundred and eighty Crores</v>
          </cell>
          <cell r="G384" t="str">
            <v xml:space="preserve"> three hundred and eighty Millions</v>
          </cell>
          <cell r="H384" t="str">
            <v xml:space="preserve"> three hundred and eighty Billions</v>
          </cell>
        </row>
        <row r="385">
          <cell r="A385">
            <v>381</v>
          </cell>
          <cell r="B385" t="str">
            <v xml:space="preserve"> three hundred and eighty one </v>
          </cell>
          <cell r="C385" t="str">
            <v xml:space="preserve"> three hundred and eighty one </v>
          </cell>
          <cell r="D385" t="str">
            <v xml:space="preserve"> three hundred and eighty one  Thousand</v>
          </cell>
          <cell r="E385" t="str">
            <v xml:space="preserve"> three hundred and eighty one  Lakhs</v>
          </cell>
          <cell r="F385" t="str">
            <v xml:space="preserve"> three hundred and eighty one  Crores</v>
          </cell>
          <cell r="G385" t="str">
            <v xml:space="preserve"> three hundred and eighty one  Millions</v>
          </cell>
          <cell r="H385" t="str">
            <v xml:space="preserve"> three hundred and eighty one  Billions</v>
          </cell>
        </row>
        <row r="386">
          <cell r="A386">
            <v>382</v>
          </cell>
          <cell r="B386" t="str">
            <v xml:space="preserve"> three hundred and eighty two</v>
          </cell>
          <cell r="C386" t="str">
            <v xml:space="preserve"> three hundred and eighty two</v>
          </cell>
          <cell r="D386" t="str">
            <v xml:space="preserve"> three hundred and eighty two Thousand</v>
          </cell>
          <cell r="E386" t="str">
            <v xml:space="preserve"> three hundred and eighty two Lakhs</v>
          </cell>
          <cell r="F386" t="str">
            <v xml:space="preserve"> three hundred and eighty two Crores</v>
          </cell>
          <cell r="G386" t="str">
            <v xml:space="preserve"> three hundred and eighty two Millions</v>
          </cell>
          <cell r="H386" t="str">
            <v xml:space="preserve"> three hundred and eighty two Billions</v>
          </cell>
        </row>
        <row r="387">
          <cell r="A387">
            <v>383</v>
          </cell>
          <cell r="B387" t="str">
            <v xml:space="preserve"> three hundred and eighty three</v>
          </cell>
          <cell r="C387" t="str">
            <v xml:space="preserve"> three hundred and eighty three</v>
          </cell>
          <cell r="D387" t="str">
            <v xml:space="preserve"> three hundred and eighty three Thousand</v>
          </cell>
          <cell r="E387" t="str">
            <v xml:space="preserve"> three hundred and eighty three Lakhs</v>
          </cell>
          <cell r="F387" t="str">
            <v xml:space="preserve"> three hundred and eighty three Crores</v>
          </cell>
          <cell r="G387" t="str">
            <v xml:space="preserve"> three hundred and eighty three Millions</v>
          </cell>
          <cell r="H387" t="str">
            <v xml:space="preserve"> three hundred and eighty three Billions</v>
          </cell>
        </row>
        <row r="388">
          <cell r="A388">
            <v>384</v>
          </cell>
          <cell r="B388" t="str">
            <v xml:space="preserve"> three hundred and eighty four</v>
          </cell>
          <cell r="C388" t="str">
            <v xml:space="preserve"> three hundred and eighty four</v>
          </cell>
          <cell r="D388" t="str">
            <v xml:space="preserve"> three hundred and eighty four Thousand</v>
          </cell>
          <cell r="E388" t="str">
            <v xml:space="preserve"> three hundred and eighty four Lakhs</v>
          </cell>
          <cell r="F388" t="str">
            <v xml:space="preserve"> three hundred and eighty four Crores</v>
          </cell>
          <cell r="G388" t="str">
            <v xml:space="preserve"> three hundred and eighty four Millions</v>
          </cell>
          <cell r="H388" t="str">
            <v xml:space="preserve"> three hundred and eighty four Billions</v>
          </cell>
        </row>
        <row r="389">
          <cell r="A389">
            <v>385</v>
          </cell>
          <cell r="B389" t="str">
            <v xml:space="preserve"> three hundred and eighty five</v>
          </cell>
          <cell r="C389" t="str">
            <v xml:space="preserve"> three hundred and eighty five</v>
          </cell>
          <cell r="D389" t="str">
            <v xml:space="preserve"> three hundred and eighty five Thousand</v>
          </cell>
          <cell r="E389" t="str">
            <v xml:space="preserve"> three hundred and eighty five Lakhs</v>
          </cell>
          <cell r="F389" t="str">
            <v xml:space="preserve"> three hundred and eighty five Crores</v>
          </cell>
          <cell r="G389" t="str">
            <v xml:space="preserve"> three hundred and eighty five Millions</v>
          </cell>
          <cell r="H389" t="str">
            <v xml:space="preserve"> three hundred and eighty five Billions</v>
          </cell>
        </row>
        <row r="390">
          <cell r="A390">
            <v>386</v>
          </cell>
          <cell r="B390" t="str">
            <v xml:space="preserve"> three hundred and eighty six</v>
          </cell>
          <cell r="C390" t="str">
            <v xml:space="preserve"> three hundred and eighty six</v>
          </cell>
          <cell r="D390" t="str">
            <v xml:space="preserve"> three hundred and eighty six Thousand</v>
          </cell>
          <cell r="E390" t="str">
            <v xml:space="preserve"> three hundred and eighty six Lakhs</v>
          </cell>
          <cell r="F390" t="str">
            <v xml:space="preserve"> three hundred and eighty six Crores</v>
          </cell>
          <cell r="G390" t="str">
            <v xml:space="preserve"> three hundred and eighty six Millions</v>
          </cell>
          <cell r="H390" t="str">
            <v xml:space="preserve"> three hundred and eighty six Billions</v>
          </cell>
        </row>
        <row r="391">
          <cell r="A391">
            <v>387</v>
          </cell>
          <cell r="B391" t="str">
            <v xml:space="preserve"> three hundred and eighty seven</v>
          </cell>
          <cell r="C391" t="str">
            <v xml:space="preserve"> three hundred and eighty seven</v>
          </cell>
          <cell r="D391" t="str">
            <v xml:space="preserve"> three hundred and eighty seven Thousand</v>
          </cell>
          <cell r="E391" t="str">
            <v xml:space="preserve"> three hundred and eighty seven Lakhs</v>
          </cell>
          <cell r="F391" t="str">
            <v xml:space="preserve"> three hundred and eighty seven Crores</v>
          </cell>
          <cell r="G391" t="str">
            <v xml:space="preserve"> three hundred and eighty seven Millions</v>
          </cell>
          <cell r="H391" t="str">
            <v xml:space="preserve"> three hundred and eighty seven Billions</v>
          </cell>
        </row>
        <row r="392">
          <cell r="A392">
            <v>388</v>
          </cell>
          <cell r="B392" t="str">
            <v xml:space="preserve"> three hundred and eighty eight</v>
          </cell>
          <cell r="C392" t="str">
            <v xml:space="preserve"> three hundred and eighty eight</v>
          </cell>
          <cell r="D392" t="str">
            <v xml:space="preserve"> three hundred and eighty eight Thousand</v>
          </cell>
          <cell r="E392" t="str">
            <v xml:space="preserve"> three hundred and eighty eight Lakhs</v>
          </cell>
          <cell r="F392" t="str">
            <v xml:space="preserve"> three hundred and eighty eight Crores</v>
          </cell>
          <cell r="G392" t="str">
            <v xml:space="preserve"> three hundred and eighty eight Millions</v>
          </cell>
          <cell r="H392" t="str">
            <v xml:space="preserve"> three hundred and eighty eight Billions</v>
          </cell>
        </row>
        <row r="393">
          <cell r="A393">
            <v>389</v>
          </cell>
          <cell r="B393" t="str">
            <v xml:space="preserve"> three hundred and eighty nine</v>
          </cell>
          <cell r="C393" t="str">
            <v xml:space="preserve"> three hundred and eighty nine</v>
          </cell>
          <cell r="D393" t="str">
            <v xml:space="preserve"> three hundred and eighty nine Thousand</v>
          </cell>
          <cell r="E393" t="str">
            <v xml:space="preserve"> three hundred and eighty nine Lakhs</v>
          </cell>
          <cell r="F393" t="str">
            <v xml:space="preserve"> three hundred and eighty nine Crores</v>
          </cell>
          <cell r="G393" t="str">
            <v xml:space="preserve"> three hundred and eighty nine Millions</v>
          </cell>
          <cell r="H393" t="str">
            <v xml:space="preserve"> three hundred and eighty nine Billions</v>
          </cell>
        </row>
        <row r="394">
          <cell r="A394">
            <v>390</v>
          </cell>
          <cell r="B394" t="str">
            <v xml:space="preserve"> three hundred and ninety</v>
          </cell>
          <cell r="C394" t="str">
            <v xml:space="preserve"> three hundred and ninety</v>
          </cell>
          <cell r="D394" t="str">
            <v xml:space="preserve"> three hundred and ninety Thousand</v>
          </cell>
          <cell r="E394" t="str">
            <v xml:space="preserve"> three hundred and ninety Lakhs</v>
          </cell>
          <cell r="F394" t="str">
            <v xml:space="preserve"> three hundred and ninety Crores</v>
          </cell>
          <cell r="G394" t="str">
            <v xml:space="preserve"> three hundred and ninety Millions</v>
          </cell>
          <cell r="H394" t="str">
            <v xml:space="preserve"> three hundred and ninety Billions</v>
          </cell>
        </row>
        <row r="395">
          <cell r="A395">
            <v>391</v>
          </cell>
          <cell r="B395" t="str">
            <v xml:space="preserve"> three hundred and ninety one</v>
          </cell>
          <cell r="C395" t="str">
            <v xml:space="preserve"> three hundred and ninety one</v>
          </cell>
          <cell r="D395" t="str">
            <v xml:space="preserve"> three hundred and ninety one Thousand</v>
          </cell>
          <cell r="E395" t="str">
            <v xml:space="preserve"> three hundred and ninety one Lakhs</v>
          </cell>
          <cell r="F395" t="str">
            <v xml:space="preserve"> three hundred and ninety one Crores</v>
          </cell>
          <cell r="G395" t="str">
            <v xml:space="preserve"> three hundred and ninety one Millions</v>
          </cell>
          <cell r="H395" t="str">
            <v xml:space="preserve"> three hundred and ninety one Billions</v>
          </cell>
        </row>
        <row r="396">
          <cell r="A396">
            <v>392</v>
          </cell>
          <cell r="B396" t="str">
            <v xml:space="preserve"> three hundred and ninety two</v>
          </cell>
          <cell r="C396" t="str">
            <v xml:space="preserve"> three hundred and ninety two</v>
          </cell>
          <cell r="D396" t="str">
            <v xml:space="preserve"> three hundred and ninety two Thousand</v>
          </cell>
          <cell r="E396" t="str">
            <v xml:space="preserve"> three hundred and ninety two Lakhs</v>
          </cell>
          <cell r="F396" t="str">
            <v xml:space="preserve"> three hundred and ninety two Crores</v>
          </cell>
          <cell r="G396" t="str">
            <v xml:space="preserve"> three hundred and ninety two Millions</v>
          </cell>
          <cell r="H396" t="str">
            <v xml:space="preserve"> three hundred and ninety two Billions</v>
          </cell>
        </row>
        <row r="397">
          <cell r="A397">
            <v>393</v>
          </cell>
          <cell r="B397" t="str">
            <v xml:space="preserve"> three hundred and ninety three</v>
          </cell>
          <cell r="C397" t="str">
            <v xml:space="preserve"> three hundred and ninety three</v>
          </cell>
          <cell r="D397" t="str">
            <v xml:space="preserve"> three hundred and ninety three Thousand</v>
          </cell>
          <cell r="E397" t="str">
            <v xml:space="preserve"> three hundred and ninety three Lakhs</v>
          </cell>
          <cell r="F397" t="str">
            <v xml:space="preserve"> three hundred and ninety three Crores</v>
          </cell>
          <cell r="G397" t="str">
            <v xml:space="preserve"> three hundred and ninety three Millions</v>
          </cell>
          <cell r="H397" t="str">
            <v xml:space="preserve"> three hundred and ninety three Billions</v>
          </cell>
        </row>
        <row r="398">
          <cell r="A398">
            <v>394</v>
          </cell>
          <cell r="B398" t="str">
            <v xml:space="preserve"> three hundred and ninety four</v>
          </cell>
          <cell r="C398" t="str">
            <v xml:space="preserve"> three hundred and ninety four</v>
          </cell>
          <cell r="D398" t="str">
            <v xml:space="preserve"> three hundred and ninety four Thousand</v>
          </cell>
          <cell r="E398" t="str">
            <v xml:space="preserve"> three hundred and ninety four Lakhs</v>
          </cell>
          <cell r="F398" t="str">
            <v xml:space="preserve"> three hundred and ninety four Crores</v>
          </cell>
          <cell r="G398" t="str">
            <v xml:space="preserve"> three hundred and ninety four Millions</v>
          </cell>
          <cell r="H398" t="str">
            <v xml:space="preserve"> three hundred and ninety four Billions</v>
          </cell>
        </row>
        <row r="399">
          <cell r="A399">
            <v>395</v>
          </cell>
          <cell r="B399" t="str">
            <v xml:space="preserve"> three hundred and ninety five</v>
          </cell>
          <cell r="C399" t="str">
            <v xml:space="preserve"> three hundred and ninety five</v>
          </cell>
          <cell r="D399" t="str">
            <v xml:space="preserve"> three hundred and ninety five Thousand</v>
          </cell>
          <cell r="E399" t="str">
            <v xml:space="preserve"> three hundred and ninety five Lakhs</v>
          </cell>
          <cell r="F399" t="str">
            <v xml:space="preserve"> three hundred and ninety five Crores</v>
          </cell>
          <cell r="G399" t="str">
            <v xml:space="preserve"> three hundred and ninety five Millions</v>
          </cell>
          <cell r="H399" t="str">
            <v xml:space="preserve"> three hundred and ninety five Billions</v>
          </cell>
        </row>
        <row r="400">
          <cell r="A400">
            <v>396</v>
          </cell>
          <cell r="B400" t="str">
            <v xml:space="preserve"> three hundred and ninety six</v>
          </cell>
          <cell r="C400" t="str">
            <v xml:space="preserve"> three hundred and ninety six</v>
          </cell>
          <cell r="D400" t="str">
            <v xml:space="preserve"> three hundred and ninety six Thousand</v>
          </cell>
          <cell r="E400" t="str">
            <v xml:space="preserve"> three hundred and ninety six Lakhs</v>
          </cell>
          <cell r="F400" t="str">
            <v xml:space="preserve"> three hundred and ninety six Crores</v>
          </cell>
          <cell r="G400" t="str">
            <v xml:space="preserve"> three hundred and ninety six Millions</v>
          </cell>
          <cell r="H400" t="str">
            <v xml:space="preserve"> three hundred and ninety six Billions</v>
          </cell>
        </row>
        <row r="401">
          <cell r="A401">
            <v>397</v>
          </cell>
          <cell r="B401" t="str">
            <v xml:space="preserve"> three hundred and ninety seven</v>
          </cell>
          <cell r="C401" t="str">
            <v xml:space="preserve"> three hundred and ninety seven</v>
          </cell>
          <cell r="D401" t="str">
            <v xml:space="preserve"> three hundred and ninety seven Thousand</v>
          </cell>
          <cell r="E401" t="str">
            <v xml:space="preserve"> three hundred and ninety seven Lakhs</v>
          </cell>
          <cell r="F401" t="str">
            <v xml:space="preserve"> three hundred and ninety seven Crores</v>
          </cell>
          <cell r="G401" t="str">
            <v xml:space="preserve"> three hundred and ninety seven Millions</v>
          </cell>
          <cell r="H401" t="str">
            <v xml:space="preserve"> three hundred and ninety seven Billions</v>
          </cell>
        </row>
        <row r="402">
          <cell r="A402">
            <v>398</v>
          </cell>
          <cell r="B402" t="str">
            <v xml:space="preserve"> three hundred and ninety eight</v>
          </cell>
          <cell r="C402" t="str">
            <v xml:space="preserve"> three hundred and ninety eight</v>
          </cell>
          <cell r="D402" t="str">
            <v xml:space="preserve"> three hundred and ninety eight Thousand</v>
          </cell>
          <cell r="E402" t="str">
            <v xml:space="preserve"> three hundred and ninety eight Lakhs</v>
          </cell>
          <cell r="F402" t="str">
            <v xml:space="preserve"> three hundred and ninety eight Crores</v>
          </cell>
          <cell r="G402" t="str">
            <v xml:space="preserve"> three hundred and ninety eight Millions</v>
          </cell>
          <cell r="H402" t="str">
            <v xml:space="preserve"> three hundred and ninety eight Billions</v>
          </cell>
        </row>
        <row r="403">
          <cell r="A403">
            <v>399</v>
          </cell>
          <cell r="B403" t="str">
            <v xml:space="preserve"> three hundred and ninety nine</v>
          </cell>
          <cell r="C403" t="str">
            <v xml:space="preserve"> three hundred and ninety nine</v>
          </cell>
          <cell r="D403" t="str">
            <v xml:space="preserve"> three hundred and ninety nine Thousand</v>
          </cell>
          <cell r="E403" t="str">
            <v xml:space="preserve"> three hundred and ninety nine Lakhs</v>
          </cell>
          <cell r="F403" t="str">
            <v xml:space="preserve"> three hundred and ninety nine Crores</v>
          </cell>
          <cell r="G403" t="str">
            <v xml:space="preserve"> three hundred and ninety nine Millions</v>
          </cell>
          <cell r="H403" t="str">
            <v xml:space="preserve"> three hundred and ninety nine Billions</v>
          </cell>
        </row>
        <row r="404">
          <cell r="A404">
            <v>400</v>
          </cell>
          <cell r="B404" t="str">
            <v xml:space="preserve"> four hundred </v>
          </cell>
          <cell r="C404" t="str">
            <v xml:space="preserve"> four hundred </v>
          </cell>
          <cell r="D404" t="str">
            <v xml:space="preserve"> four hundred  Thousand</v>
          </cell>
          <cell r="E404" t="str">
            <v xml:space="preserve"> four hundred  Lakhs</v>
          </cell>
          <cell r="F404" t="str">
            <v xml:space="preserve"> four hundred  Crores</v>
          </cell>
          <cell r="G404" t="str">
            <v xml:space="preserve"> four hundred  Millions</v>
          </cell>
          <cell r="H404" t="str">
            <v xml:space="preserve"> four hundred  Billions</v>
          </cell>
        </row>
        <row r="405">
          <cell r="A405">
            <v>401</v>
          </cell>
          <cell r="B405" t="str">
            <v xml:space="preserve"> four hundred and one</v>
          </cell>
          <cell r="C405" t="str">
            <v xml:space="preserve"> four hundred and one</v>
          </cell>
          <cell r="D405" t="str">
            <v xml:space="preserve"> four hundred and one Thousand</v>
          </cell>
          <cell r="E405" t="str">
            <v xml:space="preserve"> four hundred and one Lakhs</v>
          </cell>
          <cell r="F405" t="str">
            <v xml:space="preserve"> four hundred and one Crores</v>
          </cell>
          <cell r="G405" t="str">
            <v xml:space="preserve"> four hundred and one Millions</v>
          </cell>
          <cell r="H405" t="str">
            <v xml:space="preserve"> four hundred and one Billions</v>
          </cell>
        </row>
        <row r="406">
          <cell r="A406">
            <v>402</v>
          </cell>
          <cell r="B406" t="str">
            <v xml:space="preserve"> four hundred and two</v>
          </cell>
          <cell r="C406" t="str">
            <v xml:space="preserve"> four hundred and two</v>
          </cell>
          <cell r="D406" t="str">
            <v xml:space="preserve"> four hundred and two Thousand</v>
          </cell>
          <cell r="E406" t="str">
            <v xml:space="preserve"> four hundred and two Lakhs</v>
          </cell>
          <cell r="F406" t="str">
            <v xml:space="preserve"> four hundred and two Crores</v>
          </cell>
          <cell r="G406" t="str">
            <v xml:space="preserve"> four hundred and two Millions</v>
          </cell>
          <cell r="H406" t="str">
            <v xml:space="preserve"> four hundred and two Billions</v>
          </cell>
        </row>
        <row r="407">
          <cell r="A407">
            <v>403</v>
          </cell>
          <cell r="B407" t="str">
            <v xml:space="preserve"> four hundred and three</v>
          </cell>
          <cell r="C407" t="str">
            <v xml:space="preserve"> four hundred and three</v>
          </cell>
          <cell r="D407" t="str">
            <v xml:space="preserve"> four hundred and three Thousand</v>
          </cell>
          <cell r="E407" t="str">
            <v xml:space="preserve"> four hundred and three Lakhs</v>
          </cell>
          <cell r="F407" t="str">
            <v xml:space="preserve"> four hundred and three Crores</v>
          </cell>
          <cell r="G407" t="str">
            <v xml:space="preserve"> four hundred and three Millions</v>
          </cell>
          <cell r="H407" t="str">
            <v xml:space="preserve"> four hundred and three Billions</v>
          </cell>
        </row>
        <row r="408">
          <cell r="A408">
            <v>404</v>
          </cell>
          <cell r="B408" t="str">
            <v xml:space="preserve"> four hundred and four</v>
          </cell>
          <cell r="C408" t="str">
            <v xml:space="preserve"> four hundred and four</v>
          </cell>
          <cell r="D408" t="str">
            <v xml:space="preserve"> four hundred and four Thousand</v>
          </cell>
          <cell r="E408" t="str">
            <v xml:space="preserve"> four hundred and four Lakhs</v>
          </cell>
          <cell r="F408" t="str">
            <v xml:space="preserve"> four hundred and four Crores</v>
          </cell>
          <cell r="G408" t="str">
            <v xml:space="preserve"> four hundred and four Millions</v>
          </cell>
          <cell r="H408" t="str">
            <v xml:space="preserve"> four hundred and four Billions</v>
          </cell>
        </row>
        <row r="409">
          <cell r="A409">
            <v>405</v>
          </cell>
          <cell r="B409" t="str">
            <v xml:space="preserve"> four hundred and five</v>
          </cell>
          <cell r="C409" t="str">
            <v xml:space="preserve"> four hundred and five</v>
          </cell>
          <cell r="D409" t="str">
            <v xml:space="preserve"> four hundred and five Thousand</v>
          </cell>
          <cell r="E409" t="str">
            <v xml:space="preserve"> four hundred and five Lakhs</v>
          </cell>
          <cell r="F409" t="str">
            <v xml:space="preserve"> four hundred and five Crores</v>
          </cell>
          <cell r="G409" t="str">
            <v xml:space="preserve"> four hundred and five Millions</v>
          </cell>
          <cell r="H409" t="str">
            <v xml:space="preserve"> four hundred and five Billions</v>
          </cell>
        </row>
        <row r="410">
          <cell r="A410">
            <v>406</v>
          </cell>
          <cell r="B410" t="str">
            <v xml:space="preserve"> four hundred and six</v>
          </cell>
          <cell r="C410" t="str">
            <v xml:space="preserve"> four hundred and six</v>
          </cell>
          <cell r="D410" t="str">
            <v xml:space="preserve"> four hundred and six Thousand</v>
          </cell>
          <cell r="E410" t="str">
            <v xml:space="preserve"> four hundred and six Lakhs</v>
          </cell>
          <cell r="F410" t="str">
            <v xml:space="preserve"> four hundred and six Crores</v>
          </cell>
          <cell r="G410" t="str">
            <v xml:space="preserve"> four hundred and six Millions</v>
          </cell>
          <cell r="H410" t="str">
            <v xml:space="preserve"> four hundred and six Billions</v>
          </cell>
        </row>
        <row r="411">
          <cell r="A411">
            <v>407</v>
          </cell>
          <cell r="B411" t="str">
            <v xml:space="preserve"> four hundred and seven</v>
          </cell>
          <cell r="C411" t="str">
            <v xml:space="preserve"> four hundred and seven</v>
          </cell>
          <cell r="D411" t="str">
            <v xml:space="preserve"> four hundred and seven Thousand</v>
          </cell>
          <cell r="E411" t="str">
            <v xml:space="preserve"> four hundred and seven Lakhs</v>
          </cell>
          <cell r="F411" t="str">
            <v xml:space="preserve"> four hundred and seven Crores</v>
          </cell>
          <cell r="G411" t="str">
            <v xml:space="preserve"> four hundred and seven Millions</v>
          </cell>
          <cell r="H411" t="str">
            <v xml:space="preserve"> four hundred and seven Billions</v>
          </cell>
        </row>
        <row r="412">
          <cell r="A412">
            <v>408</v>
          </cell>
          <cell r="B412" t="str">
            <v xml:space="preserve"> four hundred and eight</v>
          </cell>
          <cell r="C412" t="str">
            <v xml:space="preserve"> four hundred and eight</v>
          </cell>
          <cell r="D412" t="str">
            <v xml:space="preserve"> four hundred and eight Thousand</v>
          </cell>
          <cell r="E412" t="str">
            <v xml:space="preserve"> four hundred and eight Lakhs</v>
          </cell>
          <cell r="F412" t="str">
            <v xml:space="preserve"> four hundred and eight Crores</v>
          </cell>
          <cell r="G412" t="str">
            <v xml:space="preserve"> four hundred and eight Millions</v>
          </cell>
          <cell r="H412" t="str">
            <v xml:space="preserve"> four hundred and eight Billions</v>
          </cell>
        </row>
        <row r="413">
          <cell r="A413">
            <v>409</v>
          </cell>
          <cell r="B413" t="str">
            <v xml:space="preserve"> four hundred and nine</v>
          </cell>
          <cell r="C413" t="str">
            <v xml:space="preserve"> four hundred and nine</v>
          </cell>
          <cell r="D413" t="str">
            <v xml:space="preserve"> four hundred and nine Thousand</v>
          </cell>
          <cell r="E413" t="str">
            <v xml:space="preserve"> four hundred and nine Lakhs</v>
          </cell>
          <cell r="F413" t="str">
            <v xml:space="preserve"> four hundred and nine Crores</v>
          </cell>
          <cell r="G413" t="str">
            <v xml:space="preserve"> four hundred and nine Millions</v>
          </cell>
          <cell r="H413" t="str">
            <v xml:space="preserve"> four hundred and nine Billions</v>
          </cell>
        </row>
        <row r="414">
          <cell r="A414">
            <v>410</v>
          </cell>
          <cell r="B414" t="str">
            <v xml:space="preserve"> four hundred and ten</v>
          </cell>
          <cell r="C414" t="str">
            <v xml:space="preserve"> four hundred and ten</v>
          </cell>
          <cell r="D414" t="str">
            <v xml:space="preserve"> four hundred and ten Thousand</v>
          </cell>
          <cell r="E414" t="str">
            <v xml:space="preserve"> four hundred and ten Lakhs</v>
          </cell>
          <cell r="F414" t="str">
            <v xml:space="preserve"> four hundred and ten Crores</v>
          </cell>
          <cell r="G414" t="str">
            <v xml:space="preserve"> four hundred and ten Millions</v>
          </cell>
          <cell r="H414" t="str">
            <v xml:space="preserve"> four hundred and ten Billions</v>
          </cell>
        </row>
        <row r="415">
          <cell r="A415">
            <v>411</v>
          </cell>
          <cell r="B415" t="str">
            <v xml:space="preserve"> four hundred and eleven</v>
          </cell>
          <cell r="C415" t="str">
            <v xml:space="preserve"> four hundred and eleven</v>
          </cell>
          <cell r="D415" t="str">
            <v xml:space="preserve"> four hundred and eleven Thousand</v>
          </cell>
          <cell r="E415" t="str">
            <v xml:space="preserve"> four hundred and eleven Lakhs</v>
          </cell>
          <cell r="F415" t="str">
            <v xml:space="preserve"> four hundred and eleven Crores</v>
          </cell>
          <cell r="G415" t="str">
            <v xml:space="preserve"> four hundred and eleven Millions</v>
          </cell>
          <cell r="H415" t="str">
            <v xml:space="preserve"> four hundred and eleven Billions</v>
          </cell>
        </row>
        <row r="416">
          <cell r="A416">
            <v>412</v>
          </cell>
          <cell r="B416" t="str">
            <v xml:space="preserve"> four hundred and twelve</v>
          </cell>
          <cell r="C416" t="str">
            <v xml:space="preserve"> four hundred and twelve</v>
          </cell>
          <cell r="D416" t="str">
            <v xml:space="preserve"> four hundred and twelve Thousand</v>
          </cell>
          <cell r="E416" t="str">
            <v xml:space="preserve"> four hundred and twelve Lakhs</v>
          </cell>
          <cell r="F416" t="str">
            <v xml:space="preserve"> four hundred and twelve Crores</v>
          </cell>
          <cell r="G416" t="str">
            <v xml:space="preserve"> four hundred and twelve Millions</v>
          </cell>
          <cell r="H416" t="str">
            <v xml:space="preserve"> four hundred and twelve Billions</v>
          </cell>
        </row>
        <row r="417">
          <cell r="A417">
            <v>413</v>
          </cell>
          <cell r="B417" t="str">
            <v xml:space="preserve"> four hundred and thirteen</v>
          </cell>
          <cell r="C417" t="str">
            <v xml:space="preserve"> four hundred and thirteen</v>
          </cell>
          <cell r="D417" t="str">
            <v xml:space="preserve"> four hundred and thirteen Thousand</v>
          </cell>
          <cell r="E417" t="str">
            <v xml:space="preserve"> four hundred and thirteen Lakhs</v>
          </cell>
          <cell r="F417" t="str">
            <v xml:space="preserve"> four hundred and thirteen Crores</v>
          </cell>
          <cell r="G417" t="str">
            <v xml:space="preserve"> four hundred and thirteen Millions</v>
          </cell>
          <cell r="H417" t="str">
            <v xml:space="preserve"> four hundred and thirteen Billions</v>
          </cell>
        </row>
        <row r="418">
          <cell r="A418">
            <v>414</v>
          </cell>
          <cell r="B418" t="str">
            <v xml:space="preserve"> four hundred and fourteen</v>
          </cell>
          <cell r="C418" t="str">
            <v xml:space="preserve"> four hundred and fourteen</v>
          </cell>
          <cell r="D418" t="str">
            <v xml:space="preserve"> four hundred and fourteen Thousand</v>
          </cell>
          <cell r="E418" t="str">
            <v xml:space="preserve"> four hundred and fourteen Lakhs</v>
          </cell>
          <cell r="F418" t="str">
            <v xml:space="preserve"> four hundred and fourteen Crores</v>
          </cell>
          <cell r="G418" t="str">
            <v xml:space="preserve"> four hundred and fourteen Millions</v>
          </cell>
          <cell r="H418" t="str">
            <v xml:space="preserve"> four hundred and fourteen Billions</v>
          </cell>
        </row>
        <row r="419">
          <cell r="A419">
            <v>415</v>
          </cell>
          <cell r="B419" t="str">
            <v xml:space="preserve"> four hundred and fifteen</v>
          </cell>
          <cell r="C419" t="str">
            <v xml:space="preserve"> four hundred and fifteen</v>
          </cell>
          <cell r="D419" t="str">
            <v xml:space="preserve"> four hundred and fifteen Thousand</v>
          </cell>
          <cell r="E419" t="str">
            <v xml:space="preserve"> four hundred and fifteen Lakhs</v>
          </cell>
          <cell r="F419" t="str">
            <v xml:space="preserve"> four hundred and fifteen Crores</v>
          </cell>
          <cell r="G419" t="str">
            <v xml:space="preserve"> four hundred and fifteen Millions</v>
          </cell>
          <cell r="H419" t="str">
            <v xml:space="preserve"> four hundred and fifteen Billions</v>
          </cell>
        </row>
        <row r="420">
          <cell r="A420">
            <v>416</v>
          </cell>
          <cell r="B420" t="str">
            <v xml:space="preserve"> four hundred and sixteen</v>
          </cell>
          <cell r="C420" t="str">
            <v xml:space="preserve"> four hundred and sixteen</v>
          </cell>
          <cell r="D420" t="str">
            <v xml:space="preserve"> four hundred and sixteen Thousand</v>
          </cell>
          <cell r="E420" t="str">
            <v xml:space="preserve"> four hundred and sixteen Lakhs</v>
          </cell>
          <cell r="F420" t="str">
            <v xml:space="preserve"> four hundred and sixteen Crores</v>
          </cell>
          <cell r="G420" t="str">
            <v xml:space="preserve"> four hundred and sixteen Millions</v>
          </cell>
          <cell r="H420" t="str">
            <v xml:space="preserve"> four hundred and sixteen Billions</v>
          </cell>
        </row>
        <row r="421">
          <cell r="A421">
            <v>417</v>
          </cell>
          <cell r="B421" t="str">
            <v xml:space="preserve"> four hundred and seventeen</v>
          </cell>
          <cell r="C421" t="str">
            <v xml:space="preserve"> four hundred and seventeen</v>
          </cell>
          <cell r="D421" t="str">
            <v xml:space="preserve"> four hundred and seventeen Thousand</v>
          </cell>
          <cell r="E421" t="str">
            <v xml:space="preserve"> four hundred and seventeen Lakhs</v>
          </cell>
          <cell r="F421" t="str">
            <v xml:space="preserve"> four hundred and seventeen Crores</v>
          </cell>
          <cell r="G421" t="str">
            <v xml:space="preserve"> four hundred and seventeen Millions</v>
          </cell>
          <cell r="H421" t="str">
            <v xml:space="preserve"> four hundred and seventeen Billions</v>
          </cell>
        </row>
        <row r="422">
          <cell r="A422">
            <v>418</v>
          </cell>
          <cell r="B422" t="str">
            <v xml:space="preserve"> four hundred and eighteen</v>
          </cell>
          <cell r="C422" t="str">
            <v xml:space="preserve"> four hundred and eighteen</v>
          </cell>
          <cell r="D422" t="str">
            <v xml:space="preserve"> four hundred and eighteen Thousand</v>
          </cell>
          <cell r="E422" t="str">
            <v xml:space="preserve"> four hundred and eighteen Lakhs</v>
          </cell>
          <cell r="F422" t="str">
            <v xml:space="preserve"> four hundred and eighteen Crores</v>
          </cell>
          <cell r="G422" t="str">
            <v xml:space="preserve"> four hundred and eighteen Millions</v>
          </cell>
          <cell r="H422" t="str">
            <v xml:space="preserve"> four hundred and eighteen Billions</v>
          </cell>
        </row>
        <row r="423">
          <cell r="A423">
            <v>419</v>
          </cell>
          <cell r="B423" t="str">
            <v xml:space="preserve"> four hundred and nineteen</v>
          </cell>
          <cell r="C423" t="str">
            <v xml:space="preserve"> four hundred and nineteen</v>
          </cell>
          <cell r="D423" t="str">
            <v xml:space="preserve"> four hundred and nineteen Thousand</v>
          </cell>
          <cell r="E423" t="str">
            <v xml:space="preserve"> four hundred and nineteen Lakhs</v>
          </cell>
          <cell r="F423" t="str">
            <v xml:space="preserve"> four hundred and nineteen Crores</v>
          </cell>
          <cell r="G423" t="str">
            <v xml:space="preserve"> four hundred and nineteen Millions</v>
          </cell>
          <cell r="H423" t="str">
            <v xml:space="preserve"> four hundred and nineteen Billions</v>
          </cell>
        </row>
        <row r="424">
          <cell r="A424">
            <v>420</v>
          </cell>
          <cell r="B424" t="str">
            <v xml:space="preserve"> four hundred and twenty </v>
          </cell>
          <cell r="C424" t="str">
            <v xml:space="preserve"> four hundred and twenty </v>
          </cell>
          <cell r="D424" t="str">
            <v xml:space="preserve"> four hundred and twenty  Thousand</v>
          </cell>
          <cell r="E424" t="str">
            <v xml:space="preserve"> four hundred and twenty  Lakhs</v>
          </cell>
          <cell r="F424" t="str">
            <v xml:space="preserve"> four hundred and twenty  Crores</v>
          </cell>
          <cell r="G424" t="str">
            <v xml:space="preserve"> four hundred and twenty  Millions</v>
          </cell>
          <cell r="H424" t="str">
            <v xml:space="preserve"> four hundred and twenty  Billions</v>
          </cell>
        </row>
        <row r="425">
          <cell r="A425">
            <v>421</v>
          </cell>
          <cell r="B425" t="str">
            <v xml:space="preserve"> four hundred and twenty one</v>
          </cell>
          <cell r="C425" t="str">
            <v xml:space="preserve"> four hundred and twenty one</v>
          </cell>
          <cell r="D425" t="str">
            <v xml:space="preserve"> four hundred and twenty one Thousand</v>
          </cell>
          <cell r="E425" t="str">
            <v xml:space="preserve"> four hundred and twenty one Lakhs</v>
          </cell>
          <cell r="F425" t="str">
            <v xml:space="preserve"> four hundred and twenty one Crores</v>
          </cell>
          <cell r="G425" t="str">
            <v xml:space="preserve"> four hundred and twenty one Millions</v>
          </cell>
          <cell r="H425" t="str">
            <v xml:space="preserve"> four hundred and twenty one Billions</v>
          </cell>
        </row>
        <row r="426">
          <cell r="A426">
            <v>422</v>
          </cell>
          <cell r="B426" t="str">
            <v xml:space="preserve"> four hundred and twenty two</v>
          </cell>
          <cell r="C426" t="str">
            <v xml:space="preserve"> four hundred and twenty two</v>
          </cell>
          <cell r="D426" t="str">
            <v xml:space="preserve"> four hundred and twenty two Thousand</v>
          </cell>
          <cell r="E426" t="str">
            <v xml:space="preserve"> four hundred and twenty two Lakhs</v>
          </cell>
          <cell r="F426" t="str">
            <v xml:space="preserve"> four hundred and twenty two Crores</v>
          </cell>
          <cell r="G426" t="str">
            <v xml:space="preserve"> four hundred and twenty two Millions</v>
          </cell>
          <cell r="H426" t="str">
            <v xml:space="preserve"> four hundred and twenty two Billions</v>
          </cell>
        </row>
        <row r="427">
          <cell r="A427">
            <v>423</v>
          </cell>
          <cell r="B427" t="str">
            <v xml:space="preserve"> four hundred and twenty three</v>
          </cell>
          <cell r="C427" t="str">
            <v xml:space="preserve"> four hundred and twenty three</v>
          </cell>
          <cell r="D427" t="str">
            <v xml:space="preserve"> four hundred and twenty three Thousand</v>
          </cell>
          <cell r="E427" t="str">
            <v xml:space="preserve"> four hundred and twenty three Lakhs</v>
          </cell>
          <cell r="F427" t="str">
            <v xml:space="preserve"> four hundred and twenty three Crores</v>
          </cell>
          <cell r="G427" t="str">
            <v xml:space="preserve"> four hundred and twenty three Millions</v>
          </cell>
          <cell r="H427" t="str">
            <v xml:space="preserve"> four hundred and twenty three Billions</v>
          </cell>
        </row>
        <row r="428">
          <cell r="A428">
            <v>424</v>
          </cell>
          <cell r="B428" t="str">
            <v xml:space="preserve"> four hundred and twenty four</v>
          </cell>
          <cell r="C428" t="str">
            <v xml:space="preserve"> four hundred and twenty four</v>
          </cell>
          <cell r="D428" t="str">
            <v xml:space="preserve"> four hundred and twenty four Thousand</v>
          </cell>
          <cell r="E428" t="str">
            <v xml:space="preserve"> four hundred and twenty four Lakhs</v>
          </cell>
          <cell r="F428" t="str">
            <v xml:space="preserve"> four hundred and twenty four Crores</v>
          </cell>
          <cell r="G428" t="str">
            <v xml:space="preserve"> four hundred and twenty four Millions</v>
          </cell>
          <cell r="H428" t="str">
            <v xml:space="preserve"> four hundred and twenty four Billions</v>
          </cell>
        </row>
        <row r="429">
          <cell r="A429">
            <v>425</v>
          </cell>
          <cell r="B429" t="str">
            <v xml:space="preserve"> four hundred and twenty five</v>
          </cell>
          <cell r="C429" t="str">
            <v xml:space="preserve"> four hundred and twenty five</v>
          </cell>
          <cell r="D429" t="str">
            <v xml:space="preserve"> four hundred and twenty five Thousand</v>
          </cell>
          <cell r="E429" t="str">
            <v xml:space="preserve"> four hundred and twenty five Lakhs</v>
          </cell>
          <cell r="F429" t="str">
            <v xml:space="preserve"> four hundred and twenty five Crores</v>
          </cell>
          <cell r="G429" t="str">
            <v xml:space="preserve"> four hundred and twenty five Millions</v>
          </cell>
          <cell r="H429" t="str">
            <v xml:space="preserve"> four hundred and twenty five Billions</v>
          </cell>
        </row>
        <row r="430">
          <cell r="A430">
            <v>426</v>
          </cell>
          <cell r="B430" t="str">
            <v xml:space="preserve"> four hundred and twenty six</v>
          </cell>
          <cell r="C430" t="str">
            <v xml:space="preserve"> four hundred and twenty six</v>
          </cell>
          <cell r="D430" t="str">
            <v xml:space="preserve"> four hundred and twenty six Thousand</v>
          </cell>
          <cell r="E430" t="str">
            <v xml:space="preserve"> four hundred and twenty six Lakhs</v>
          </cell>
          <cell r="F430" t="str">
            <v xml:space="preserve"> four hundred and twenty six Crores</v>
          </cell>
          <cell r="G430" t="str">
            <v xml:space="preserve"> four hundred and twenty six Millions</v>
          </cell>
          <cell r="H430" t="str">
            <v xml:space="preserve"> four hundred and twenty six Billions</v>
          </cell>
        </row>
        <row r="431">
          <cell r="A431">
            <v>427</v>
          </cell>
          <cell r="B431" t="str">
            <v xml:space="preserve"> four hundred and twenty seven</v>
          </cell>
          <cell r="C431" t="str">
            <v xml:space="preserve"> four hundred and twenty seven</v>
          </cell>
          <cell r="D431" t="str">
            <v xml:space="preserve"> four hundred and twenty seven Thousand</v>
          </cell>
          <cell r="E431" t="str">
            <v xml:space="preserve"> four hundred and twenty seven Lakhs</v>
          </cell>
          <cell r="F431" t="str">
            <v xml:space="preserve"> four hundred and twenty seven Crores</v>
          </cell>
          <cell r="G431" t="str">
            <v xml:space="preserve"> four hundred and twenty seven Millions</v>
          </cell>
          <cell r="H431" t="str">
            <v xml:space="preserve"> four hundred and twenty seven Billions</v>
          </cell>
        </row>
        <row r="432">
          <cell r="A432">
            <v>428</v>
          </cell>
          <cell r="B432" t="str">
            <v xml:space="preserve"> four hundred and twenty eight</v>
          </cell>
          <cell r="C432" t="str">
            <v xml:space="preserve"> four hundred and twenty eight</v>
          </cell>
          <cell r="D432" t="str">
            <v xml:space="preserve"> four hundred and twenty eight Thousand</v>
          </cell>
          <cell r="E432" t="str">
            <v xml:space="preserve"> four hundred and twenty eight Lakhs</v>
          </cell>
          <cell r="F432" t="str">
            <v xml:space="preserve"> four hundred and twenty eight Crores</v>
          </cell>
          <cell r="G432" t="str">
            <v xml:space="preserve"> four hundred and twenty eight Millions</v>
          </cell>
          <cell r="H432" t="str">
            <v xml:space="preserve"> four hundred and twenty eight Billions</v>
          </cell>
        </row>
        <row r="433">
          <cell r="A433">
            <v>429</v>
          </cell>
          <cell r="B433" t="str">
            <v xml:space="preserve"> four hundred and twenty nine</v>
          </cell>
          <cell r="C433" t="str">
            <v xml:space="preserve"> four hundred and twenty nine</v>
          </cell>
          <cell r="D433" t="str">
            <v xml:space="preserve"> four hundred and twenty nine Thousand</v>
          </cell>
          <cell r="E433" t="str">
            <v xml:space="preserve"> four hundred and twenty nine Lakhs</v>
          </cell>
          <cell r="F433" t="str">
            <v xml:space="preserve"> four hundred and twenty nine Crores</v>
          </cell>
          <cell r="G433" t="str">
            <v xml:space="preserve"> four hundred and twenty nine Millions</v>
          </cell>
          <cell r="H433" t="str">
            <v xml:space="preserve"> four hundred and twenty nine Billions</v>
          </cell>
        </row>
        <row r="434">
          <cell r="A434">
            <v>430</v>
          </cell>
          <cell r="B434" t="str">
            <v xml:space="preserve"> four hundred and thirty</v>
          </cell>
          <cell r="C434" t="str">
            <v xml:space="preserve"> four hundred and thirty</v>
          </cell>
          <cell r="D434" t="str">
            <v xml:space="preserve"> four hundred and thirty Thousand</v>
          </cell>
          <cell r="E434" t="str">
            <v xml:space="preserve"> four hundred and thirty Lakhs</v>
          </cell>
          <cell r="F434" t="str">
            <v xml:space="preserve"> four hundred and thirty Crores</v>
          </cell>
          <cell r="G434" t="str">
            <v xml:space="preserve"> four hundred and thirty Millions</v>
          </cell>
          <cell r="H434" t="str">
            <v xml:space="preserve"> four hundred and thirty Billions</v>
          </cell>
        </row>
        <row r="435">
          <cell r="A435">
            <v>431</v>
          </cell>
          <cell r="B435" t="str">
            <v xml:space="preserve"> four hundred and thirty one</v>
          </cell>
          <cell r="C435" t="str">
            <v xml:space="preserve"> four hundred and thirty one</v>
          </cell>
          <cell r="D435" t="str">
            <v xml:space="preserve"> four hundred and thirty one Thousand</v>
          </cell>
          <cell r="E435" t="str">
            <v xml:space="preserve"> four hundred and thirty one Lakhs</v>
          </cell>
          <cell r="F435" t="str">
            <v xml:space="preserve"> four hundred and thirty one Crores</v>
          </cell>
          <cell r="G435" t="str">
            <v xml:space="preserve"> four hundred and thirty one Millions</v>
          </cell>
          <cell r="H435" t="str">
            <v xml:space="preserve"> four hundred and thirty one Billions</v>
          </cell>
        </row>
        <row r="436">
          <cell r="A436">
            <v>432</v>
          </cell>
          <cell r="B436" t="str">
            <v xml:space="preserve"> four hundred and thirty two</v>
          </cell>
          <cell r="C436" t="str">
            <v xml:space="preserve"> four hundred and thirty two</v>
          </cell>
          <cell r="D436" t="str">
            <v xml:space="preserve"> four hundred and thirty two Thousand</v>
          </cell>
          <cell r="E436" t="str">
            <v xml:space="preserve"> four hundred and thirty two Lakhs</v>
          </cell>
          <cell r="F436" t="str">
            <v xml:space="preserve"> four hundred and thirty two Crores</v>
          </cell>
          <cell r="G436" t="str">
            <v xml:space="preserve"> four hundred and thirty two Millions</v>
          </cell>
          <cell r="H436" t="str">
            <v xml:space="preserve"> four hundred and thirty two Billions</v>
          </cell>
        </row>
        <row r="437">
          <cell r="A437">
            <v>433</v>
          </cell>
          <cell r="B437" t="str">
            <v xml:space="preserve"> four hundred and thirty three</v>
          </cell>
          <cell r="C437" t="str">
            <v xml:space="preserve"> four hundred and thirty three</v>
          </cell>
          <cell r="D437" t="str">
            <v xml:space="preserve"> four hundred and thirty three Thousand</v>
          </cell>
          <cell r="E437" t="str">
            <v xml:space="preserve"> four hundred and thirty three Lakhs</v>
          </cell>
          <cell r="F437" t="str">
            <v xml:space="preserve"> four hundred and thirty three Crores</v>
          </cell>
          <cell r="G437" t="str">
            <v xml:space="preserve"> four hundred and thirty three Millions</v>
          </cell>
          <cell r="H437" t="str">
            <v xml:space="preserve"> four hundred and thirty three Billions</v>
          </cell>
        </row>
        <row r="438">
          <cell r="A438">
            <v>434</v>
          </cell>
          <cell r="B438" t="str">
            <v xml:space="preserve"> four hundred and thirty four</v>
          </cell>
          <cell r="C438" t="str">
            <v xml:space="preserve"> four hundred and thirty four</v>
          </cell>
          <cell r="D438" t="str">
            <v xml:space="preserve"> four hundred and thirty four Thousand</v>
          </cell>
          <cell r="E438" t="str">
            <v xml:space="preserve"> four hundred and thirty four Lakhs</v>
          </cell>
          <cell r="F438" t="str">
            <v xml:space="preserve"> four hundred and thirty four Crores</v>
          </cell>
          <cell r="G438" t="str">
            <v xml:space="preserve"> four hundred and thirty four Millions</v>
          </cell>
          <cell r="H438" t="str">
            <v xml:space="preserve"> four hundred and thirty four Billions</v>
          </cell>
        </row>
        <row r="439">
          <cell r="A439">
            <v>435</v>
          </cell>
          <cell r="B439" t="str">
            <v xml:space="preserve"> four hundred and thirty five</v>
          </cell>
          <cell r="C439" t="str">
            <v xml:space="preserve"> four hundred and thirty five</v>
          </cell>
          <cell r="D439" t="str">
            <v xml:space="preserve"> four hundred and thirty five Thousand</v>
          </cell>
          <cell r="E439" t="str">
            <v xml:space="preserve"> four hundred and thirty five Lakhs</v>
          </cell>
          <cell r="F439" t="str">
            <v xml:space="preserve"> four hundred and thirty five Crores</v>
          </cell>
          <cell r="G439" t="str">
            <v xml:space="preserve"> four hundred and thirty five Millions</v>
          </cell>
          <cell r="H439" t="str">
            <v xml:space="preserve"> four hundred and thirty five Billions</v>
          </cell>
        </row>
        <row r="440">
          <cell r="A440">
            <v>436</v>
          </cell>
          <cell r="B440" t="str">
            <v xml:space="preserve"> four hundred and thirty six</v>
          </cell>
          <cell r="C440" t="str">
            <v xml:space="preserve"> four hundred and thirty six</v>
          </cell>
          <cell r="D440" t="str">
            <v xml:space="preserve"> four hundred and thirty six Thousand</v>
          </cell>
          <cell r="E440" t="str">
            <v xml:space="preserve"> four hundred and thirty six Lakhs</v>
          </cell>
          <cell r="F440" t="str">
            <v xml:space="preserve"> four hundred and thirty six Crores</v>
          </cell>
          <cell r="G440" t="str">
            <v xml:space="preserve"> four hundred and thirty six Millions</v>
          </cell>
          <cell r="H440" t="str">
            <v xml:space="preserve"> four hundred and thirty six Billions</v>
          </cell>
        </row>
        <row r="441">
          <cell r="A441">
            <v>437</v>
          </cell>
          <cell r="B441" t="str">
            <v xml:space="preserve"> four hundred and thirty seven</v>
          </cell>
          <cell r="C441" t="str">
            <v xml:space="preserve"> four hundred and thirty seven</v>
          </cell>
          <cell r="D441" t="str">
            <v xml:space="preserve"> four hundred and thirty seven Thousand</v>
          </cell>
          <cell r="E441" t="str">
            <v xml:space="preserve"> four hundred and thirty seven Lakhs</v>
          </cell>
          <cell r="F441" t="str">
            <v xml:space="preserve"> four hundred and thirty seven Crores</v>
          </cell>
          <cell r="G441" t="str">
            <v xml:space="preserve"> four hundred and thirty seven Millions</v>
          </cell>
          <cell r="H441" t="str">
            <v xml:space="preserve"> four hundred and thirty seven Billions</v>
          </cell>
        </row>
        <row r="442">
          <cell r="A442">
            <v>438</v>
          </cell>
          <cell r="B442" t="str">
            <v xml:space="preserve"> four hundred and thirty eight</v>
          </cell>
          <cell r="C442" t="str">
            <v xml:space="preserve"> four hundred and thirty eight</v>
          </cell>
          <cell r="D442" t="str">
            <v xml:space="preserve"> four hundred and thirty eight Thousand</v>
          </cell>
          <cell r="E442" t="str">
            <v xml:space="preserve"> four hundred and thirty eight Lakhs</v>
          </cell>
          <cell r="F442" t="str">
            <v xml:space="preserve"> four hundred and thirty eight Crores</v>
          </cell>
          <cell r="G442" t="str">
            <v xml:space="preserve"> four hundred and thirty eight Millions</v>
          </cell>
          <cell r="H442" t="str">
            <v xml:space="preserve"> four hundred and thirty eight Billions</v>
          </cell>
        </row>
        <row r="443">
          <cell r="A443">
            <v>439</v>
          </cell>
          <cell r="B443" t="str">
            <v xml:space="preserve"> four hundred and thirty nine</v>
          </cell>
          <cell r="C443" t="str">
            <v xml:space="preserve"> four hundred and thirty nine</v>
          </cell>
          <cell r="D443" t="str">
            <v xml:space="preserve"> four hundred and thirty nine Thousand</v>
          </cell>
          <cell r="E443" t="str">
            <v xml:space="preserve"> four hundred and thirty nine Lakhs</v>
          </cell>
          <cell r="F443" t="str">
            <v xml:space="preserve"> four hundred and thirty nine Crores</v>
          </cell>
          <cell r="G443" t="str">
            <v xml:space="preserve"> four hundred and thirty nine Millions</v>
          </cell>
          <cell r="H443" t="str">
            <v xml:space="preserve"> four hundred and thirty nine Billions</v>
          </cell>
        </row>
        <row r="444">
          <cell r="A444">
            <v>440</v>
          </cell>
          <cell r="B444" t="str">
            <v xml:space="preserve"> four hundred and forty</v>
          </cell>
          <cell r="C444" t="str">
            <v xml:space="preserve"> four hundred and forty</v>
          </cell>
          <cell r="D444" t="str">
            <v xml:space="preserve"> four hundred and forty Thousand</v>
          </cell>
          <cell r="E444" t="str">
            <v xml:space="preserve"> four hundred and forty Lakhs</v>
          </cell>
          <cell r="F444" t="str">
            <v xml:space="preserve"> four hundred and forty Crores</v>
          </cell>
          <cell r="G444" t="str">
            <v xml:space="preserve"> four hundred and forty Millions</v>
          </cell>
          <cell r="H444" t="str">
            <v xml:space="preserve"> four hundred and forty Billions</v>
          </cell>
        </row>
        <row r="445">
          <cell r="A445">
            <v>441</v>
          </cell>
          <cell r="B445" t="str">
            <v xml:space="preserve"> four hundred and forty one </v>
          </cell>
          <cell r="C445" t="str">
            <v xml:space="preserve"> four hundred and forty one </v>
          </cell>
          <cell r="D445" t="str">
            <v xml:space="preserve"> four hundred and forty one  Thousand</v>
          </cell>
          <cell r="E445" t="str">
            <v xml:space="preserve"> four hundred and forty one  Lakhs</v>
          </cell>
          <cell r="F445" t="str">
            <v xml:space="preserve"> four hundred and forty one  Crores</v>
          </cell>
          <cell r="G445" t="str">
            <v xml:space="preserve"> four hundred and forty one  Millions</v>
          </cell>
          <cell r="H445" t="str">
            <v xml:space="preserve"> four hundred and forty one  Billions</v>
          </cell>
        </row>
        <row r="446">
          <cell r="A446">
            <v>442</v>
          </cell>
          <cell r="B446" t="str">
            <v xml:space="preserve"> four hundred and forty two</v>
          </cell>
          <cell r="C446" t="str">
            <v xml:space="preserve"> four hundred and forty two</v>
          </cell>
          <cell r="D446" t="str">
            <v xml:space="preserve"> four hundred and forty two Thousand</v>
          </cell>
          <cell r="E446" t="str">
            <v xml:space="preserve"> four hundred and forty two Lakhs</v>
          </cell>
          <cell r="F446" t="str">
            <v xml:space="preserve"> four hundred and forty two Crores</v>
          </cell>
          <cell r="G446" t="str">
            <v xml:space="preserve"> four hundred and forty two Millions</v>
          </cell>
          <cell r="H446" t="str">
            <v xml:space="preserve"> four hundred and forty two Billions</v>
          </cell>
        </row>
        <row r="447">
          <cell r="A447">
            <v>443</v>
          </cell>
          <cell r="B447" t="str">
            <v xml:space="preserve"> four hundred and forty three </v>
          </cell>
          <cell r="C447" t="str">
            <v xml:space="preserve"> four hundred and forty three </v>
          </cell>
          <cell r="D447" t="str">
            <v xml:space="preserve"> four hundred and forty three  Thousand</v>
          </cell>
          <cell r="E447" t="str">
            <v xml:space="preserve"> four hundred and forty three  Lakhs</v>
          </cell>
          <cell r="F447" t="str">
            <v xml:space="preserve"> four hundred and forty three  Crores</v>
          </cell>
          <cell r="G447" t="str">
            <v xml:space="preserve"> four hundred and forty three  Millions</v>
          </cell>
          <cell r="H447" t="str">
            <v xml:space="preserve"> four hundred and forty three  Billions</v>
          </cell>
        </row>
        <row r="448">
          <cell r="A448">
            <v>444</v>
          </cell>
          <cell r="B448" t="str">
            <v xml:space="preserve"> four hundred and forty four</v>
          </cell>
          <cell r="C448" t="str">
            <v xml:space="preserve"> four hundred and forty four</v>
          </cell>
          <cell r="D448" t="str">
            <v xml:space="preserve"> four hundred and forty four Thousand</v>
          </cell>
          <cell r="E448" t="str">
            <v xml:space="preserve"> four hundred and forty four Lakhs</v>
          </cell>
          <cell r="F448" t="str">
            <v xml:space="preserve"> four hundred and forty four Crores</v>
          </cell>
          <cell r="G448" t="str">
            <v xml:space="preserve"> four hundred and forty four Millions</v>
          </cell>
          <cell r="H448" t="str">
            <v xml:space="preserve"> four hundred and forty four Billions</v>
          </cell>
        </row>
        <row r="449">
          <cell r="A449">
            <v>445</v>
          </cell>
          <cell r="B449" t="str">
            <v xml:space="preserve"> four hundred and forty five</v>
          </cell>
          <cell r="C449" t="str">
            <v xml:space="preserve"> four hundred and forty five</v>
          </cell>
          <cell r="D449" t="str">
            <v xml:space="preserve"> four hundred and forty five Thousand</v>
          </cell>
          <cell r="E449" t="str">
            <v xml:space="preserve"> four hundred and forty five Lakhs</v>
          </cell>
          <cell r="F449" t="str">
            <v xml:space="preserve"> four hundred and forty five Crores</v>
          </cell>
          <cell r="G449" t="str">
            <v xml:space="preserve"> four hundred and forty five Millions</v>
          </cell>
          <cell r="H449" t="str">
            <v xml:space="preserve"> four hundred and forty five Billions</v>
          </cell>
        </row>
        <row r="450">
          <cell r="A450">
            <v>446</v>
          </cell>
          <cell r="B450" t="str">
            <v xml:space="preserve"> four hundred and forty six</v>
          </cell>
          <cell r="C450" t="str">
            <v xml:space="preserve"> four hundred and forty six</v>
          </cell>
          <cell r="D450" t="str">
            <v xml:space="preserve"> four hundred and forty six Thousand</v>
          </cell>
          <cell r="E450" t="str">
            <v xml:space="preserve"> four hundred and forty six Lakhs</v>
          </cell>
          <cell r="F450" t="str">
            <v xml:space="preserve"> four hundred and forty six Crores</v>
          </cell>
          <cell r="G450" t="str">
            <v xml:space="preserve"> four hundred and forty six Millions</v>
          </cell>
          <cell r="H450" t="str">
            <v xml:space="preserve"> four hundred and forty six Billions</v>
          </cell>
        </row>
        <row r="451">
          <cell r="A451">
            <v>447</v>
          </cell>
          <cell r="B451" t="str">
            <v xml:space="preserve"> four hundred and forty seven</v>
          </cell>
          <cell r="C451" t="str">
            <v xml:space="preserve"> four hundred and forty seven</v>
          </cell>
          <cell r="D451" t="str">
            <v xml:space="preserve"> four hundred and forty seven Thousand</v>
          </cell>
          <cell r="E451" t="str">
            <v xml:space="preserve"> four hundred and forty seven Lakhs</v>
          </cell>
          <cell r="F451" t="str">
            <v xml:space="preserve"> four hundred and forty seven Crores</v>
          </cell>
          <cell r="G451" t="str">
            <v xml:space="preserve"> four hundred and forty seven Millions</v>
          </cell>
          <cell r="H451" t="str">
            <v xml:space="preserve"> four hundred and forty seven Billions</v>
          </cell>
        </row>
        <row r="452">
          <cell r="A452">
            <v>448</v>
          </cell>
          <cell r="B452" t="str">
            <v xml:space="preserve"> four hundred and forty eight</v>
          </cell>
          <cell r="C452" t="str">
            <v xml:space="preserve"> four hundred and forty eight</v>
          </cell>
          <cell r="D452" t="str">
            <v xml:space="preserve"> four hundred and forty eight Thousand</v>
          </cell>
          <cell r="E452" t="str">
            <v xml:space="preserve"> four hundred and forty eight Lakhs</v>
          </cell>
          <cell r="F452" t="str">
            <v xml:space="preserve"> four hundred and forty eight Crores</v>
          </cell>
          <cell r="G452" t="str">
            <v xml:space="preserve"> four hundred and forty eight Millions</v>
          </cell>
          <cell r="H452" t="str">
            <v xml:space="preserve"> four hundred and forty eight Billions</v>
          </cell>
        </row>
        <row r="453">
          <cell r="A453">
            <v>449</v>
          </cell>
          <cell r="B453" t="str">
            <v xml:space="preserve"> four hundred and forty nine</v>
          </cell>
          <cell r="C453" t="str">
            <v xml:space="preserve"> four hundred and forty nine</v>
          </cell>
          <cell r="D453" t="str">
            <v xml:space="preserve"> four hundred and forty nine Thousand</v>
          </cell>
          <cell r="E453" t="str">
            <v xml:space="preserve"> four hundred and forty nine Lakhs</v>
          </cell>
          <cell r="F453" t="str">
            <v xml:space="preserve"> four hundred and forty nine Crores</v>
          </cell>
          <cell r="G453" t="str">
            <v xml:space="preserve"> four hundred and forty nine Millions</v>
          </cell>
          <cell r="H453" t="str">
            <v xml:space="preserve"> four hundred and forty nine Billions</v>
          </cell>
        </row>
        <row r="454">
          <cell r="A454">
            <v>450</v>
          </cell>
          <cell r="B454" t="str">
            <v xml:space="preserve"> four hundred and fifty</v>
          </cell>
          <cell r="C454" t="str">
            <v xml:space="preserve"> four hundred and fifty</v>
          </cell>
          <cell r="D454" t="str">
            <v xml:space="preserve"> four hundred and fifty Thousand</v>
          </cell>
          <cell r="E454" t="str">
            <v xml:space="preserve"> four hundred and fifty Lakhs</v>
          </cell>
          <cell r="F454" t="str">
            <v xml:space="preserve"> four hundred and fifty Crores</v>
          </cell>
          <cell r="G454" t="str">
            <v xml:space="preserve"> four hundred and fifty Millions</v>
          </cell>
          <cell r="H454" t="str">
            <v xml:space="preserve"> four hundred and fifty Billions</v>
          </cell>
        </row>
        <row r="455">
          <cell r="A455">
            <v>451</v>
          </cell>
          <cell r="B455" t="str">
            <v xml:space="preserve"> four hundred and fifty one</v>
          </cell>
          <cell r="C455" t="str">
            <v xml:space="preserve"> four hundred and fifty one</v>
          </cell>
          <cell r="D455" t="str">
            <v xml:space="preserve"> four hundred and fifty one Thousand</v>
          </cell>
          <cell r="E455" t="str">
            <v xml:space="preserve"> four hundred and fifty one Lakhs</v>
          </cell>
          <cell r="F455" t="str">
            <v xml:space="preserve"> four hundred and fifty one Crores</v>
          </cell>
          <cell r="G455" t="str">
            <v xml:space="preserve"> four hundred and fifty one Millions</v>
          </cell>
          <cell r="H455" t="str">
            <v xml:space="preserve"> four hundred and fifty one Billions</v>
          </cell>
        </row>
        <row r="456">
          <cell r="A456">
            <v>452</v>
          </cell>
          <cell r="B456" t="str">
            <v xml:space="preserve"> four hundred and fifty two</v>
          </cell>
          <cell r="C456" t="str">
            <v xml:space="preserve"> four hundred and fifty two</v>
          </cell>
          <cell r="D456" t="str">
            <v xml:space="preserve"> four hundred and fifty two Thousand</v>
          </cell>
          <cell r="E456" t="str">
            <v xml:space="preserve"> four hundred and fifty two Lakhs</v>
          </cell>
          <cell r="F456" t="str">
            <v xml:space="preserve"> four hundred and fifty two Crores</v>
          </cell>
          <cell r="G456" t="str">
            <v xml:space="preserve"> four hundred and fifty two Millions</v>
          </cell>
          <cell r="H456" t="str">
            <v xml:space="preserve"> four hundred and fifty two Billions</v>
          </cell>
        </row>
        <row r="457">
          <cell r="A457">
            <v>453</v>
          </cell>
          <cell r="B457" t="str">
            <v xml:space="preserve"> four hundred and fifty three</v>
          </cell>
          <cell r="C457" t="str">
            <v xml:space="preserve"> four hundred and fifty three</v>
          </cell>
          <cell r="D457" t="str">
            <v xml:space="preserve"> four hundred and fifty three Thousand</v>
          </cell>
          <cell r="E457" t="str">
            <v xml:space="preserve"> four hundred and fifty three Lakhs</v>
          </cell>
          <cell r="F457" t="str">
            <v xml:space="preserve"> four hundred and fifty three Crores</v>
          </cell>
          <cell r="G457" t="str">
            <v xml:space="preserve"> four hundred and fifty three Millions</v>
          </cell>
          <cell r="H457" t="str">
            <v xml:space="preserve"> four hundred and fifty three Billions</v>
          </cell>
        </row>
        <row r="458">
          <cell r="A458">
            <v>454</v>
          </cell>
          <cell r="B458" t="str">
            <v xml:space="preserve"> four hundred and fifty four</v>
          </cell>
          <cell r="C458" t="str">
            <v xml:space="preserve"> four hundred and fifty four</v>
          </cell>
          <cell r="D458" t="str">
            <v xml:space="preserve"> four hundred and fifty four Thousand</v>
          </cell>
          <cell r="E458" t="str">
            <v xml:space="preserve"> four hundred and fifty four Lakhs</v>
          </cell>
          <cell r="F458" t="str">
            <v xml:space="preserve"> four hundred and fifty four Crores</v>
          </cell>
          <cell r="G458" t="str">
            <v xml:space="preserve"> four hundred and fifty four Millions</v>
          </cell>
          <cell r="H458" t="str">
            <v xml:space="preserve"> four hundred and fifty four Billions</v>
          </cell>
        </row>
        <row r="459">
          <cell r="A459">
            <v>455</v>
          </cell>
          <cell r="B459" t="str">
            <v xml:space="preserve"> four hundred and fifty five</v>
          </cell>
          <cell r="C459" t="str">
            <v xml:space="preserve"> four hundred and fifty five</v>
          </cell>
          <cell r="D459" t="str">
            <v xml:space="preserve"> four hundred and fifty five Thousand</v>
          </cell>
          <cell r="E459" t="str">
            <v xml:space="preserve"> four hundred and fifty five Lakhs</v>
          </cell>
          <cell r="F459" t="str">
            <v xml:space="preserve"> four hundred and fifty five Crores</v>
          </cell>
          <cell r="G459" t="str">
            <v xml:space="preserve"> four hundred and fifty five Millions</v>
          </cell>
          <cell r="H459" t="str">
            <v xml:space="preserve"> four hundred and fifty five Billions</v>
          </cell>
        </row>
        <row r="460">
          <cell r="A460">
            <v>456</v>
          </cell>
          <cell r="B460" t="str">
            <v xml:space="preserve"> four hundred and fifty six</v>
          </cell>
          <cell r="C460" t="str">
            <v xml:space="preserve"> four hundred and fifty six</v>
          </cell>
          <cell r="D460" t="str">
            <v xml:space="preserve"> four hundred and fifty six Thousand</v>
          </cell>
          <cell r="E460" t="str">
            <v xml:space="preserve"> four hundred and fifty six Lakhs</v>
          </cell>
          <cell r="F460" t="str">
            <v xml:space="preserve"> four hundred and fifty six Crores</v>
          </cell>
          <cell r="G460" t="str">
            <v xml:space="preserve"> four hundred and fifty six Millions</v>
          </cell>
          <cell r="H460" t="str">
            <v xml:space="preserve"> four hundred and fifty six Billions</v>
          </cell>
        </row>
        <row r="461">
          <cell r="A461">
            <v>457</v>
          </cell>
          <cell r="B461" t="str">
            <v xml:space="preserve"> four hundred and fifty seven</v>
          </cell>
          <cell r="C461" t="str">
            <v xml:space="preserve"> four hundred and fifty seven</v>
          </cell>
          <cell r="D461" t="str">
            <v xml:space="preserve"> four hundred and fifty seven Thousand</v>
          </cell>
          <cell r="E461" t="str">
            <v xml:space="preserve"> four hundred and fifty seven Lakhs</v>
          </cell>
          <cell r="F461" t="str">
            <v xml:space="preserve"> four hundred and fifty seven Crores</v>
          </cell>
          <cell r="G461" t="str">
            <v xml:space="preserve"> four hundred and fifty seven Millions</v>
          </cell>
          <cell r="H461" t="str">
            <v xml:space="preserve"> four hundred and fifty seven Billions</v>
          </cell>
        </row>
        <row r="462">
          <cell r="A462">
            <v>458</v>
          </cell>
          <cell r="B462" t="str">
            <v xml:space="preserve"> four hundred and fifty eight</v>
          </cell>
          <cell r="C462" t="str">
            <v xml:space="preserve"> four hundred and fifty eight</v>
          </cell>
          <cell r="D462" t="str">
            <v xml:space="preserve"> four hundred and fifty eight Thousand</v>
          </cell>
          <cell r="E462" t="str">
            <v xml:space="preserve"> four hundred and fifty eight Lakhs</v>
          </cell>
          <cell r="F462" t="str">
            <v xml:space="preserve"> four hundred and fifty eight Crores</v>
          </cell>
          <cell r="G462" t="str">
            <v xml:space="preserve"> four hundred and fifty eight Millions</v>
          </cell>
          <cell r="H462" t="str">
            <v xml:space="preserve"> four hundred and fifty eight Billions</v>
          </cell>
        </row>
        <row r="463">
          <cell r="A463">
            <v>459</v>
          </cell>
          <cell r="B463" t="str">
            <v xml:space="preserve"> four hundred and fifty nine</v>
          </cell>
          <cell r="C463" t="str">
            <v xml:space="preserve"> four hundred and fifty nine</v>
          </cell>
          <cell r="D463" t="str">
            <v xml:space="preserve"> four hundred and fifty nine Thousand</v>
          </cell>
          <cell r="E463" t="str">
            <v xml:space="preserve"> four hundred and fifty nine Lakhs</v>
          </cell>
          <cell r="F463" t="str">
            <v xml:space="preserve"> four hundred and fifty nine Crores</v>
          </cell>
          <cell r="G463" t="str">
            <v xml:space="preserve"> four hundred and fifty nine Millions</v>
          </cell>
          <cell r="H463" t="str">
            <v xml:space="preserve"> four hundred and fifty nine Billions</v>
          </cell>
        </row>
        <row r="464">
          <cell r="A464">
            <v>460</v>
          </cell>
          <cell r="B464" t="str">
            <v xml:space="preserve"> four hundred and sixty</v>
          </cell>
          <cell r="C464" t="str">
            <v xml:space="preserve"> four hundred and sixty</v>
          </cell>
          <cell r="D464" t="str">
            <v xml:space="preserve"> four hundred and sixty Thousand</v>
          </cell>
          <cell r="E464" t="str">
            <v xml:space="preserve"> four hundred and sixty Lakhs</v>
          </cell>
          <cell r="F464" t="str">
            <v xml:space="preserve"> four hundred and sixty Crores</v>
          </cell>
          <cell r="G464" t="str">
            <v xml:space="preserve"> four hundred and sixty Millions</v>
          </cell>
          <cell r="H464" t="str">
            <v xml:space="preserve"> four hundred and sixty Billions</v>
          </cell>
        </row>
        <row r="465">
          <cell r="A465">
            <v>461</v>
          </cell>
          <cell r="B465" t="str">
            <v xml:space="preserve"> four hundred and sixty one</v>
          </cell>
          <cell r="C465" t="str">
            <v xml:space="preserve"> four hundred and sixty one</v>
          </cell>
          <cell r="D465" t="str">
            <v xml:space="preserve"> four hundred and sixty one Thousand</v>
          </cell>
          <cell r="E465" t="str">
            <v xml:space="preserve"> four hundred and sixty one Lakhs</v>
          </cell>
          <cell r="F465" t="str">
            <v xml:space="preserve"> four hundred and sixty one Crores</v>
          </cell>
          <cell r="G465" t="str">
            <v xml:space="preserve"> four hundred and sixty one Millions</v>
          </cell>
          <cell r="H465" t="str">
            <v xml:space="preserve"> four hundred and sixty one Billions</v>
          </cell>
        </row>
        <row r="466">
          <cell r="A466">
            <v>462</v>
          </cell>
          <cell r="B466" t="str">
            <v xml:space="preserve"> four hundred and sixty two</v>
          </cell>
          <cell r="C466" t="str">
            <v xml:space="preserve"> four hundred and sixty two</v>
          </cell>
          <cell r="D466" t="str">
            <v xml:space="preserve"> four hundred and sixty two Thousand</v>
          </cell>
          <cell r="E466" t="str">
            <v xml:space="preserve"> four hundred and sixty two Lakhs</v>
          </cell>
          <cell r="F466" t="str">
            <v xml:space="preserve"> four hundred and sixty two Crores</v>
          </cell>
          <cell r="G466" t="str">
            <v xml:space="preserve"> four hundred and sixty two Millions</v>
          </cell>
          <cell r="H466" t="str">
            <v xml:space="preserve"> four hundred and sixty two Billions</v>
          </cell>
        </row>
        <row r="467">
          <cell r="A467">
            <v>463</v>
          </cell>
          <cell r="B467" t="str">
            <v xml:space="preserve"> four hundred and sixty three</v>
          </cell>
          <cell r="C467" t="str">
            <v xml:space="preserve"> four hundred and sixty three</v>
          </cell>
          <cell r="D467" t="str">
            <v xml:space="preserve"> four hundred and sixty three Thousand</v>
          </cell>
          <cell r="E467" t="str">
            <v xml:space="preserve"> four hundred and sixty three Lakhs</v>
          </cell>
          <cell r="F467" t="str">
            <v xml:space="preserve"> four hundred and sixty three Crores</v>
          </cell>
          <cell r="G467" t="str">
            <v xml:space="preserve"> four hundred and sixty three Millions</v>
          </cell>
          <cell r="H467" t="str">
            <v xml:space="preserve"> four hundred and sixty three Billions</v>
          </cell>
        </row>
        <row r="468">
          <cell r="A468">
            <v>464</v>
          </cell>
          <cell r="B468" t="str">
            <v xml:space="preserve"> four hundred and sixty four</v>
          </cell>
          <cell r="C468" t="str">
            <v xml:space="preserve"> four hundred and sixty four</v>
          </cell>
          <cell r="D468" t="str">
            <v xml:space="preserve"> four hundred and sixty four Thousand</v>
          </cell>
          <cell r="E468" t="str">
            <v xml:space="preserve"> four hundred and sixty four Lakhs</v>
          </cell>
          <cell r="F468" t="str">
            <v xml:space="preserve"> four hundred and sixty four Crores</v>
          </cell>
          <cell r="G468" t="str">
            <v xml:space="preserve"> four hundred and sixty four Millions</v>
          </cell>
          <cell r="H468" t="str">
            <v xml:space="preserve"> four hundred and sixty four Billions</v>
          </cell>
        </row>
        <row r="469">
          <cell r="A469">
            <v>465</v>
          </cell>
          <cell r="B469" t="str">
            <v xml:space="preserve"> four hundred and sixty five</v>
          </cell>
          <cell r="C469" t="str">
            <v xml:space="preserve"> four hundred and sixty five</v>
          </cell>
          <cell r="D469" t="str">
            <v xml:space="preserve"> four hundred and sixty five Thousand</v>
          </cell>
          <cell r="E469" t="str">
            <v xml:space="preserve"> four hundred and sixty five Lakhs</v>
          </cell>
          <cell r="F469" t="str">
            <v xml:space="preserve"> four hundred and sixty five Crores</v>
          </cell>
          <cell r="G469" t="str">
            <v xml:space="preserve"> four hundred and sixty five Millions</v>
          </cell>
          <cell r="H469" t="str">
            <v xml:space="preserve"> four hundred and sixty five Billions</v>
          </cell>
        </row>
        <row r="470">
          <cell r="A470">
            <v>466</v>
          </cell>
          <cell r="B470" t="str">
            <v xml:space="preserve"> four hundred and sixty six</v>
          </cell>
          <cell r="C470" t="str">
            <v xml:space="preserve"> four hundred and sixty six</v>
          </cell>
          <cell r="D470" t="str">
            <v xml:space="preserve"> four hundred and sixty six Thousand</v>
          </cell>
          <cell r="E470" t="str">
            <v xml:space="preserve"> four hundred and sixty six Lakhs</v>
          </cell>
          <cell r="F470" t="str">
            <v xml:space="preserve"> four hundred and sixty six Crores</v>
          </cell>
          <cell r="G470" t="str">
            <v xml:space="preserve"> four hundred and sixty six Millions</v>
          </cell>
          <cell r="H470" t="str">
            <v xml:space="preserve"> four hundred and sixty six Billions</v>
          </cell>
        </row>
        <row r="471">
          <cell r="A471">
            <v>467</v>
          </cell>
          <cell r="B471" t="str">
            <v xml:space="preserve"> four hundred and sixty seven</v>
          </cell>
          <cell r="C471" t="str">
            <v xml:space="preserve"> four hundred and sixty seven</v>
          </cell>
          <cell r="D471" t="str">
            <v xml:space="preserve"> four hundred and sixty seven Thousand</v>
          </cell>
          <cell r="E471" t="str">
            <v xml:space="preserve"> four hundred and sixty seven Lakhs</v>
          </cell>
          <cell r="F471" t="str">
            <v xml:space="preserve"> four hundred and sixty seven Crores</v>
          </cell>
          <cell r="G471" t="str">
            <v xml:space="preserve"> four hundred and sixty seven Millions</v>
          </cell>
          <cell r="H471" t="str">
            <v xml:space="preserve"> four hundred and sixty seven Billions</v>
          </cell>
        </row>
        <row r="472">
          <cell r="A472">
            <v>468</v>
          </cell>
          <cell r="B472" t="str">
            <v xml:space="preserve"> four hundred and sixty eight</v>
          </cell>
          <cell r="C472" t="str">
            <v xml:space="preserve"> four hundred and sixty eight</v>
          </cell>
          <cell r="D472" t="str">
            <v xml:space="preserve"> four hundred and sixty eight Thousand</v>
          </cell>
          <cell r="E472" t="str">
            <v xml:space="preserve"> four hundred and sixty eight Lakhs</v>
          </cell>
          <cell r="F472" t="str">
            <v xml:space="preserve"> four hundred and sixty eight Crores</v>
          </cell>
          <cell r="G472" t="str">
            <v xml:space="preserve"> four hundred and sixty eight Millions</v>
          </cell>
          <cell r="H472" t="str">
            <v xml:space="preserve"> four hundred and sixty eight Billions</v>
          </cell>
        </row>
        <row r="473">
          <cell r="A473">
            <v>469</v>
          </cell>
          <cell r="B473" t="str">
            <v xml:space="preserve"> four hundred and sixty nine</v>
          </cell>
          <cell r="C473" t="str">
            <v xml:space="preserve"> four hundred and sixty nine</v>
          </cell>
          <cell r="D473" t="str">
            <v xml:space="preserve"> four hundred and sixty nine Thousand</v>
          </cell>
          <cell r="E473" t="str">
            <v xml:space="preserve"> four hundred and sixty nine Lakhs</v>
          </cell>
          <cell r="F473" t="str">
            <v xml:space="preserve"> four hundred and sixty nine Crores</v>
          </cell>
          <cell r="G473" t="str">
            <v xml:space="preserve"> four hundred and sixty nine Millions</v>
          </cell>
          <cell r="H473" t="str">
            <v xml:space="preserve"> four hundred and sixty nine Billions</v>
          </cell>
        </row>
        <row r="474">
          <cell r="A474">
            <v>470</v>
          </cell>
          <cell r="B474" t="str">
            <v xml:space="preserve"> four hundred and seventy</v>
          </cell>
          <cell r="C474" t="str">
            <v xml:space="preserve"> four hundred and seventy</v>
          </cell>
          <cell r="D474" t="str">
            <v xml:space="preserve"> four hundred and seventy Thousand</v>
          </cell>
          <cell r="E474" t="str">
            <v xml:space="preserve"> four hundred and seventy Lakhs</v>
          </cell>
          <cell r="F474" t="str">
            <v xml:space="preserve"> four hundred and seventy Crores</v>
          </cell>
          <cell r="G474" t="str">
            <v xml:space="preserve"> four hundred and seventy Millions</v>
          </cell>
          <cell r="H474" t="str">
            <v xml:space="preserve"> four hundred and seventy Billions</v>
          </cell>
        </row>
        <row r="475">
          <cell r="A475">
            <v>471</v>
          </cell>
          <cell r="B475" t="str">
            <v xml:space="preserve"> four hundred and seventy one</v>
          </cell>
          <cell r="C475" t="str">
            <v xml:space="preserve"> four hundred and seventy one</v>
          </cell>
          <cell r="D475" t="str">
            <v xml:space="preserve"> four hundred and seventy one Thousand</v>
          </cell>
          <cell r="E475" t="str">
            <v xml:space="preserve"> four hundred and seventy one Lakhs</v>
          </cell>
          <cell r="F475" t="str">
            <v xml:space="preserve"> four hundred and seventy one Crores</v>
          </cell>
          <cell r="G475" t="str">
            <v xml:space="preserve"> four hundred and seventy one Millions</v>
          </cell>
          <cell r="H475" t="str">
            <v xml:space="preserve"> four hundred and seventy one Billions</v>
          </cell>
        </row>
        <row r="476">
          <cell r="A476">
            <v>472</v>
          </cell>
          <cell r="B476" t="str">
            <v xml:space="preserve"> four hundred and seventy two</v>
          </cell>
          <cell r="C476" t="str">
            <v xml:space="preserve"> four hundred and seventy two</v>
          </cell>
          <cell r="D476" t="str">
            <v xml:space="preserve"> four hundred and seventy two Thousand</v>
          </cell>
          <cell r="E476" t="str">
            <v xml:space="preserve"> four hundred and seventy two Lakhs</v>
          </cell>
          <cell r="F476" t="str">
            <v xml:space="preserve"> four hundred and seventy two Crores</v>
          </cell>
          <cell r="G476" t="str">
            <v xml:space="preserve"> four hundred and seventy two Millions</v>
          </cell>
          <cell r="H476" t="str">
            <v xml:space="preserve"> four hundred and seventy two Billions</v>
          </cell>
        </row>
        <row r="477">
          <cell r="A477">
            <v>473</v>
          </cell>
          <cell r="B477" t="str">
            <v xml:space="preserve"> four hundred and seventy three</v>
          </cell>
          <cell r="C477" t="str">
            <v xml:space="preserve"> four hundred and seventy three</v>
          </cell>
          <cell r="D477" t="str">
            <v xml:space="preserve"> four hundred and seventy three Thousand</v>
          </cell>
          <cell r="E477" t="str">
            <v xml:space="preserve"> four hundred and seventy three Lakhs</v>
          </cell>
          <cell r="F477" t="str">
            <v xml:space="preserve"> four hundred and seventy three Crores</v>
          </cell>
          <cell r="G477" t="str">
            <v xml:space="preserve"> four hundred and seventy three Millions</v>
          </cell>
          <cell r="H477" t="str">
            <v xml:space="preserve"> four hundred and seventy three Billions</v>
          </cell>
        </row>
        <row r="478">
          <cell r="A478">
            <v>474</v>
          </cell>
          <cell r="B478" t="str">
            <v xml:space="preserve"> four hundred and seventy four</v>
          </cell>
          <cell r="C478" t="str">
            <v xml:space="preserve"> four hundred and seventy four</v>
          </cell>
          <cell r="D478" t="str">
            <v xml:space="preserve"> four hundred and seventy four Thousand</v>
          </cell>
          <cell r="E478" t="str">
            <v xml:space="preserve"> four hundred and seventy four Lakhs</v>
          </cell>
          <cell r="F478" t="str">
            <v xml:space="preserve"> four hundred and seventy four Crores</v>
          </cell>
          <cell r="G478" t="str">
            <v xml:space="preserve"> four hundred and seventy four Millions</v>
          </cell>
          <cell r="H478" t="str">
            <v xml:space="preserve"> four hundred and seventy four Billions</v>
          </cell>
        </row>
        <row r="479">
          <cell r="A479">
            <v>475</v>
          </cell>
          <cell r="B479" t="str">
            <v xml:space="preserve"> four hundred and seventy five</v>
          </cell>
          <cell r="C479" t="str">
            <v xml:space="preserve"> four hundred and seventy five</v>
          </cell>
          <cell r="D479" t="str">
            <v xml:space="preserve"> four hundred and seventy five Thousand</v>
          </cell>
          <cell r="E479" t="str">
            <v xml:space="preserve"> four hundred and seventy five Lakhs</v>
          </cell>
          <cell r="F479" t="str">
            <v xml:space="preserve"> four hundred and seventy five Crores</v>
          </cell>
          <cell r="G479" t="str">
            <v xml:space="preserve"> four hundred and seventy five Millions</v>
          </cell>
          <cell r="H479" t="str">
            <v xml:space="preserve"> four hundred and seventy five Billions</v>
          </cell>
        </row>
        <row r="480">
          <cell r="A480">
            <v>476</v>
          </cell>
          <cell r="B480" t="str">
            <v xml:space="preserve"> four hundred and seventy six</v>
          </cell>
          <cell r="C480" t="str">
            <v xml:space="preserve"> four hundred and seventy six</v>
          </cell>
          <cell r="D480" t="str">
            <v xml:space="preserve"> four hundred and seventy six Thousand</v>
          </cell>
          <cell r="E480" t="str">
            <v xml:space="preserve"> four hundred and seventy six Lakhs</v>
          </cell>
          <cell r="F480" t="str">
            <v xml:space="preserve"> four hundred and seventy six Crores</v>
          </cell>
          <cell r="G480" t="str">
            <v xml:space="preserve"> four hundred and seventy six Millions</v>
          </cell>
          <cell r="H480" t="str">
            <v xml:space="preserve"> four hundred and seventy six Billions</v>
          </cell>
        </row>
        <row r="481">
          <cell r="A481">
            <v>477</v>
          </cell>
          <cell r="B481" t="str">
            <v xml:space="preserve"> four hundred and seventy seven</v>
          </cell>
          <cell r="C481" t="str">
            <v xml:space="preserve"> four hundred and seventy seven</v>
          </cell>
          <cell r="D481" t="str">
            <v xml:space="preserve"> four hundred and seventy seven Thousand</v>
          </cell>
          <cell r="E481" t="str">
            <v xml:space="preserve"> four hundred and seventy seven Lakhs</v>
          </cell>
          <cell r="F481" t="str">
            <v xml:space="preserve"> four hundred and seventy seven Crores</v>
          </cell>
          <cell r="G481" t="str">
            <v xml:space="preserve"> four hundred and seventy seven Millions</v>
          </cell>
          <cell r="H481" t="str">
            <v xml:space="preserve"> four hundred and seventy seven Billions</v>
          </cell>
        </row>
        <row r="482">
          <cell r="A482">
            <v>478</v>
          </cell>
          <cell r="B482" t="str">
            <v xml:space="preserve"> four hundred and seventy eight</v>
          </cell>
          <cell r="C482" t="str">
            <v xml:space="preserve"> four hundred and seventy eight</v>
          </cell>
          <cell r="D482" t="str">
            <v xml:space="preserve"> four hundred and seventy eight Thousand</v>
          </cell>
          <cell r="E482" t="str">
            <v xml:space="preserve"> four hundred and seventy eight Lakhs</v>
          </cell>
          <cell r="F482" t="str">
            <v xml:space="preserve"> four hundred and seventy eight Crores</v>
          </cell>
          <cell r="G482" t="str">
            <v xml:space="preserve"> four hundred and seventy eight Millions</v>
          </cell>
          <cell r="H482" t="str">
            <v xml:space="preserve"> four hundred and seventy eight Billions</v>
          </cell>
        </row>
        <row r="483">
          <cell r="A483">
            <v>479</v>
          </cell>
          <cell r="B483" t="str">
            <v xml:space="preserve"> four hundred and seventy nine</v>
          </cell>
          <cell r="C483" t="str">
            <v xml:space="preserve"> four hundred and seventy nine</v>
          </cell>
          <cell r="D483" t="str">
            <v xml:space="preserve"> four hundred and seventy nine Thousand</v>
          </cell>
          <cell r="E483" t="str">
            <v xml:space="preserve"> four hundred and seventy nine Lakhs</v>
          </cell>
          <cell r="F483" t="str">
            <v xml:space="preserve"> four hundred and seventy nine Crores</v>
          </cell>
          <cell r="G483" t="str">
            <v xml:space="preserve"> four hundred and seventy nine Millions</v>
          </cell>
          <cell r="H483" t="str">
            <v xml:space="preserve"> four hundred and seventy nine Billions</v>
          </cell>
        </row>
        <row r="484">
          <cell r="A484">
            <v>480</v>
          </cell>
          <cell r="B484" t="str">
            <v xml:space="preserve"> four hundred and eighty</v>
          </cell>
          <cell r="C484" t="str">
            <v xml:space="preserve"> four hundred and eighty</v>
          </cell>
          <cell r="D484" t="str">
            <v xml:space="preserve"> four hundred and eighty Thousand</v>
          </cell>
          <cell r="E484" t="str">
            <v xml:space="preserve"> four hundred and eighty Lakhs</v>
          </cell>
          <cell r="F484" t="str">
            <v xml:space="preserve"> four hundred and eighty Crores</v>
          </cell>
          <cell r="G484" t="str">
            <v xml:space="preserve"> four hundred and eighty Millions</v>
          </cell>
          <cell r="H484" t="str">
            <v xml:space="preserve"> four hundred and eighty Billions</v>
          </cell>
        </row>
        <row r="485">
          <cell r="A485">
            <v>481</v>
          </cell>
          <cell r="B485" t="str">
            <v xml:space="preserve"> four hundred and eighty one</v>
          </cell>
          <cell r="C485" t="str">
            <v xml:space="preserve"> four hundred and eighty one</v>
          </cell>
          <cell r="D485" t="str">
            <v xml:space="preserve"> four hundred and eighty one Thousand</v>
          </cell>
          <cell r="E485" t="str">
            <v xml:space="preserve"> four hundred and eighty one Lakhs</v>
          </cell>
          <cell r="F485" t="str">
            <v xml:space="preserve"> four hundred and eighty one Crores</v>
          </cell>
          <cell r="G485" t="str">
            <v xml:space="preserve"> four hundred and eighty one Millions</v>
          </cell>
          <cell r="H485" t="str">
            <v xml:space="preserve"> four hundred and eighty one Billions</v>
          </cell>
        </row>
        <row r="486">
          <cell r="A486">
            <v>482</v>
          </cell>
          <cell r="B486" t="str">
            <v xml:space="preserve"> four hundred and eighty two</v>
          </cell>
          <cell r="C486" t="str">
            <v xml:space="preserve"> four hundred and eighty two</v>
          </cell>
          <cell r="D486" t="str">
            <v xml:space="preserve"> four hundred and eighty two Thousand</v>
          </cell>
          <cell r="E486" t="str">
            <v xml:space="preserve"> four hundred and eighty two Lakhs</v>
          </cell>
          <cell r="F486" t="str">
            <v xml:space="preserve"> four hundred and eighty two Crores</v>
          </cell>
          <cell r="G486" t="str">
            <v xml:space="preserve"> four hundred and eighty two Millions</v>
          </cell>
          <cell r="H486" t="str">
            <v xml:space="preserve"> four hundred and eighty two Billions</v>
          </cell>
        </row>
        <row r="487">
          <cell r="A487">
            <v>483</v>
          </cell>
          <cell r="B487" t="str">
            <v xml:space="preserve"> four hundred and eighty three</v>
          </cell>
          <cell r="C487" t="str">
            <v xml:space="preserve"> four hundred and eighty three</v>
          </cell>
          <cell r="D487" t="str">
            <v xml:space="preserve"> four hundred and eighty three Thousand</v>
          </cell>
          <cell r="E487" t="str">
            <v xml:space="preserve"> four hundred and eighty three Lakhs</v>
          </cell>
          <cell r="F487" t="str">
            <v xml:space="preserve"> four hundred and eighty three Crores</v>
          </cell>
          <cell r="G487" t="str">
            <v xml:space="preserve"> four hundred and eighty three Millions</v>
          </cell>
          <cell r="H487" t="str">
            <v xml:space="preserve"> four hundred and eighty three Billions</v>
          </cell>
        </row>
        <row r="488">
          <cell r="A488">
            <v>484</v>
          </cell>
          <cell r="B488" t="str">
            <v xml:space="preserve"> four hundred and eighty four</v>
          </cell>
          <cell r="C488" t="str">
            <v xml:space="preserve"> four hundred and eighty four</v>
          </cell>
          <cell r="D488" t="str">
            <v xml:space="preserve"> four hundred and eighty four Thousand</v>
          </cell>
          <cell r="E488" t="str">
            <v xml:space="preserve"> four hundred and eighty four Lakhs</v>
          </cell>
          <cell r="F488" t="str">
            <v xml:space="preserve"> four hundred and eighty four Crores</v>
          </cell>
          <cell r="G488" t="str">
            <v xml:space="preserve"> four hundred and eighty four Millions</v>
          </cell>
          <cell r="H488" t="str">
            <v xml:space="preserve"> four hundred and eighty four Billions</v>
          </cell>
        </row>
        <row r="489">
          <cell r="A489">
            <v>485</v>
          </cell>
          <cell r="B489" t="str">
            <v xml:space="preserve"> four hundred and eighty five</v>
          </cell>
          <cell r="C489" t="str">
            <v xml:space="preserve"> four hundred and eighty five</v>
          </cell>
          <cell r="D489" t="str">
            <v xml:space="preserve"> four hundred and eighty five Thousand</v>
          </cell>
          <cell r="E489" t="str">
            <v xml:space="preserve"> four hundred and eighty five Lakhs</v>
          </cell>
          <cell r="F489" t="str">
            <v xml:space="preserve"> four hundred and eighty five Crores</v>
          </cell>
          <cell r="G489" t="str">
            <v xml:space="preserve"> four hundred and eighty five Millions</v>
          </cell>
          <cell r="H489" t="str">
            <v xml:space="preserve"> four hundred and eighty five Billions</v>
          </cell>
        </row>
        <row r="490">
          <cell r="A490">
            <v>486</v>
          </cell>
          <cell r="B490" t="str">
            <v xml:space="preserve"> four hundred and eighty six</v>
          </cell>
          <cell r="C490" t="str">
            <v xml:space="preserve"> four hundred and eighty six</v>
          </cell>
          <cell r="D490" t="str">
            <v xml:space="preserve"> four hundred and eighty six Thousand</v>
          </cell>
          <cell r="E490" t="str">
            <v xml:space="preserve"> four hundred and eighty six Lakhs</v>
          </cell>
          <cell r="F490" t="str">
            <v xml:space="preserve"> four hundred and eighty six Crores</v>
          </cell>
          <cell r="G490" t="str">
            <v xml:space="preserve"> four hundred and eighty six Millions</v>
          </cell>
          <cell r="H490" t="str">
            <v xml:space="preserve"> four hundred and eighty six Billions</v>
          </cell>
        </row>
        <row r="491">
          <cell r="A491">
            <v>487</v>
          </cell>
          <cell r="B491" t="str">
            <v xml:space="preserve"> four hundred and eighty seven</v>
          </cell>
          <cell r="C491" t="str">
            <v xml:space="preserve"> four hundred and eighty seven</v>
          </cell>
          <cell r="D491" t="str">
            <v xml:space="preserve"> four hundred and eighty seven Thousand</v>
          </cell>
          <cell r="E491" t="str">
            <v xml:space="preserve"> four hundred and eighty seven Lakhs</v>
          </cell>
          <cell r="F491" t="str">
            <v xml:space="preserve"> four hundred and eighty seven Crores</v>
          </cell>
          <cell r="G491" t="str">
            <v xml:space="preserve"> four hundred and eighty seven Millions</v>
          </cell>
          <cell r="H491" t="str">
            <v xml:space="preserve"> four hundred and eighty seven Billions</v>
          </cell>
        </row>
        <row r="492">
          <cell r="A492">
            <v>488</v>
          </cell>
          <cell r="B492" t="str">
            <v xml:space="preserve"> four hundred and eighty eight</v>
          </cell>
          <cell r="C492" t="str">
            <v xml:space="preserve"> four hundred and eighty eight</v>
          </cell>
          <cell r="D492" t="str">
            <v xml:space="preserve"> four hundred and eighty eight Thousand</v>
          </cell>
          <cell r="E492" t="str">
            <v xml:space="preserve"> four hundred and eighty eight Lakhs</v>
          </cell>
          <cell r="F492" t="str">
            <v xml:space="preserve"> four hundred and eighty eight Crores</v>
          </cell>
          <cell r="G492" t="str">
            <v xml:space="preserve"> four hundred and eighty eight Millions</v>
          </cell>
          <cell r="H492" t="str">
            <v xml:space="preserve"> four hundred and eighty eight Billions</v>
          </cell>
        </row>
        <row r="493">
          <cell r="A493">
            <v>489</v>
          </cell>
          <cell r="B493" t="str">
            <v xml:space="preserve"> four hundred and eighty nine</v>
          </cell>
          <cell r="C493" t="str">
            <v xml:space="preserve"> four hundred and eighty nine</v>
          </cell>
          <cell r="D493" t="str">
            <v xml:space="preserve"> four hundred and eighty nine Thousand</v>
          </cell>
          <cell r="E493" t="str">
            <v xml:space="preserve"> four hundred and eighty nine Lakhs</v>
          </cell>
          <cell r="F493" t="str">
            <v xml:space="preserve"> four hundred and eighty nine Crores</v>
          </cell>
          <cell r="G493" t="str">
            <v xml:space="preserve"> four hundred and eighty nine Millions</v>
          </cell>
          <cell r="H493" t="str">
            <v xml:space="preserve"> four hundred and eighty nine Billions</v>
          </cell>
        </row>
        <row r="494">
          <cell r="A494">
            <v>490</v>
          </cell>
          <cell r="B494" t="str">
            <v xml:space="preserve"> four hundred and ninety</v>
          </cell>
          <cell r="C494" t="str">
            <v xml:space="preserve"> four hundred and ninety</v>
          </cell>
          <cell r="D494" t="str">
            <v xml:space="preserve"> four hundred and ninety Thousand</v>
          </cell>
          <cell r="E494" t="str">
            <v xml:space="preserve"> four hundred and ninety Lakhs</v>
          </cell>
          <cell r="F494" t="str">
            <v xml:space="preserve"> four hundred and ninety Crores</v>
          </cell>
          <cell r="G494" t="str">
            <v xml:space="preserve"> four hundred and ninety Millions</v>
          </cell>
          <cell r="H494" t="str">
            <v xml:space="preserve"> four hundred and ninety Billions</v>
          </cell>
        </row>
        <row r="495">
          <cell r="A495">
            <v>491</v>
          </cell>
          <cell r="B495" t="str">
            <v xml:space="preserve"> four hundred and ninety one</v>
          </cell>
          <cell r="C495" t="str">
            <v xml:space="preserve"> four hundred and ninety one</v>
          </cell>
          <cell r="D495" t="str">
            <v xml:space="preserve"> four hundred and ninety one Thousand</v>
          </cell>
          <cell r="E495" t="str">
            <v xml:space="preserve"> four hundred and ninety one Lakhs</v>
          </cell>
          <cell r="F495" t="str">
            <v xml:space="preserve"> four hundred and ninety one Crores</v>
          </cell>
          <cell r="G495" t="str">
            <v xml:space="preserve"> four hundred and ninety one Millions</v>
          </cell>
          <cell r="H495" t="str">
            <v xml:space="preserve"> four hundred and ninety one Billions</v>
          </cell>
        </row>
        <row r="496">
          <cell r="A496">
            <v>492</v>
          </cell>
          <cell r="B496" t="str">
            <v xml:space="preserve"> four hundred and ninety two</v>
          </cell>
          <cell r="C496" t="str">
            <v xml:space="preserve"> four hundred and ninety two</v>
          </cell>
          <cell r="D496" t="str">
            <v xml:space="preserve"> four hundred and ninety two Thousand</v>
          </cell>
          <cell r="E496" t="str">
            <v xml:space="preserve"> four hundred and ninety two Lakhs</v>
          </cell>
          <cell r="F496" t="str">
            <v xml:space="preserve"> four hundred and ninety two Crores</v>
          </cell>
          <cell r="G496" t="str">
            <v xml:space="preserve"> four hundred and ninety two Millions</v>
          </cell>
          <cell r="H496" t="str">
            <v xml:space="preserve"> four hundred and ninety two Billions</v>
          </cell>
        </row>
        <row r="497">
          <cell r="A497">
            <v>493</v>
          </cell>
          <cell r="B497" t="str">
            <v xml:space="preserve"> four hundred and ninety three</v>
          </cell>
          <cell r="C497" t="str">
            <v xml:space="preserve"> four hundred and ninety three</v>
          </cell>
          <cell r="D497" t="str">
            <v xml:space="preserve"> four hundred and ninety three Thousand</v>
          </cell>
          <cell r="E497" t="str">
            <v xml:space="preserve"> four hundred and ninety three Lakhs</v>
          </cell>
          <cell r="F497" t="str">
            <v xml:space="preserve"> four hundred and ninety three Crores</v>
          </cell>
          <cell r="G497" t="str">
            <v xml:space="preserve"> four hundred and ninety three Millions</v>
          </cell>
          <cell r="H497" t="str">
            <v xml:space="preserve"> four hundred and ninety three Billions</v>
          </cell>
        </row>
        <row r="498">
          <cell r="A498">
            <v>494</v>
          </cell>
          <cell r="B498" t="str">
            <v xml:space="preserve"> four hundred and ninety four </v>
          </cell>
          <cell r="C498" t="str">
            <v xml:space="preserve"> four hundred and ninety four </v>
          </cell>
          <cell r="D498" t="str">
            <v xml:space="preserve"> four hundred and ninety four  Thousand</v>
          </cell>
          <cell r="E498" t="str">
            <v xml:space="preserve"> four hundred and ninety four  Lakhs</v>
          </cell>
          <cell r="F498" t="str">
            <v xml:space="preserve"> four hundred and ninety four  Crores</v>
          </cell>
          <cell r="G498" t="str">
            <v xml:space="preserve"> four hundred and ninety four  Millions</v>
          </cell>
          <cell r="H498" t="str">
            <v xml:space="preserve"> four hundred and ninety four  Billions</v>
          </cell>
        </row>
        <row r="499">
          <cell r="A499">
            <v>495</v>
          </cell>
          <cell r="B499" t="str">
            <v xml:space="preserve"> four hundred and ninety five</v>
          </cell>
          <cell r="C499" t="str">
            <v xml:space="preserve"> four hundred and ninety five</v>
          </cell>
          <cell r="D499" t="str">
            <v xml:space="preserve"> four hundred and ninety five Thousand</v>
          </cell>
          <cell r="E499" t="str">
            <v xml:space="preserve"> four hundred and ninety five Lakhs</v>
          </cell>
          <cell r="F499" t="str">
            <v xml:space="preserve"> four hundred and ninety five Crores</v>
          </cell>
          <cell r="G499" t="str">
            <v xml:space="preserve"> four hundred and ninety five Millions</v>
          </cell>
          <cell r="H499" t="str">
            <v xml:space="preserve"> four hundred and ninety five Billions</v>
          </cell>
        </row>
        <row r="500">
          <cell r="A500">
            <v>496</v>
          </cell>
          <cell r="B500" t="str">
            <v xml:space="preserve"> four hundred and ninety six</v>
          </cell>
          <cell r="C500" t="str">
            <v xml:space="preserve"> four hundred and ninety six</v>
          </cell>
          <cell r="D500" t="str">
            <v xml:space="preserve"> four hundred and ninety six Thousand</v>
          </cell>
          <cell r="E500" t="str">
            <v xml:space="preserve"> four hundred and ninety six Lakhs</v>
          </cell>
          <cell r="F500" t="str">
            <v xml:space="preserve"> four hundred and ninety six Crores</v>
          </cell>
          <cell r="G500" t="str">
            <v xml:space="preserve"> four hundred and ninety six Millions</v>
          </cell>
          <cell r="H500" t="str">
            <v xml:space="preserve"> four hundred and ninety six Billions</v>
          </cell>
        </row>
        <row r="501">
          <cell r="A501">
            <v>497</v>
          </cell>
          <cell r="B501" t="str">
            <v xml:space="preserve"> four hundred and ninety seven</v>
          </cell>
          <cell r="C501" t="str">
            <v xml:space="preserve"> four hundred and ninety seven</v>
          </cell>
          <cell r="D501" t="str">
            <v xml:space="preserve"> four hundred and ninety seven Thousand</v>
          </cell>
          <cell r="E501" t="str">
            <v xml:space="preserve"> four hundred and ninety seven Lakhs</v>
          </cell>
          <cell r="F501" t="str">
            <v xml:space="preserve"> four hundred and ninety seven Crores</v>
          </cell>
          <cell r="G501" t="str">
            <v xml:space="preserve"> four hundred and ninety seven Millions</v>
          </cell>
          <cell r="H501" t="str">
            <v xml:space="preserve"> four hundred and ninety seven Billions</v>
          </cell>
        </row>
        <row r="502">
          <cell r="A502">
            <v>498</v>
          </cell>
          <cell r="B502" t="str">
            <v xml:space="preserve"> four hundred and ninety eight</v>
          </cell>
          <cell r="C502" t="str">
            <v xml:space="preserve"> four hundred and ninety eight</v>
          </cell>
          <cell r="D502" t="str">
            <v xml:space="preserve"> four hundred and ninety eight Thousand</v>
          </cell>
          <cell r="E502" t="str">
            <v xml:space="preserve"> four hundred and ninety eight Lakhs</v>
          </cell>
          <cell r="F502" t="str">
            <v xml:space="preserve"> four hundred and ninety eight Crores</v>
          </cell>
          <cell r="G502" t="str">
            <v xml:space="preserve"> four hundred and ninety eight Millions</v>
          </cell>
          <cell r="H502" t="str">
            <v xml:space="preserve"> four hundred and ninety eight Billions</v>
          </cell>
        </row>
        <row r="503">
          <cell r="A503">
            <v>499</v>
          </cell>
          <cell r="B503" t="str">
            <v xml:space="preserve"> four hundred and ninety nine</v>
          </cell>
          <cell r="C503" t="str">
            <v xml:space="preserve"> four hundred and ninety nine</v>
          </cell>
          <cell r="D503" t="str">
            <v xml:space="preserve"> four hundred and ninety nine Thousand</v>
          </cell>
          <cell r="E503" t="str">
            <v xml:space="preserve"> four hundred and ninety nine Lakhs</v>
          </cell>
          <cell r="F503" t="str">
            <v xml:space="preserve"> four hundred and ninety nine Crores</v>
          </cell>
          <cell r="G503" t="str">
            <v xml:space="preserve"> four hundred and ninety nine Millions</v>
          </cell>
          <cell r="H503" t="str">
            <v xml:space="preserve"> four hundred and ninety nine Billions</v>
          </cell>
        </row>
        <row r="504">
          <cell r="A504">
            <v>500</v>
          </cell>
          <cell r="B504" t="str">
            <v xml:space="preserve"> five hundred</v>
          </cell>
          <cell r="C504" t="str">
            <v xml:space="preserve"> five hundred</v>
          </cell>
          <cell r="D504" t="str">
            <v xml:space="preserve"> five hundred Thousand</v>
          </cell>
          <cell r="E504" t="str">
            <v xml:space="preserve"> five hundred Lakhs</v>
          </cell>
          <cell r="F504" t="str">
            <v xml:space="preserve"> five hundred Crores</v>
          </cell>
          <cell r="G504" t="str">
            <v xml:space="preserve"> five hundred Millions</v>
          </cell>
          <cell r="H504" t="str">
            <v xml:space="preserve"> five hundred Billions</v>
          </cell>
        </row>
        <row r="505">
          <cell r="A505">
            <v>501</v>
          </cell>
          <cell r="B505" t="str">
            <v xml:space="preserve"> five hundred and one</v>
          </cell>
          <cell r="C505" t="str">
            <v xml:space="preserve"> five hundred and one</v>
          </cell>
          <cell r="D505" t="str">
            <v xml:space="preserve"> five hundred and one Thousand</v>
          </cell>
          <cell r="E505" t="str">
            <v xml:space="preserve"> five hundred and one Lakhs</v>
          </cell>
          <cell r="F505" t="str">
            <v xml:space="preserve"> five hundred and one Crores</v>
          </cell>
          <cell r="G505" t="str">
            <v xml:space="preserve"> five hundred and one Millions</v>
          </cell>
          <cell r="H505" t="str">
            <v xml:space="preserve"> five hundred and one Billions</v>
          </cell>
        </row>
        <row r="506">
          <cell r="A506">
            <v>502</v>
          </cell>
          <cell r="B506" t="str">
            <v xml:space="preserve"> five hundred and two</v>
          </cell>
          <cell r="C506" t="str">
            <v xml:space="preserve"> five hundred and two</v>
          </cell>
          <cell r="D506" t="str">
            <v xml:space="preserve"> five hundred and two Thousand</v>
          </cell>
          <cell r="E506" t="str">
            <v xml:space="preserve"> five hundred and two Lakhs</v>
          </cell>
          <cell r="F506" t="str">
            <v xml:space="preserve"> five hundred and two Crores</v>
          </cell>
          <cell r="G506" t="str">
            <v xml:space="preserve"> five hundred and two Millions</v>
          </cell>
          <cell r="H506" t="str">
            <v xml:space="preserve"> five hundred and two Billions</v>
          </cell>
        </row>
        <row r="507">
          <cell r="A507">
            <v>503</v>
          </cell>
          <cell r="B507" t="str">
            <v xml:space="preserve"> five hundred and three</v>
          </cell>
          <cell r="C507" t="str">
            <v xml:space="preserve"> five hundred and three</v>
          </cell>
          <cell r="D507" t="str">
            <v xml:space="preserve"> five hundred and three Thousand</v>
          </cell>
          <cell r="E507" t="str">
            <v xml:space="preserve"> five hundred and three Lakhs</v>
          </cell>
          <cell r="F507" t="str">
            <v xml:space="preserve"> five hundred and three Crores</v>
          </cell>
          <cell r="G507" t="str">
            <v xml:space="preserve"> five hundred and three Millions</v>
          </cell>
          <cell r="H507" t="str">
            <v xml:space="preserve"> five hundred and three Billions</v>
          </cell>
        </row>
        <row r="508">
          <cell r="A508">
            <v>504</v>
          </cell>
          <cell r="B508" t="str">
            <v xml:space="preserve"> five hundred and four</v>
          </cell>
          <cell r="C508" t="str">
            <v xml:space="preserve"> five hundred and four</v>
          </cell>
          <cell r="D508" t="str">
            <v xml:space="preserve"> five hundred and four Thousand</v>
          </cell>
          <cell r="E508" t="str">
            <v xml:space="preserve"> five hundred and four Lakhs</v>
          </cell>
          <cell r="F508" t="str">
            <v xml:space="preserve"> five hundred and four Crores</v>
          </cell>
          <cell r="G508" t="str">
            <v xml:space="preserve"> five hundred and four Millions</v>
          </cell>
          <cell r="H508" t="str">
            <v xml:space="preserve"> five hundred and four Billions</v>
          </cell>
        </row>
        <row r="509">
          <cell r="A509">
            <v>505</v>
          </cell>
          <cell r="B509" t="str">
            <v xml:space="preserve"> five hundred and five</v>
          </cell>
          <cell r="C509" t="str">
            <v xml:space="preserve"> five hundred and five</v>
          </cell>
          <cell r="D509" t="str">
            <v xml:space="preserve"> five hundred and five Thousand</v>
          </cell>
          <cell r="E509" t="str">
            <v xml:space="preserve"> five hundred and five Lakhs</v>
          </cell>
          <cell r="F509" t="str">
            <v xml:space="preserve"> five hundred and five Crores</v>
          </cell>
          <cell r="G509" t="str">
            <v xml:space="preserve"> five hundred and five Millions</v>
          </cell>
          <cell r="H509" t="str">
            <v xml:space="preserve"> five hundred and five Billions</v>
          </cell>
        </row>
        <row r="510">
          <cell r="A510">
            <v>506</v>
          </cell>
          <cell r="B510" t="str">
            <v xml:space="preserve"> five hundred and six</v>
          </cell>
          <cell r="C510" t="str">
            <v xml:space="preserve"> five hundred and six</v>
          </cell>
          <cell r="D510" t="str">
            <v xml:space="preserve"> five hundred and six Thousand</v>
          </cell>
          <cell r="E510" t="str">
            <v xml:space="preserve"> five hundred and six Lakhs</v>
          </cell>
          <cell r="F510" t="str">
            <v xml:space="preserve"> five hundred and six Crores</v>
          </cell>
          <cell r="G510" t="str">
            <v xml:space="preserve"> five hundred and six Millions</v>
          </cell>
          <cell r="H510" t="str">
            <v xml:space="preserve"> five hundred and six Billions</v>
          </cell>
        </row>
        <row r="511">
          <cell r="A511">
            <v>507</v>
          </cell>
          <cell r="B511" t="str">
            <v xml:space="preserve"> five hundred and seven</v>
          </cell>
          <cell r="C511" t="str">
            <v xml:space="preserve"> five hundred and seven</v>
          </cell>
          <cell r="D511" t="str">
            <v xml:space="preserve"> five hundred and seven Thousand</v>
          </cell>
          <cell r="E511" t="str">
            <v xml:space="preserve"> five hundred and seven Lakhs</v>
          </cell>
          <cell r="F511" t="str">
            <v xml:space="preserve"> five hundred and seven Crores</v>
          </cell>
          <cell r="G511" t="str">
            <v xml:space="preserve"> five hundred and seven Millions</v>
          </cell>
          <cell r="H511" t="str">
            <v xml:space="preserve"> five hundred and seven Billions</v>
          </cell>
        </row>
        <row r="512">
          <cell r="A512">
            <v>508</v>
          </cell>
          <cell r="B512" t="str">
            <v xml:space="preserve"> five hundred and eight</v>
          </cell>
          <cell r="C512" t="str">
            <v xml:space="preserve"> five hundred and eight</v>
          </cell>
          <cell r="D512" t="str">
            <v xml:space="preserve"> five hundred and eight Thousand</v>
          </cell>
          <cell r="E512" t="str">
            <v xml:space="preserve"> five hundred and eight Lakhs</v>
          </cell>
          <cell r="F512" t="str">
            <v xml:space="preserve"> five hundred and eight Crores</v>
          </cell>
          <cell r="G512" t="str">
            <v xml:space="preserve"> five hundred and eight Millions</v>
          </cell>
          <cell r="H512" t="str">
            <v xml:space="preserve"> five hundred and eight Billions</v>
          </cell>
        </row>
        <row r="513">
          <cell r="A513">
            <v>509</v>
          </cell>
          <cell r="B513" t="str">
            <v xml:space="preserve"> five hundred and nine</v>
          </cell>
          <cell r="C513" t="str">
            <v xml:space="preserve"> five hundred and nine</v>
          </cell>
          <cell r="D513" t="str">
            <v xml:space="preserve"> five hundred and nine Thousand</v>
          </cell>
          <cell r="E513" t="str">
            <v xml:space="preserve"> five hundred and nine Lakhs</v>
          </cell>
          <cell r="F513" t="str">
            <v xml:space="preserve"> five hundred and nine Crores</v>
          </cell>
          <cell r="G513" t="str">
            <v xml:space="preserve"> five hundred and nine Millions</v>
          </cell>
          <cell r="H513" t="str">
            <v xml:space="preserve"> five hundred and nine Billions</v>
          </cell>
        </row>
        <row r="514">
          <cell r="A514">
            <v>510</v>
          </cell>
          <cell r="B514" t="str">
            <v xml:space="preserve"> five hundred and ten</v>
          </cell>
          <cell r="C514" t="str">
            <v xml:space="preserve"> five hundred and ten</v>
          </cell>
          <cell r="D514" t="str">
            <v xml:space="preserve"> five hundred and ten Thousand</v>
          </cell>
          <cell r="E514" t="str">
            <v xml:space="preserve"> five hundred and ten Lakhs</v>
          </cell>
          <cell r="F514" t="str">
            <v xml:space="preserve"> five hundred and ten Crores</v>
          </cell>
          <cell r="G514" t="str">
            <v xml:space="preserve"> five hundred and ten Millions</v>
          </cell>
          <cell r="H514" t="str">
            <v xml:space="preserve"> five hundred and ten Billions</v>
          </cell>
        </row>
        <row r="515">
          <cell r="A515">
            <v>511</v>
          </cell>
          <cell r="B515" t="str">
            <v xml:space="preserve"> five hundred and eleven</v>
          </cell>
          <cell r="C515" t="str">
            <v xml:space="preserve"> five hundred and eleven</v>
          </cell>
          <cell r="D515" t="str">
            <v xml:space="preserve"> five hundred and eleven Thousand</v>
          </cell>
          <cell r="E515" t="str">
            <v xml:space="preserve"> five hundred and eleven Lakhs</v>
          </cell>
          <cell r="F515" t="str">
            <v xml:space="preserve"> five hundred and eleven Crores</v>
          </cell>
          <cell r="G515" t="str">
            <v xml:space="preserve"> five hundred and eleven Millions</v>
          </cell>
          <cell r="H515" t="str">
            <v xml:space="preserve"> five hundred and eleven Billions</v>
          </cell>
        </row>
        <row r="516">
          <cell r="A516">
            <v>512</v>
          </cell>
          <cell r="B516" t="str">
            <v xml:space="preserve"> five hundred and twelve</v>
          </cell>
          <cell r="C516" t="str">
            <v xml:space="preserve"> five hundred and twelve</v>
          </cell>
          <cell r="D516" t="str">
            <v xml:space="preserve"> five hundred and twelve Thousand</v>
          </cell>
          <cell r="E516" t="str">
            <v xml:space="preserve"> five hundred and twelve Lakhs</v>
          </cell>
          <cell r="F516" t="str">
            <v xml:space="preserve"> five hundred and twelve Crores</v>
          </cell>
          <cell r="G516" t="str">
            <v xml:space="preserve"> five hundred and twelve Millions</v>
          </cell>
          <cell r="H516" t="str">
            <v xml:space="preserve"> five hundred and twelve Billions</v>
          </cell>
        </row>
        <row r="517">
          <cell r="A517">
            <v>513</v>
          </cell>
          <cell r="B517" t="str">
            <v xml:space="preserve"> five hundred and thirteen</v>
          </cell>
          <cell r="C517" t="str">
            <v xml:space="preserve"> five hundred and thirteen</v>
          </cell>
          <cell r="D517" t="str">
            <v xml:space="preserve"> five hundred and thirteen Thousand</v>
          </cell>
          <cell r="E517" t="str">
            <v xml:space="preserve"> five hundred and thirteen Lakhs</v>
          </cell>
          <cell r="F517" t="str">
            <v xml:space="preserve"> five hundred and thirteen Crores</v>
          </cell>
          <cell r="G517" t="str">
            <v xml:space="preserve"> five hundred and thirteen Millions</v>
          </cell>
          <cell r="H517" t="str">
            <v xml:space="preserve"> five hundred and thirteen Billions</v>
          </cell>
        </row>
        <row r="518">
          <cell r="A518">
            <v>514</v>
          </cell>
          <cell r="B518" t="str">
            <v xml:space="preserve"> five hundred and fourteen</v>
          </cell>
          <cell r="C518" t="str">
            <v xml:space="preserve"> five hundred and fourteen</v>
          </cell>
          <cell r="D518" t="str">
            <v xml:space="preserve"> five hundred and fourteen Thousand</v>
          </cell>
          <cell r="E518" t="str">
            <v xml:space="preserve"> five hundred and fourteen Lakhs</v>
          </cell>
          <cell r="F518" t="str">
            <v xml:space="preserve"> five hundred and fourteen Crores</v>
          </cell>
          <cell r="G518" t="str">
            <v xml:space="preserve"> five hundred and fourteen Millions</v>
          </cell>
          <cell r="H518" t="str">
            <v xml:space="preserve"> five hundred and fourteen Billions</v>
          </cell>
        </row>
        <row r="519">
          <cell r="A519">
            <v>515</v>
          </cell>
          <cell r="B519" t="str">
            <v xml:space="preserve"> five hundred and fifteen</v>
          </cell>
          <cell r="C519" t="str">
            <v xml:space="preserve"> five hundred and fifteen</v>
          </cell>
          <cell r="D519" t="str">
            <v xml:space="preserve"> five hundred and fifteen Thousand</v>
          </cell>
          <cell r="E519" t="str">
            <v xml:space="preserve"> five hundred and fifteen Lakhs</v>
          </cell>
          <cell r="F519" t="str">
            <v xml:space="preserve"> five hundred and fifteen Crores</v>
          </cell>
          <cell r="G519" t="str">
            <v xml:space="preserve"> five hundred and fifteen Millions</v>
          </cell>
          <cell r="H519" t="str">
            <v xml:space="preserve"> five hundred and fifteen Billions</v>
          </cell>
        </row>
        <row r="520">
          <cell r="A520">
            <v>516</v>
          </cell>
          <cell r="B520" t="str">
            <v xml:space="preserve"> five hundred and sixteen</v>
          </cell>
          <cell r="C520" t="str">
            <v xml:space="preserve"> five hundred and sixteen</v>
          </cell>
          <cell r="D520" t="str">
            <v xml:space="preserve"> five hundred and sixteen Thousand</v>
          </cell>
          <cell r="E520" t="str">
            <v xml:space="preserve"> five hundred and sixteen Lakhs</v>
          </cell>
          <cell r="F520" t="str">
            <v xml:space="preserve"> five hundred and sixteen Crores</v>
          </cell>
          <cell r="G520" t="str">
            <v xml:space="preserve"> five hundred and sixteen Millions</v>
          </cell>
          <cell r="H520" t="str">
            <v xml:space="preserve"> five hundred and sixteen Billions</v>
          </cell>
        </row>
        <row r="521">
          <cell r="A521">
            <v>517</v>
          </cell>
          <cell r="B521" t="str">
            <v xml:space="preserve"> five hundred and seventeen</v>
          </cell>
          <cell r="C521" t="str">
            <v xml:space="preserve"> five hundred and seventeen</v>
          </cell>
          <cell r="D521" t="str">
            <v xml:space="preserve"> five hundred and seventeen Thousand</v>
          </cell>
          <cell r="E521" t="str">
            <v xml:space="preserve"> five hundred and seventeen Lakhs</v>
          </cell>
          <cell r="F521" t="str">
            <v xml:space="preserve"> five hundred and seventeen Crores</v>
          </cell>
          <cell r="G521" t="str">
            <v xml:space="preserve"> five hundred and seventeen Millions</v>
          </cell>
          <cell r="H521" t="str">
            <v xml:space="preserve"> five hundred and seventeen Billions</v>
          </cell>
        </row>
        <row r="522">
          <cell r="A522">
            <v>518</v>
          </cell>
          <cell r="B522" t="str">
            <v xml:space="preserve"> five hundred and eighteen</v>
          </cell>
          <cell r="C522" t="str">
            <v xml:space="preserve"> five hundred and eighteen</v>
          </cell>
          <cell r="D522" t="str">
            <v xml:space="preserve"> five hundred and eighteen Thousand</v>
          </cell>
          <cell r="E522" t="str">
            <v xml:space="preserve"> five hundred and eighteen Lakhs</v>
          </cell>
          <cell r="F522" t="str">
            <v xml:space="preserve"> five hundred and eighteen Crores</v>
          </cell>
          <cell r="G522" t="str">
            <v xml:space="preserve"> five hundred and eighteen Millions</v>
          </cell>
          <cell r="H522" t="str">
            <v xml:space="preserve"> five hundred and eighteen Billions</v>
          </cell>
        </row>
        <row r="523">
          <cell r="A523">
            <v>519</v>
          </cell>
          <cell r="B523" t="str">
            <v xml:space="preserve"> five hundred and nineteen</v>
          </cell>
          <cell r="C523" t="str">
            <v xml:space="preserve"> five hundred and nineteen</v>
          </cell>
          <cell r="D523" t="str">
            <v xml:space="preserve"> five hundred and nineteen Thousand</v>
          </cell>
          <cell r="E523" t="str">
            <v xml:space="preserve"> five hundred and nineteen Lakhs</v>
          </cell>
          <cell r="F523" t="str">
            <v xml:space="preserve"> five hundred and nineteen Crores</v>
          </cell>
          <cell r="G523" t="str">
            <v xml:space="preserve"> five hundred and nineteen Millions</v>
          </cell>
          <cell r="H523" t="str">
            <v xml:space="preserve"> five hundred and nineteen Billions</v>
          </cell>
        </row>
        <row r="524">
          <cell r="A524">
            <v>520</v>
          </cell>
          <cell r="B524" t="str">
            <v xml:space="preserve"> five hundred and twenty</v>
          </cell>
          <cell r="C524" t="str">
            <v xml:space="preserve"> five hundred and twenty</v>
          </cell>
          <cell r="D524" t="str">
            <v xml:space="preserve"> five hundred and twenty Thousand</v>
          </cell>
          <cell r="E524" t="str">
            <v xml:space="preserve"> five hundred and twenty Lakhs</v>
          </cell>
          <cell r="F524" t="str">
            <v xml:space="preserve"> five hundred and twenty Crores</v>
          </cell>
          <cell r="G524" t="str">
            <v xml:space="preserve"> five hundred and twenty Millions</v>
          </cell>
          <cell r="H524" t="str">
            <v xml:space="preserve"> five hundred and twenty Billions</v>
          </cell>
        </row>
        <row r="525">
          <cell r="A525">
            <v>521</v>
          </cell>
          <cell r="B525" t="str">
            <v xml:space="preserve"> five hundred and twenty one</v>
          </cell>
          <cell r="C525" t="str">
            <v xml:space="preserve"> five hundred and twenty one</v>
          </cell>
          <cell r="D525" t="str">
            <v xml:space="preserve"> five hundred and twenty one Thousand</v>
          </cell>
          <cell r="E525" t="str">
            <v xml:space="preserve"> five hundred and twenty one Lakhs</v>
          </cell>
          <cell r="F525" t="str">
            <v xml:space="preserve"> five hundred and twenty one Crores</v>
          </cell>
          <cell r="G525" t="str">
            <v xml:space="preserve"> five hundred and twenty one Millions</v>
          </cell>
          <cell r="H525" t="str">
            <v xml:space="preserve"> five hundred and twenty one Billions</v>
          </cell>
        </row>
        <row r="526">
          <cell r="A526">
            <v>522</v>
          </cell>
          <cell r="B526" t="str">
            <v xml:space="preserve"> five hundred and twenty two</v>
          </cell>
          <cell r="C526" t="str">
            <v xml:space="preserve"> five hundred and twenty two</v>
          </cell>
          <cell r="D526" t="str">
            <v xml:space="preserve"> five hundred and twenty two Thousand</v>
          </cell>
          <cell r="E526" t="str">
            <v xml:space="preserve"> five hundred and twenty two Lakhs</v>
          </cell>
          <cell r="F526" t="str">
            <v xml:space="preserve"> five hundred and twenty two Crores</v>
          </cell>
          <cell r="G526" t="str">
            <v xml:space="preserve"> five hundred and twenty two Millions</v>
          </cell>
          <cell r="H526" t="str">
            <v xml:space="preserve"> five hundred and twenty two Billions</v>
          </cell>
        </row>
        <row r="527">
          <cell r="A527">
            <v>523</v>
          </cell>
          <cell r="B527" t="str">
            <v xml:space="preserve"> five hundred and twenty three</v>
          </cell>
          <cell r="C527" t="str">
            <v xml:space="preserve"> five hundred and twenty three</v>
          </cell>
          <cell r="D527" t="str">
            <v xml:space="preserve"> five hundred and twenty three Thousand</v>
          </cell>
          <cell r="E527" t="str">
            <v xml:space="preserve"> five hundred and twenty three Lakhs</v>
          </cell>
          <cell r="F527" t="str">
            <v xml:space="preserve"> five hundred and twenty three Crores</v>
          </cell>
          <cell r="G527" t="str">
            <v xml:space="preserve"> five hundred and twenty three Millions</v>
          </cell>
          <cell r="H527" t="str">
            <v xml:space="preserve"> five hundred and twenty three Billions</v>
          </cell>
        </row>
        <row r="528">
          <cell r="A528">
            <v>524</v>
          </cell>
          <cell r="B528" t="str">
            <v xml:space="preserve"> five hundred and twenty four</v>
          </cell>
          <cell r="C528" t="str">
            <v xml:space="preserve"> five hundred and twenty four</v>
          </cell>
          <cell r="D528" t="str">
            <v xml:space="preserve"> five hundred and twenty four Thousand</v>
          </cell>
          <cell r="E528" t="str">
            <v xml:space="preserve"> five hundred and twenty four Lakhs</v>
          </cell>
          <cell r="F528" t="str">
            <v xml:space="preserve"> five hundred and twenty four Crores</v>
          </cell>
          <cell r="G528" t="str">
            <v xml:space="preserve"> five hundred and twenty four Millions</v>
          </cell>
          <cell r="H528" t="str">
            <v xml:space="preserve"> five hundred and twenty four Billions</v>
          </cell>
        </row>
        <row r="529">
          <cell r="A529">
            <v>525</v>
          </cell>
          <cell r="B529" t="str">
            <v xml:space="preserve"> five hundred and twenty five</v>
          </cell>
          <cell r="C529" t="str">
            <v xml:space="preserve"> five hundred and twenty five</v>
          </cell>
          <cell r="D529" t="str">
            <v xml:space="preserve"> five hundred and twenty five Thousand</v>
          </cell>
          <cell r="E529" t="str">
            <v xml:space="preserve"> five hundred and twenty five Lakhs</v>
          </cell>
          <cell r="F529" t="str">
            <v xml:space="preserve"> five hundred and twenty five Crores</v>
          </cell>
          <cell r="G529" t="str">
            <v xml:space="preserve"> five hundred and twenty five Millions</v>
          </cell>
          <cell r="H529" t="str">
            <v xml:space="preserve"> five hundred and twenty five Billions</v>
          </cell>
        </row>
        <row r="530">
          <cell r="A530">
            <v>526</v>
          </cell>
          <cell r="B530" t="str">
            <v xml:space="preserve"> five hundred and twenty six</v>
          </cell>
          <cell r="C530" t="str">
            <v xml:space="preserve"> five hundred and twenty six</v>
          </cell>
          <cell r="D530" t="str">
            <v xml:space="preserve"> five hundred and twenty six Thousand</v>
          </cell>
          <cell r="E530" t="str">
            <v xml:space="preserve"> five hundred and twenty six Lakhs</v>
          </cell>
          <cell r="F530" t="str">
            <v xml:space="preserve"> five hundred and twenty six Crores</v>
          </cell>
          <cell r="G530" t="str">
            <v xml:space="preserve"> five hundred and twenty six Millions</v>
          </cell>
          <cell r="H530" t="str">
            <v xml:space="preserve"> five hundred and twenty six Billions</v>
          </cell>
        </row>
        <row r="531">
          <cell r="A531">
            <v>527</v>
          </cell>
          <cell r="B531" t="str">
            <v xml:space="preserve"> five hundred and twenty seven</v>
          </cell>
          <cell r="C531" t="str">
            <v xml:space="preserve"> five hundred and twenty seven</v>
          </cell>
          <cell r="D531" t="str">
            <v xml:space="preserve"> five hundred and twenty seven Thousand</v>
          </cell>
          <cell r="E531" t="str">
            <v xml:space="preserve"> five hundred and twenty seven Lakhs</v>
          </cell>
          <cell r="F531" t="str">
            <v xml:space="preserve"> five hundred and twenty seven Crores</v>
          </cell>
          <cell r="G531" t="str">
            <v xml:space="preserve"> five hundred and twenty seven Millions</v>
          </cell>
          <cell r="H531" t="str">
            <v xml:space="preserve"> five hundred and twenty seven Billions</v>
          </cell>
        </row>
        <row r="532">
          <cell r="A532">
            <v>528</v>
          </cell>
          <cell r="B532" t="str">
            <v xml:space="preserve"> five hundred and twenty eight</v>
          </cell>
          <cell r="C532" t="str">
            <v xml:space="preserve"> five hundred and twenty eight</v>
          </cell>
          <cell r="D532" t="str">
            <v xml:space="preserve"> five hundred and twenty eight Thousand</v>
          </cell>
          <cell r="E532" t="str">
            <v xml:space="preserve"> five hundred and twenty eight Lakhs</v>
          </cell>
          <cell r="F532" t="str">
            <v xml:space="preserve"> five hundred and twenty eight Crores</v>
          </cell>
          <cell r="G532" t="str">
            <v xml:space="preserve"> five hundred and twenty eight Millions</v>
          </cell>
          <cell r="H532" t="str">
            <v xml:space="preserve"> five hundred and twenty eight Billions</v>
          </cell>
        </row>
        <row r="533">
          <cell r="A533">
            <v>529</v>
          </cell>
          <cell r="B533" t="str">
            <v xml:space="preserve"> five hundred and twenty nine</v>
          </cell>
          <cell r="C533" t="str">
            <v xml:space="preserve"> five hundred and twenty nine</v>
          </cell>
          <cell r="D533" t="str">
            <v xml:space="preserve"> five hundred and twenty nine Thousand</v>
          </cell>
          <cell r="E533" t="str">
            <v xml:space="preserve"> five hundred and twenty nine Lakhs</v>
          </cell>
          <cell r="F533" t="str">
            <v xml:space="preserve"> five hundred and twenty nine Crores</v>
          </cell>
          <cell r="G533" t="str">
            <v xml:space="preserve"> five hundred and twenty nine Millions</v>
          </cell>
          <cell r="H533" t="str">
            <v xml:space="preserve"> five hundred and twenty nine Billions</v>
          </cell>
        </row>
        <row r="534">
          <cell r="A534">
            <v>530</v>
          </cell>
          <cell r="B534" t="str">
            <v xml:space="preserve"> five hundred and thirty</v>
          </cell>
          <cell r="C534" t="str">
            <v xml:space="preserve"> five hundred and thirty</v>
          </cell>
          <cell r="D534" t="str">
            <v xml:space="preserve"> five hundred and thirty Thousand</v>
          </cell>
          <cell r="E534" t="str">
            <v xml:space="preserve"> five hundred and thirty Lakhs</v>
          </cell>
          <cell r="F534" t="str">
            <v xml:space="preserve"> five hundred and thirty Crores</v>
          </cell>
          <cell r="G534" t="str">
            <v xml:space="preserve"> five hundred and thirty Millions</v>
          </cell>
          <cell r="H534" t="str">
            <v xml:space="preserve"> five hundred and thirty Billions</v>
          </cell>
        </row>
        <row r="535">
          <cell r="A535">
            <v>531</v>
          </cell>
          <cell r="B535" t="str">
            <v xml:space="preserve"> five hundred and thirty one </v>
          </cell>
          <cell r="C535" t="str">
            <v xml:space="preserve"> five hundred and thirty one </v>
          </cell>
          <cell r="D535" t="str">
            <v xml:space="preserve"> five hundred and thirty one  Thousand</v>
          </cell>
          <cell r="E535" t="str">
            <v xml:space="preserve"> five hundred and thirty one  Lakhs</v>
          </cell>
          <cell r="F535" t="str">
            <v xml:space="preserve"> five hundred and thirty one  Crores</v>
          </cell>
          <cell r="G535" t="str">
            <v xml:space="preserve"> five hundred and thirty one  Millions</v>
          </cell>
          <cell r="H535" t="str">
            <v xml:space="preserve"> five hundred and thirty one  Billions</v>
          </cell>
        </row>
        <row r="536">
          <cell r="A536">
            <v>532</v>
          </cell>
          <cell r="B536" t="str">
            <v xml:space="preserve"> five hundred and thirty two</v>
          </cell>
          <cell r="C536" t="str">
            <v xml:space="preserve"> five hundred and thirty two</v>
          </cell>
          <cell r="D536" t="str">
            <v xml:space="preserve"> five hundred and thirty two Thousand</v>
          </cell>
          <cell r="E536" t="str">
            <v xml:space="preserve"> five hundred and thirty two Lakhs</v>
          </cell>
          <cell r="F536" t="str">
            <v xml:space="preserve"> five hundred and thirty two Crores</v>
          </cell>
          <cell r="G536" t="str">
            <v xml:space="preserve"> five hundred and thirty two Millions</v>
          </cell>
          <cell r="H536" t="str">
            <v xml:space="preserve"> five hundred and thirty two Billions</v>
          </cell>
        </row>
        <row r="537">
          <cell r="A537">
            <v>533</v>
          </cell>
          <cell r="B537" t="str">
            <v xml:space="preserve"> five hundred and thirty three </v>
          </cell>
          <cell r="C537" t="str">
            <v xml:space="preserve"> five hundred and thirty three </v>
          </cell>
          <cell r="D537" t="str">
            <v xml:space="preserve"> five hundred and thirty three  Thousand</v>
          </cell>
          <cell r="E537" t="str">
            <v xml:space="preserve"> five hundred and thirty three  Lakhs</v>
          </cell>
          <cell r="F537" t="str">
            <v xml:space="preserve"> five hundred and thirty three  Crores</v>
          </cell>
          <cell r="G537" t="str">
            <v xml:space="preserve"> five hundred and thirty three  Millions</v>
          </cell>
          <cell r="H537" t="str">
            <v xml:space="preserve"> five hundred and thirty three  Billions</v>
          </cell>
        </row>
        <row r="538">
          <cell r="A538">
            <v>534</v>
          </cell>
          <cell r="B538" t="str">
            <v xml:space="preserve"> five hundred and thirty four</v>
          </cell>
          <cell r="C538" t="str">
            <v xml:space="preserve"> five hundred and thirty four</v>
          </cell>
          <cell r="D538" t="str">
            <v xml:space="preserve"> five hundred and thirty four Thousand</v>
          </cell>
          <cell r="E538" t="str">
            <v xml:space="preserve"> five hundred and thirty four Lakhs</v>
          </cell>
          <cell r="F538" t="str">
            <v xml:space="preserve"> five hundred and thirty four Crores</v>
          </cell>
          <cell r="G538" t="str">
            <v xml:space="preserve"> five hundred and thirty four Millions</v>
          </cell>
          <cell r="H538" t="str">
            <v xml:space="preserve"> five hundred and thirty four Billions</v>
          </cell>
        </row>
        <row r="539">
          <cell r="A539">
            <v>535</v>
          </cell>
          <cell r="B539" t="str">
            <v xml:space="preserve"> five hundred and thirty five</v>
          </cell>
          <cell r="C539" t="str">
            <v xml:space="preserve"> five hundred and thirty five</v>
          </cell>
          <cell r="D539" t="str">
            <v xml:space="preserve"> five hundred and thirty five Thousand</v>
          </cell>
          <cell r="E539" t="str">
            <v xml:space="preserve"> five hundred and thirty five Lakhs</v>
          </cell>
          <cell r="F539" t="str">
            <v xml:space="preserve"> five hundred and thirty five Crores</v>
          </cell>
          <cell r="G539" t="str">
            <v xml:space="preserve"> five hundred and thirty five Millions</v>
          </cell>
          <cell r="H539" t="str">
            <v xml:space="preserve"> five hundred and thirty five Billions</v>
          </cell>
        </row>
        <row r="540">
          <cell r="A540">
            <v>536</v>
          </cell>
          <cell r="B540" t="str">
            <v xml:space="preserve"> five hundred and thirty six</v>
          </cell>
          <cell r="C540" t="str">
            <v xml:space="preserve"> five hundred and thirty six</v>
          </cell>
          <cell r="D540" t="str">
            <v xml:space="preserve"> five hundred and thirty six Thousand</v>
          </cell>
          <cell r="E540" t="str">
            <v xml:space="preserve"> five hundred and thirty six Lakhs</v>
          </cell>
          <cell r="F540" t="str">
            <v xml:space="preserve"> five hundred and thirty six Crores</v>
          </cell>
          <cell r="G540" t="str">
            <v xml:space="preserve"> five hundred and thirty six Millions</v>
          </cell>
          <cell r="H540" t="str">
            <v xml:space="preserve"> five hundred and thirty six Billions</v>
          </cell>
        </row>
        <row r="541">
          <cell r="A541">
            <v>537</v>
          </cell>
          <cell r="B541" t="str">
            <v xml:space="preserve"> five hundred and thirty seven</v>
          </cell>
          <cell r="C541" t="str">
            <v xml:space="preserve"> five hundred and thirty seven</v>
          </cell>
          <cell r="D541" t="str">
            <v xml:space="preserve"> five hundred and thirty seven Thousand</v>
          </cell>
          <cell r="E541" t="str">
            <v xml:space="preserve"> five hundred and thirty seven Lakhs</v>
          </cell>
          <cell r="F541" t="str">
            <v xml:space="preserve"> five hundred and thirty seven Crores</v>
          </cell>
          <cell r="G541" t="str">
            <v xml:space="preserve"> five hundred and thirty seven Millions</v>
          </cell>
          <cell r="H541" t="str">
            <v xml:space="preserve"> five hundred and thirty seven Billions</v>
          </cell>
        </row>
        <row r="542">
          <cell r="A542">
            <v>538</v>
          </cell>
          <cell r="B542" t="str">
            <v xml:space="preserve"> five hundred and thirty eight</v>
          </cell>
          <cell r="C542" t="str">
            <v xml:space="preserve"> five hundred and thirty eight</v>
          </cell>
          <cell r="D542" t="str">
            <v xml:space="preserve"> five hundred and thirty eight Thousand</v>
          </cell>
          <cell r="E542" t="str">
            <v xml:space="preserve"> five hundred and thirty eight Lakhs</v>
          </cell>
          <cell r="F542" t="str">
            <v xml:space="preserve"> five hundred and thirty eight Crores</v>
          </cell>
          <cell r="G542" t="str">
            <v xml:space="preserve"> five hundred and thirty eight Millions</v>
          </cell>
          <cell r="H542" t="str">
            <v xml:space="preserve"> five hundred and thirty eight Billions</v>
          </cell>
        </row>
        <row r="543">
          <cell r="A543">
            <v>539</v>
          </cell>
          <cell r="B543" t="str">
            <v xml:space="preserve"> five hundred and thirty nine</v>
          </cell>
          <cell r="C543" t="str">
            <v xml:space="preserve"> five hundred and thirty nine</v>
          </cell>
          <cell r="D543" t="str">
            <v xml:space="preserve"> five hundred and thirty nine Thousand</v>
          </cell>
          <cell r="E543" t="str">
            <v xml:space="preserve"> five hundred and thirty nine Lakhs</v>
          </cell>
          <cell r="F543" t="str">
            <v xml:space="preserve"> five hundred and thirty nine Crores</v>
          </cell>
          <cell r="G543" t="str">
            <v xml:space="preserve"> five hundred and thirty nine Millions</v>
          </cell>
          <cell r="H543" t="str">
            <v xml:space="preserve"> five hundred and thirty nine Billions</v>
          </cell>
        </row>
        <row r="544">
          <cell r="A544">
            <v>540</v>
          </cell>
          <cell r="B544" t="str">
            <v xml:space="preserve"> five hundred and forty</v>
          </cell>
          <cell r="C544" t="str">
            <v xml:space="preserve"> five hundred and forty</v>
          </cell>
          <cell r="D544" t="str">
            <v xml:space="preserve"> five hundred and forty Thousand</v>
          </cell>
          <cell r="E544" t="str">
            <v xml:space="preserve"> five hundred and forty Lakhs</v>
          </cell>
          <cell r="F544" t="str">
            <v xml:space="preserve"> five hundred and forty Crores</v>
          </cell>
          <cell r="G544" t="str">
            <v xml:space="preserve"> five hundred and forty Millions</v>
          </cell>
          <cell r="H544" t="str">
            <v xml:space="preserve"> five hundred and forty Billions</v>
          </cell>
        </row>
        <row r="545">
          <cell r="A545">
            <v>541</v>
          </cell>
          <cell r="B545" t="str">
            <v xml:space="preserve"> five hundred and forty one</v>
          </cell>
          <cell r="C545" t="str">
            <v xml:space="preserve"> five hundred and forty one</v>
          </cell>
          <cell r="D545" t="str">
            <v xml:space="preserve"> five hundred and forty one Thousand</v>
          </cell>
          <cell r="E545" t="str">
            <v xml:space="preserve"> five hundred and forty one Lakhs</v>
          </cell>
          <cell r="F545" t="str">
            <v xml:space="preserve"> five hundred and forty one Crores</v>
          </cell>
          <cell r="G545" t="str">
            <v xml:space="preserve"> five hundred and forty one Millions</v>
          </cell>
          <cell r="H545" t="str">
            <v xml:space="preserve"> five hundred and forty one Billions</v>
          </cell>
        </row>
        <row r="546">
          <cell r="A546">
            <v>542</v>
          </cell>
          <cell r="B546" t="str">
            <v xml:space="preserve"> five hundred and forty two</v>
          </cell>
          <cell r="C546" t="str">
            <v xml:space="preserve"> five hundred and forty two</v>
          </cell>
          <cell r="D546" t="str">
            <v xml:space="preserve"> five hundred and forty two Thousand</v>
          </cell>
          <cell r="E546" t="str">
            <v xml:space="preserve"> five hundred and forty two Lakhs</v>
          </cell>
          <cell r="F546" t="str">
            <v xml:space="preserve"> five hundred and forty two Crores</v>
          </cell>
          <cell r="G546" t="str">
            <v xml:space="preserve"> five hundred and forty two Millions</v>
          </cell>
          <cell r="H546" t="str">
            <v xml:space="preserve"> five hundred and forty two Billions</v>
          </cell>
        </row>
        <row r="547">
          <cell r="A547">
            <v>543</v>
          </cell>
          <cell r="B547" t="str">
            <v xml:space="preserve"> five hundred and forty three</v>
          </cell>
          <cell r="C547" t="str">
            <v xml:space="preserve"> five hundred and forty three</v>
          </cell>
          <cell r="D547" t="str">
            <v xml:space="preserve"> five hundred and forty three Thousand</v>
          </cell>
          <cell r="E547" t="str">
            <v xml:space="preserve"> five hundred and forty three Lakhs</v>
          </cell>
          <cell r="F547" t="str">
            <v xml:space="preserve"> five hundred and forty three Crores</v>
          </cell>
          <cell r="G547" t="str">
            <v xml:space="preserve"> five hundred and forty three Millions</v>
          </cell>
          <cell r="H547" t="str">
            <v xml:space="preserve"> five hundred and forty three Billions</v>
          </cell>
        </row>
        <row r="548">
          <cell r="A548">
            <v>544</v>
          </cell>
          <cell r="B548" t="str">
            <v xml:space="preserve"> five hundred and forty four</v>
          </cell>
          <cell r="C548" t="str">
            <v xml:space="preserve"> five hundred and forty four</v>
          </cell>
          <cell r="D548" t="str">
            <v xml:space="preserve"> five hundred and forty four Thousand</v>
          </cell>
          <cell r="E548" t="str">
            <v xml:space="preserve"> five hundred and forty four Lakhs</v>
          </cell>
          <cell r="F548" t="str">
            <v xml:space="preserve"> five hundred and forty four Crores</v>
          </cell>
          <cell r="G548" t="str">
            <v xml:space="preserve"> five hundred and forty four Millions</v>
          </cell>
          <cell r="H548" t="str">
            <v xml:space="preserve"> five hundred and forty four Billions</v>
          </cell>
        </row>
        <row r="549">
          <cell r="A549">
            <v>545</v>
          </cell>
          <cell r="B549" t="str">
            <v xml:space="preserve"> five hundred and forty five</v>
          </cell>
          <cell r="C549" t="str">
            <v xml:space="preserve"> five hundred and forty five</v>
          </cell>
          <cell r="D549" t="str">
            <v xml:space="preserve"> five hundred and forty five Thousand</v>
          </cell>
          <cell r="E549" t="str">
            <v xml:space="preserve"> five hundred and forty five Lakhs</v>
          </cell>
          <cell r="F549" t="str">
            <v xml:space="preserve"> five hundred and forty five Crores</v>
          </cell>
          <cell r="G549" t="str">
            <v xml:space="preserve"> five hundred and forty five Millions</v>
          </cell>
          <cell r="H549" t="str">
            <v xml:space="preserve"> five hundred and forty five Billions</v>
          </cell>
        </row>
        <row r="550">
          <cell r="A550">
            <v>546</v>
          </cell>
          <cell r="B550" t="str">
            <v xml:space="preserve"> five hundred and forty six</v>
          </cell>
          <cell r="C550" t="str">
            <v xml:space="preserve"> five hundred and forty six</v>
          </cell>
          <cell r="D550" t="str">
            <v xml:space="preserve"> five hundred and forty six Thousand</v>
          </cell>
          <cell r="E550" t="str">
            <v xml:space="preserve"> five hundred and forty six Lakhs</v>
          </cell>
          <cell r="F550" t="str">
            <v xml:space="preserve"> five hundred and forty six Crores</v>
          </cell>
          <cell r="G550" t="str">
            <v xml:space="preserve"> five hundred and forty six Millions</v>
          </cell>
          <cell r="H550" t="str">
            <v xml:space="preserve"> five hundred and forty six Billions</v>
          </cell>
        </row>
        <row r="551">
          <cell r="A551">
            <v>547</v>
          </cell>
          <cell r="B551" t="str">
            <v xml:space="preserve"> five hundred and forty seven</v>
          </cell>
          <cell r="C551" t="str">
            <v xml:space="preserve"> five hundred and forty seven</v>
          </cell>
          <cell r="D551" t="str">
            <v xml:space="preserve"> five hundred and forty seven Thousand</v>
          </cell>
          <cell r="E551" t="str">
            <v xml:space="preserve"> five hundred and forty seven Lakhs</v>
          </cell>
          <cell r="F551" t="str">
            <v xml:space="preserve"> five hundred and forty seven Crores</v>
          </cell>
          <cell r="G551" t="str">
            <v xml:space="preserve"> five hundred and forty seven Millions</v>
          </cell>
          <cell r="H551" t="str">
            <v xml:space="preserve"> five hundred and forty seven Billions</v>
          </cell>
        </row>
        <row r="552">
          <cell r="A552">
            <v>548</v>
          </cell>
          <cell r="B552" t="str">
            <v xml:space="preserve"> five hundred and forty eight</v>
          </cell>
          <cell r="C552" t="str">
            <v xml:space="preserve"> five hundred and forty eight</v>
          </cell>
          <cell r="D552" t="str">
            <v xml:space="preserve"> five hundred and forty eight Thousand</v>
          </cell>
          <cell r="E552" t="str">
            <v xml:space="preserve"> five hundred and forty eight Lakhs</v>
          </cell>
          <cell r="F552" t="str">
            <v xml:space="preserve"> five hundred and forty eight Crores</v>
          </cell>
          <cell r="G552" t="str">
            <v xml:space="preserve"> five hundred and forty eight Millions</v>
          </cell>
          <cell r="H552" t="str">
            <v xml:space="preserve"> five hundred and forty eight Billions</v>
          </cell>
        </row>
        <row r="553">
          <cell r="A553">
            <v>549</v>
          </cell>
          <cell r="B553" t="str">
            <v xml:space="preserve"> five hundred and forty nine</v>
          </cell>
          <cell r="C553" t="str">
            <v xml:space="preserve"> five hundred and forty nine</v>
          </cell>
          <cell r="D553" t="str">
            <v xml:space="preserve"> five hundred and forty nine Thousand</v>
          </cell>
          <cell r="E553" t="str">
            <v xml:space="preserve"> five hundred and forty nine Lakhs</v>
          </cell>
          <cell r="F553" t="str">
            <v xml:space="preserve"> five hundred and forty nine Crores</v>
          </cell>
          <cell r="G553" t="str">
            <v xml:space="preserve"> five hundred and forty nine Millions</v>
          </cell>
          <cell r="H553" t="str">
            <v xml:space="preserve"> five hundred and forty nine Billions</v>
          </cell>
        </row>
        <row r="554">
          <cell r="A554">
            <v>550</v>
          </cell>
          <cell r="B554" t="str">
            <v xml:space="preserve"> five hundred and fifty</v>
          </cell>
          <cell r="C554" t="str">
            <v xml:space="preserve"> five hundred and fifty</v>
          </cell>
          <cell r="D554" t="str">
            <v xml:space="preserve"> five hundred and fifty Thousand</v>
          </cell>
          <cell r="E554" t="str">
            <v xml:space="preserve"> five hundred and fifty Lakhs</v>
          </cell>
          <cell r="F554" t="str">
            <v xml:space="preserve"> five hundred and fifty Crores</v>
          </cell>
          <cell r="G554" t="str">
            <v xml:space="preserve"> five hundred and fifty Millions</v>
          </cell>
          <cell r="H554" t="str">
            <v xml:space="preserve"> five hundred and fifty Billions</v>
          </cell>
        </row>
        <row r="555">
          <cell r="A555">
            <v>551</v>
          </cell>
          <cell r="B555" t="str">
            <v xml:space="preserve"> five hundred and fifty one</v>
          </cell>
          <cell r="C555" t="str">
            <v xml:space="preserve"> five hundred and fifty one</v>
          </cell>
          <cell r="D555" t="str">
            <v xml:space="preserve"> five hundred and fifty one Thousand</v>
          </cell>
          <cell r="E555" t="str">
            <v xml:space="preserve"> five hundred and fifty one Lakhs</v>
          </cell>
          <cell r="F555" t="str">
            <v xml:space="preserve"> five hundred and fifty one Crores</v>
          </cell>
          <cell r="G555" t="str">
            <v xml:space="preserve"> five hundred and fifty one Millions</v>
          </cell>
          <cell r="H555" t="str">
            <v xml:space="preserve"> five hundred and fifty one Billions</v>
          </cell>
        </row>
        <row r="556">
          <cell r="A556">
            <v>552</v>
          </cell>
          <cell r="B556" t="str">
            <v xml:space="preserve"> five hundred and fifty two</v>
          </cell>
          <cell r="C556" t="str">
            <v xml:space="preserve"> five hundred and fifty two</v>
          </cell>
          <cell r="D556" t="str">
            <v xml:space="preserve"> five hundred and fifty two Thousand</v>
          </cell>
          <cell r="E556" t="str">
            <v xml:space="preserve"> five hundred and fifty two Lakhs</v>
          </cell>
          <cell r="F556" t="str">
            <v xml:space="preserve"> five hundred and fifty two Crores</v>
          </cell>
          <cell r="G556" t="str">
            <v xml:space="preserve"> five hundred and fifty two Millions</v>
          </cell>
          <cell r="H556" t="str">
            <v xml:space="preserve"> five hundred and fifty two Billions</v>
          </cell>
        </row>
        <row r="557">
          <cell r="A557">
            <v>553</v>
          </cell>
          <cell r="B557" t="str">
            <v xml:space="preserve"> five hundred and fifty three</v>
          </cell>
          <cell r="C557" t="str">
            <v xml:space="preserve"> five hundred and fifty three</v>
          </cell>
          <cell r="D557" t="str">
            <v xml:space="preserve"> five hundred and fifty three Thousand</v>
          </cell>
          <cell r="E557" t="str">
            <v xml:space="preserve"> five hundred and fifty three Lakhs</v>
          </cell>
          <cell r="F557" t="str">
            <v xml:space="preserve"> five hundred and fifty three Crores</v>
          </cell>
          <cell r="G557" t="str">
            <v xml:space="preserve"> five hundred and fifty three Millions</v>
          </cell>
          <cell r="H557" t="str">
            <v xml:space="preserve"> five hundred and fifty three Billions</v>
          </cell>
        </row>
        <row r="558">
          <cell r="A558">
            <v>554</v>
          </cell>
          <cell r="B558" t="str">
            <v xml:space="preserve"> five hundred and fifty four</v>
          </cell>
          <cell r="C558" t="str">
            <v xml:space="preserve"> five hundred and fifty four</v>
          </cell>
          <cell r="D558" t="str">
            <v xml:space="preserve"> five hundred and fifty four Thousand</v>
          </cell>
          <cell r="E558" t="str">
            <v xml:space="preserve"> five hundred and fifty four Lakhs</v>
          </cell>
          <cell r="F558" t="str">
            <v xml:space="preserve"> five hundred and fifty four Crores</v>
          </cell>
          <cell r="G558" t="str">
            <v xml:space="preserve"> five hundred and fifty four Millions</v>
          </cell>
          <cell r="H558" t="str">
            <v xml:space="preserve"> five hundred and fifty four Billions</v>
          </cell>
        </row>
        <row r="559">
          <cell r="A559">
            <v>555</v>
          </cell>
          <cell r="B559" t="str">
            <v xml:space="preserve"> five hundred and fifty five</v>
          </cell>
          <cell r="C559" t="str">
            <v xml:space="preserve"> five hundred and fifty five</v>
          </cell>
          <cell r="D559" t="str">
            <v xml:space="preserve"> five hundred and fifty five Thousand</v>
          </cell>
          <cell r="E559" t="str">
            <v xml:space="preserve"> five hundred and fifty five Lakhs</v>
          </cell>
          <cell r="F559" t="str">
            <v xml:space="preserve"> five hundred and fifty five Crores</v>
          </cell>
          <cell r="G559" t="str">
            <v xml:space="preserve"> five hundred and fifty five Millions</v>
          </cell>
          <cell r="H559" t="str">
            <v xml:space="preserve"> five hundred and fifty five Billions</v>
          </cell>
        </row>
        <row r="560">
          <cell r="A560">
            <v>556</v>
          </cell>
          <cell r="B560" t="str">
            <v xml:space="preserve"> five hundred and fifty six</v>
          </cell>
          <cell r="C560" t="str">
            <v xml:space="preserve"> five hundred and fifty six</v>
          </cell>
          <cell r="D560" t="str">
            <v xml:space="preserve"> five hundred and fifty six Thousand</v>
          </cell>
          <cell r="E560" t="str">
            <v xml:space="preserve"> five hundred and fifty six Lakhs</v>
          </cell>
          <cell r="F560" t="str">
            <v xml:space="preserve"> five hundred and fifty six Crores</v>
          </cell>
          <cell r="G560" t="str">
            <v xml:space="preserve"> five hundred and fifty six Millions</v>
          </cell>
          <cell r="H560" t="str">
            <v xml:space="preserve"> five hundred and fifty six Billions</v>
          </cell>
        </row>
        <row r="561">
          <cell r="A561">
            <v>557</v>
          </cell>
          <cell r="B561" t="str">
            <v xml:space="preserve"> five hundred and fifty seven</v>
          </cell>
          <cell r="C561" t="str">
            <v xml:space="preserve"> five hundred and fifty seven</v>
          </cell>
          <cell r="D561" t="str">
            <v xml:space="preserve"> five hundred and fifty seven Thousand</v>
          </cell>
          <cell r="E561" t="str">
            <v xml:space="preserve"> five hundred and fifty seven Lakhs</v>
          </cell>
          <cell r="F561" t="str">
            <v xml:space="preserve"> five hundred and fifty seven Crores</v>
          </cell>
          <cell r="G561" t="str">
            <v xml:space="preserve"> five hundred and fifty seven Millions</v>
          </cell>
          <cell r="H561" t="str">
            <v xml:space="preserve"> five hundred and fifty seven Billions</v>
          </cell>
        </row>
        <row r="562">
          <cell r="A562">
            <v>558</v>
          </cell>
          <cell r="B562" t="str">
            <v xml:space="preserve"> five hundred and fifty eight </v>
          </cell>
          <cell r="C562" t="str">
            <v xml:space="preserve"> five hundred and fifty eight </v>
          </cell>
          <cell r="D562" t="str">
            <v xml:space="preserve"> five hundred and fifty eight  Thousand</v>
          </cell>
          <cell r="E562" t="str">
            <v xml:space="preserve"> five hundred and fifty eight  Lakhs</v>
          </cell>
          <cell r="F562" t="str">
            <v xml:space="preserve"> five hundred and fifty eight  Crores</v>
          </cell>
          <cell r="G562" t="str">
            <v xml:space="preserve"> five hundred and fifty eight  Millions</v>
          </cell>
          <cell r="H562" t="str">
            <v xml:space="preserve"> five hundred and fifty eight  Billions</v>
          </cell>
        </row>
        <row r="563">
          <cell r="A563">
            <v>559</v>
          </cell>
          <cell r="B563" t="str">
            <v xml:space="preserve"> five hundred and fifty nine</v>
          </cell>
          <cell r="C563" t="str">
            <v xml:space="preserve"> five hundred and fifty nine</v>
          </cell>
          <cell r="D563" t="str">
            <v xml:space="preserve"> five hundred and fifty nine Thousand</v>
          </cell>
          <cell r="E563" t="str">
            <v xml:space="preserve"> five hundred and fifty nine Lakhs</v>
          </cell>
          <cell r="F563" t="str">
            <v xml:space="preserve"> five hundred and fifty nine Crores</v>
          </cell>
          <cell r="G563" t="str">
            <v xml:space="preserve"> five hundred and fifty nine Millions</v>
          </cell>
          <cell r="H563" t="str">
            <v xml:space="preserve"> five hundred and fifty nine Billions</v>
          </cell>
        </row>
        <row r="564">
          <cell r="A564">
            <v>560</v>
          </cell>
          <cell r="B564" t="str">
            <v xml:space="preserve"> five hundred and sixty</v>
          </cell>
          <cell r="C564" t="str">
            <v xml:space="preserve"> five hundred and sixty</v>
          </cell>
          <cell r="D564" t="str">
            <v xml:space="preserve"> five hundred and sixty Thousand</v>
          </cell>
          <cell r="E564" t="str">
            <v xml:space="preserve"> five hundred and sixty Lakhs</v>
          </cell>
          <cell r="F564" t="str">
            <v xml:space="preserve"> five hundred and sixty Crores</v>
          </cell>
          <cell r="G564" t="str">
            <v xml:space="preserve"> five hundred and sixty Millions</v>
          </cell>
          <cell r="H564" t="str">
            <v xml:space="preserve"> five hundred and sixty Billions</v>
          </cell>
        </row>
        <row r="565">
          <cell r="A565">
            <v>561</v>
          </cell>
          <cell r="B565" t="str">
            <v xml:space="preserve"> five hundred and sixty one</v>
          </cell>
          <cell r="C565" t="str">
            <v xml:space="preserve"> five hundred and sixty one</v>
          </cell>
          <cell r="D565" t="str">
            <v xml:space="preserve"> five hundred and sixty one Thousand</v>
          </cell>
          <cell r="E565" t="str">
            <v xml:space="preserve"> five hundred and sixty one Lakhs</v>
          </cell>
          <cell r="F565" t="str">
            <v xml:space="preserve"> five hundred and sixty one Crores</v>
          </cell>
          <cell r="G565" t="str">
            <v xml:space="preserve"> five hundred and sixty one Millions</v>
          </cell>
          <cell r="H565" t="str">
            <v xml:space="preserve"> five hundred and sixty one Billions</v>
          </cell>
        </row>
        <row r="566">
          <cell r="A566">
            <v>562</v>
          </cell>
          <cell r="B566" t="str">
            <v xml:space="preserve"> five hundred and sixty two</v>
          </cell>
          <cell r="C566" t="str">
            <v xml:space="preserve"> five hundred and sixty two</v>
          </cell>
          <cell r="D566" t="str">
            <v xml:space="preserve"> five hundred and sixty two Thousand</v>
          </cell>
          <cell r="E566" t="str">
            <v xml:space="preserve"> five hundred and sixty two Lakhs</v>
          </cell>
          <cell r="F566" t="str">
            <v xml:space="preserve"> five hundred and sixty two Crores</v>
          </cell>
          <cell r="G566" t="str">
            <v xml:space="preserve"> five hundred and sixty two Millions</v>
          </cell>
          <cell r="H566" t="str">
            <v xml:space="preserve"> five hundred and sixty two Billions</v>
          </cell>
        </row>
        <row r="567">
          <cell r="A567">
            <v>563</v>
          </cell>
          <cell r="B567" t="str">
            <v xml:space="preserve"> five hundred and sixty three</v>
          </cell>
          <cell r="C567" t="str">
            <v xml:space="preserve"> five hundred and sixty three</v>
          </cell>
          <cell r="D567" t="str">
            <v xml:space="preserve"> five hundred and sixty three Thousand</v>
          </cell>
          <cell r="E567" t="str">
            <v xml:space="preserve"> five hundred and sixty three Lakhs</v>
          </cell>
          <cell r="F567" t="str">
            <v xml:space="preserve"> five hundred and sixty three Crores</v>
          </cell>
          <cell r="G567" t="str">
            <v xml:space="preserve"> five hundred and sixty three Millions</v>
          </cell>
          <cell r="H567" t="str">
            <v xml:space="preserve"> five hundred and sixty three Billions</v>
          </cell>
        </row>
        <row r="568">
          <cell r="A568">
            <v>564</v>
          </cell>
          <cell r="B568" t="str">
            <v xml:space="preserve"> five hundred and sixty four</v>
          </cell>
          <cell r="C568" t="str">
            <v xml:space="preserve"> five hundred and sixty four</v>
          </cell>
          <cell r="D568" t="str">
            <v xml:space="preserve"> five hundred and sixty four Thousand</v>
          </cell>
          <cell r="E568" t="str">
            <v xml:space="preserve"> five hundred and sixty four Lakhs</v>
          </cell>
          <cell r="F568" t="str">
            <v xml:space="preserve"> five hundred and sixty four Crores</v>
          </cell>
          <cell r="G568" t="str">
            <v xml:space="preserve"> five hundred and sixty four Millions</v>
          </cell>
          <cell r="H568" t="str">
            <v xml:space="preserve"> five hundred and sixty four Billions</v>
          </cell>
        </row>
        <row r="569">
          <cell r="A569">
            <v>565</v>
          </cell>
          <cell r="B569" t="str">
            <v xml:space="preserve"> five hundred and sixty five</v>
          </cell>
          <cell r="C569" t="str">
            <v xml:space="preserve"> five hundred and sixty five</v>
          </cell>
          <cell r="D569" t="str">
            <v xml:space="preserve"> five hundred and sixty five Thousand</v>
          </cell>
          <cell r="E569" t="str">
            <v xml:space="preserve"> five hundred and sixty five Lakhs</v>
          </cell>
          <cell r="F569" t="str">
            <v xml:space="preserve"> five hundred and sixty five Crores</v>
          </cell>
          <cell r="G569" t="str">
            <v xml:space="preserve"> five hundred and sixty five Millions</v>
          </cell>
          <cell r="H569" t="str">
            <v xml:space="preserve"> five hundred and sixty five Billions</v>
          </cell>
        </row>
        <row r="570">
          <cell r="A570">
            <v>566</v>
          </cell>
          <cell r="B570" t="str">
            <v xml:space="preserve"> five hundred and sixty six</v>
          </cell>
          <cell r="C570" t="str">
            <v xml:space="preserve"> five hundred and sixty six</v>
          </cell>
          <cell r="D570" t="str">
            <v xml:space="preserve"> five hundred and sixty six Thousand</v>
          </cell>
          <cell r="E570" t="str">
            <v xml:space="preserve"> five hundred and sixty six Lakhs</v>
          </cell>
          <cell r="F570" t="str">
            <v xml:space="preserve"> five hundred and sixty six Crores</v>
          </cell>
          <cell r="G570" t="str">
            <v xml:space="preserve"> five hundred and sixty six Millions</v>
          </cell>
          <cell r="H570" t="str">
            <v xml:space="preserve"> five hundred and sixty six Billions</v>
          </cell>
        </row>
        <row r="571">
          <cell r="A571">
            <v>567</v>
          </cell>
          <cell r="B571" t="str">
            <v xml:space="preserve"> five hundred and sixty seven</v>
          </cell>
          <cell r="C571" t="str">
            <v xml:space="preserve"> five hundred and sixty seven</v>
          </cell>
          <cell r="D571" t="str">
            <v xml:space="preserve"> five hundred and sixty seven Thousand</v>
          </cell>
          <cell r="E571" t="str">
            <v xml:space="preserve"> five hundred and sixty seven Lakhs</v>
          </cell>
          <cell r="F571" t="str">
            <v xml:space="preserve"> five hundred and sixty seven Crores</v>
          </cell>
          <cell r="G571" t="str">
            <v xml:space="preserve"> five hundred and sixty seven Millions</v>
          </cell>
          <cell r="H571" t="str">
            <v xml:space="preserve"> five hundred and sixty seven Billions</v>
          </cell>
        </row>
        <row r="572">
          <cell r="A572">
            <v>568</v>
          </cell>
          <cell r="B572" t="str">
            <v xml:space="preserve"> five hundred and sixty eight</v>
          </cell>
          <cell r="C572" t="str">
            <v xml:space="preserve"> five hundred and sixty eight</v>
          </cell>
          <cell r="D572" t="str">
            <v xml:space="preserve"> five hundred and sixty eight Thousand</v>
          </cell>
          <cell r="E572" t="str">
            <v xml:space="preserve"> five hundred and sixty eight Lakhs</v>
          </cell>
          <cell r="F572" t="str">
            <v xml:space="preserve"> five hundred and sixty eight Crores</v>
          </cell>
          <cell r="G572" t="str">
            <v xml:space="preserve"> five hundred and sixty eight Millions</v>
          </cell>
          <cell r="H572" t="str">
            <v xml:space="preserve"> five hundred and sixty eight Billions</v>
          </cell>
        </row>
        <row r="573">
          <cell r="A573">
            <v>569</v>
          </cell>
          <cell r="B573" t="str">
            <v xml:space="preserve"> five hundred and sixty nine</v>
          </cell>
          <cell r="C573" t="str">
            <v xml:space="preserve"> five hundred and sixty nine</v>
          </cell>
          <cell r="D573" t="str">
            <v xml:space="preserve"> five hundred and sixty nine Thousand</v>
          </cell>
          <cell r="E573" t="str">
            <v xml:space="preserve"> five hundred and sixty nine Lakhs</v>
          </cell>
          <cell r="F573" t="str">
            <v xml:space="preserve"> five hundred and sixty nine Crores</v>
          </cell>
          <cell r="G573" t="str">
            <v xml:space="preserve"> five hundred and sixty nine Millions</v>
          </cell>
          <cell r="H573" t="str">
            <v xml:space="preserve"> five hundred and sixty nine Billions</v>
          </cell>
        </row>
        <row r="574">
          <cell r="A574">
            <v>570</v>
          </cell>
          <cell r="B574" t="str">
            <v xml:space="preserve"> five hundred and seventy</v>
          </cell>
          <cell r="C574" t="str">
            <v xml:space="preserve"> five hundred and seventy</v>
          </cell>
          <cell r="D574" t="str">
            <v xml:space="preserve"> five hundred and seventy Thousand</v>
          </cell>
          <cell r="E574" t="str">
            <v xml:space="preserve"> five hundred and seventy Lakhs</v>
          </cell>
          <cell r="F574" t="str">
            <v xml:space="preserve"> five hundred and seventy Crores</v>
          </cell>
          <cell r="G574" t="str">
            <v xml:space="preserve"> five hundred and seventy Millions</v>
          </cell>
          <cell r="H574" t="str">
            <v xml:space="preserve"> five hundred and seventy Billions</v>
          </cell>
        </row>
        <row r="575">
          <cell r="A575">
            <v>571</v>
          </cell>
          <cell r="B575" t="str">
            <v xml:space="preserve"> five hundred and seventy one</v>
          </cell>
          <cell r="C575" t="str">
            <v xml:space="preserve"> five hundred and seventy one</v>
          </cell>
          <cell r="D575" t="str">
            <v xml:space="preserve"> five hundred and seventy one Thousand</v>
          </cell>
          <cell r="E575" t="str">
            <v xml:space="preserve"> five hundred and seventy one Lakhs</v>
          </cell>
          <cell r="F575" t="str">
            <v xml:space="preserve"> five hundred and seventy one Crores</v>
          </cell>
          <cell r="G575" t="str">
            <v xml:space="preserve"> five hundred and seventy one Millions</v>
          </cell>
          <cell r="H575" t="str">
            <v xml:space="preserve"> five hundred and seventy one Billions</v>
          </cell>
        </row>
        <row r="576">
          <cell r="A576">
            <v>572</v>
          </cell>
          <cell r="B576" t="str">
            <v xml:space="preserve"> five hundred and seventy two</v>
          </cell>
          <cell r="C576" t="str">
            <v xml:space="preserve"> five hundred and seventy two</v>
          </cell>
          <cell r="D576" t="str">
            <v xml:space="preserve"> five hundred and seventy two Thousand</v>
          </cell>
          <cell r="E576" t="str">
            <v xml:space="preserve"> five hundred and seventy two Lakhs</v>
          </cell>
          <cell r="F576" t="str">
            <v xml:space="preserve"> five hundred and seventy two Crores</v>
          </cell>
          <cell r="G576" t="str">
            <v xml:space="preserve"> five hundred and seventy two Millions</v>
          </cell>
          <cell r="H576" t="str">
            <v xml:space="preserve"> five hundred and seventy two Billions</v>
          </cell>
        </row>
        <row r="577">
          <cell r="A577">
            <v>573</v>
          </cell>
          <cell r="B577" t="str">
            <v xml:space="preserve"> five hundred and seventy three</v>
          </cell>
          <cell r="C577" t="str">
            <v xml:space="preserve"> five hundred and seventy three</v>
          </cell>
          <cell r="D577" t="str">
            <v xml:space="preserve"> five hundred and seventy three Thousand</v>
          </cell>
          <cell r="E577" t="str">
            <v xml:space="preserve"> five hundred and seventy three Lakhs</v>
          </cell>
          <cell r="F577" t="str">
            <v xml:space="preserve"> five hundred and seventy three Crores</v>
          </cell>
          <cell r="G577" t="str">
            <v xml:space="preserve"> five hundred and seventy three Millions</v>
          </cell>
          <cell r="H577" t="str">
            <v xml:space="preserve"> five hundred and seventy three Billions</v>
          </cell>
        </row>
        <row r="578">
          <cell r="A578">
            <v>574</v>
          </cell>
          <cell r="B578" t="str">
            <v xml:space="preserve"> five hundred and seventy four</v>
          </cell>
          <cell r="C578" t="str">
            <v xml:space="preserve"> five hundred and seventy four</v>
          </cell>
          <cell r="D578" t="str">
            <v xml:space="preserve"> five hundred and seventy four Thousand</v>
          </cell>
          <cell r="E578" t="str">
            <v xml:space="preserve"> five hundred and seventy four Lakhs</v>
          </cell>
          <cell r="F578" t="str">
            <v xml:space="preserve"> five hundred and seventy four Crores</v>
          </cell>
          <cell r="G578" t="str">
            <v xml:space="preserve"> five hundred and seventy four Millions</v>
          </cell>
          <cell r="H578" t="str">
            <v xml:space="preserve"> five hundred and seventy four Billions</v>
          </cell>
        </row>
        <row r="579">
          <cell r="A579">
            <v>575</v>
          </cell>
          <cell r="B579" t="str">
            <v xml:space="preserve"> five hundred and seventy five</v>
          </cell>
          <cell r="C579" t="str">
            <v xml:space="preserve"> five hundred and seventy five</v>
          </cell>
          <cell r="D579" t="str">
            <v xml:space="preserve"> five hundred and seventy five Thousand</v>
          </cell>
          <cell r="E579" t="str">
            <v xml:space="preserve"> five hundred and seventy five Lakhs</v>
          </cell>
          <cell r="F579" t="str">
            <v xml:space="preserve"> five hundred and seventy five Crores</v>
          </cell>
          <cell r="G579" t="str">
            <v xml:space="preserve"> five hundred and seventy five Millions</v>
          </cell>
          <cell r="H579" t="str">
            <v xml:space="preserve"> five hundred and seventy five Billions</v>
          </cell>
        </row>
        <row r="580">
          <cell r="A580">
            <v>576</v>
          </cell>
          <cell r="B580" t="str">
            <v xml:space="preserve"> five hundred and seventy six</v>
          </cell>
          <cell r="C580" t="str">
            <v xml:space="preserve"> five hundred and seventy six</v>
          </cell>
          <cell r="D580" t="str">
            <v xml:space="preserve"> five hundred and seventy six Thousand</v>
          </cell>
          <cell r="E580" t="str">
            <v xml:space="preserve"> five hundred and seventy six Lakhs</v>
          </cell>
          <cell r="F580" t="str">
            <v xml:space="preserve"> five hundred and seventy six Crores</v>
          </cell>
          <cell r="G580" t="str">
            <v xml:space="preserve"> five hundred and seventy six Millions</v>
          </cell>
          <cell r="H580" t="str">
            <v xml:space="preserve"> five hundred and seventy six Billions</v>
          </cell>
        </row>
        <row r="581">
          <cell r="A581">
            <v>577</v>
          </cell>
          <cell r="B581" t="str">
            <v xml:space="preserve"> five hundred and seventy seven</v>
          </cell>
          <cell r="C581" t="str">
            <v xml:space="preserve"> five hundred and seventy seven</v>
          </cell>
          <cell r="D581" t="str">
            <v xml:space="preserve"> five hundred and seventy seven Thousand</v>
          </cell>
          <cell r="E581" t="str">
            <v xml:space="preserve"> five hundred and seventy seven Lakhs</v>
          </cell>
          <cell r="F581" t="str">
            <v xml:space="preserve"> five hundred and seventy seven Crores</v>
          </cell>
          <cell r="G581" t="str">
            <v xml:space="preserve"> five hundred and seventy seven Millions</v>
          </cell>
          <cell r="H581" t="str">
            <v xml:space="preserve"> five hundred and seventy seven Billions</v>
          </cell>
        </row>
        <row r="582">
          <cell r="A582">
            <v>578</v>
          </cell>
          <cell r="B582" t="str">
            <v xml:space="preserve"> five hundred and seventy eight</v>
          </cell>
          <cell r="C582" t="str">
            <v xml:space="preserve"> five hundred and seventy eight</v>
          </cell>
          <cell r="D582" t="str">
            <v xml:space="preserve"> five hundred and seventy eight Thousand</v>
          </cell>
          <cell r="E582" t="str">
            <v xml:space="preserve"> five hundred and seventy eight Lakhs</v>
          </cell>
          <cell r="F582" t="str">
            <v xml:space="preserve"> five hundred and seventy eight Crores</v>
          </cell>
          <cell r="G582" t="str">
            <v xml:space="preserve"> five hundred and seventy eight Millions</v>
          </cell>
          <cell r="H582" t="str">
            <v xml:space="preserve"> five hundred and seventy eight Billions</v>
          </cell>
        </row>
        <row r="583">
          <cell r="A583">
            <v>579</v>
          </cell>
          <cell r="B583" t="str">
            <v xml:space="preserve"> five hundred and seventy nine</v>
          </cell>
          <cell r="C583" t="str">
            <v xml:space="preserve"> five hundred and seventy nine</v>
          </cell>
          <cell r="D583" t="str">
            <v xml:space="preserve"> five hundred and seventy nine Thousand</v>
          </cell>
          <cell r="E583" t="str">
            <v xml:space="preserve"> five hundred and seventy nine Lakhs</v>
          </cell>
          <cell r="F583" t="str">
            <v xml:space="preserve"> five hundred and seventy nine Crores</v>
          </cell>
          <cell r="G583" t="str">
            <v xml:space="preserve"> five hundred and seventy nine Millions</v>
          </cell>
          <cell r="H583" t="str">
            <v xml:space="preserve"> five hundred and seventy nine Billions</v>
          </cell>
        </row>
        <row r="584">
          <cell r="A584">
            <v>580</v>
          </cell>
          <cell r="B584" t="str">
            <v xml:space="preserve"> five hundred and eighty</v>
          </cell>
          <cell r="C584" t="str">
            <v xml:space="preserve"> five hundred and eighty</v>
          </cell>
          <cell r="D584" t="str">
            <v xml:space="preserve"> five hundred and eighty Thousand</v>
          </cell>
          <cell r="E584" t="str">
            <v xml:space="preserve"> five hundred and eighty Lakhs</v>
          </cell>
          <cell r="F584" t="str">
            <v xml:space="preserve"> five hundred and eighty Crores</v>
          </cell>
          <cell r="G584" t="str">
            <v xml:space="preserve"> five hundred and eighty Millions</v>
          </cell>
          <cell r="H584" t="str">
            <v xml:space="preserve"> five hundred and eighty Billions</v>
          </cell>
        </row>
        <row r="585">
          <cell r="A585">
            <v>581</v>
          </cell>
          <cell r="B585" t="str">
            <v xml:space="preserve"> five hundred and eighty one</v>
          </cell>
          <cell r="C585" t="str">
            <v xml:space="preserve"> five hundred and eighty one</v>
          </cell>
          <cell r="D585" t="str">
            <v xml:space="preserve"> five hundred and eighty one Thousand</v>
          </cell>
          <cell r="E585" t="str">
            <v xml:space="preserve"> five hundred and eighty one Lakhs</v>
          </cell>
          <cell r="F585" t="str">
            <v xml:space="preserve"> five hundred and eighty one Crores</v>
          </cell>
          <cell r="G585" t="str">
            <v xml:space="preserve"> five hundred and eighty one Millions</v>
          </cell>
          <cell r="H585" t="str">
            <v xml:space="preserve"> five hundred and eighty one Billions</v>
          </cell>
        </row>
        <row r="586">
          <cell r="A586">
            <v>582</v>
          </cell>
          <cell r="B586" t="str">
            <v xml:space="preserve"> five hundred and eighty two</v>
          </cell>
          <cell r="C586" t="str">
            <v xml:space="preserve"> five hundred and eighty two</v>
          </cell>
          <cell r="D586" t="str">
            <v xml:space="preserve"> five hundred and eighty two Thousand</v>
          </cell>
          <cell r="E586" t="str">
            <v xml:space="preserve"> five hundred and eighty two Lakhs</v>
          </cell>
          <cell r="F586" t="str">
            <v xml:space="preserve"> five hundred and eighty two Crores</v>
          </cell>
          <cell r="G586" t="str">
            <v xml:space="preserve"> five hundred and eighty two Millions</v>
          </cell>
          <cell r="H586" t="str">
            <v xml:space="preserve"> five hundred and eighty two Billions</v>
          </cell>
        </row>
        <row r="587">
          <cell r="A587">
            <v>583</v>
          </cell>
          <cell r="B587" t="str">
            <v xml:space="preserve"> five hundred and eighty three</v>
          </cell>
          <cell r="C587" t="str">
            <v xml:space="preserve"> five hundred and eighty three</v>
          </cell>
          <cell r="D587" t="str">
            <v xml:space="preserve"> five hundred and eighty three Thousand</v>
          </cell>
          <cell r="E587" t="str">
            <v xml:space="preserve"> five hundred and eighty three Lakhs</v>
          </cell>
          <cell r="F587" t="str">
            <v xml:space="preserve"> five hundred and eighty three Crores</v>
          </cell>
          <cell r="G587" t="str">
            <v xml:space="preserve"> five hundred and eighty three Millions</v>
          </cell>
          <cell r="H587" t="str">
            <v xml:space="preserve"> five hundred and eighty three Billions</v>
          </cell>
        </row>
        <row r="588">
          <cell r="A588">
            <v>584</v>
          </cell>
          <cell r="B588" t="str">
            <v xml:space="preserve"> five hundred and eighty four</v>
          </cell>
          <cell r="C588" t="str">
            <v xml:space="preserve"> five hundred and eighty four</v>
          </cell>
          <cell r="D588" t="str">
            <v xml:space="preserve"> five hundred and eighty four Thousand</v>
          </cell>
          <cell r="E588" t="str">
            <v xml:space="preserve"> five hundred and eighty four Lakhs</v>
          </cell>
          <cell r="F588" t="str">
            <v xml:space="preserve"> five hundred and eighty four Crores</v>
          </cell>
          <cell r="G588" t="str">
            <v xml:space="preserve"> five hundred and eighty four Millions</v>
          </cell>
          <cell r="H588" t="str">
            <v xml:space="preserve"> five hundred and eighty four Billions</v>
          </cell>
        </row>
        <row r="589">
          <cell r="A589">
            <v>585</v>
          </cell>
          <cell r="B589" t="str">
            <v xml:space="preserve"> five hundred and eighty five</v>
          </cell>
          <cell r="C589" t="str">
            <v xml:space="preserve"> five hundred and eighty five</v>
          </cell>
          <cell r="D589" t="str">
            <v xml:space="preserve"> five hundred and eighty five Thousand</v>
          </cell>
          <cell r="E589" t="str">
            <v xml:space="preserve"> five hundred and eighty five Lakhs</v>
          </cell>
          <cell r="F589" t="str">
            <v xml:space="preserve"> five hundred and eighty five Crores</v>
          </cell>
          <cell r="G589" t="str">
            <v xml:space="preserve"> five hundred and eighty five Millions</v>
          </cell>
          <cell r="H589" t="str">
            <v xml:space="preserve"> five hundred and eighty five Billions</v>
          </cell>
        </row>
        <row r="590">
          <cell r="A590">
            <v>586</v>
          </cell>
          <cell r="B590" t="str">
            <v xml:space="preserve"> five hundred and eighty six</v>
          </cell>
          <cell r="C590" t="str">
            <v xml:space="preserve"> five hundred and eighty six</v>
          </cell>
          <cell r="D590" t="str">
            <v xml:space="preserve"> five hundred and eighty six Thousand</v>
          </cell>
          <cell r="E590" t="str">
            <v xml:space="preserve"> five hundred and eighty six Lakhs</v>
          </cell>
          <cell r="F590" t="str">
            <v xml:space="preserve"> five hundred and eighty six Crores</v>
          </cell>
          <cell r="G590" t="str">
            <v xml:space="preserve"> five hundred and eighty six Millions</v>
          </cell>
          <cell r="H590" t="str">
            <v xml:space="preserve"> five hundred and eighty six Billions</v>
          </cell>
        </row>
        <row r="591">
          <cell r="A591">
            <v>587</v>
          </cell>
          <cell r="B591" t="str">
            <v xml:space="preserve"> five hundred and eighty seven</v>
          </cell>
          <cell r="C591" t="str">
            <v xml:space="preserve"> five hundred and eighty seven</v>
          </cell>
          <cell r="D591" t="str">
            <v xml:space="preserve"> five hundred and eighty seven Thousand</v>
          </cell>
          <cell r="E591" t="str">
            <v xml:space="preserve"> five hundred and eighty seven Lakhs</v>
          </cell>
          <cell r="F591" t="str">
            <v xml:space="preserve"> five hundred and eighty seven Crores</v>
          </cell>
          <cell r="G591" t="str">
            <v xml:space="preserve"> five hundred and eighty seven Millions</v>
          </cell>
          <cell r="H591" t="str">
            <v xml:space="preserve"> five hundred and eighty seven Billions</v>
          </cell>
        </row>
        <row r="592">
          <cell r="A592">
            <v>588</v>
          </cell>
          <cell r="B592" t="str">
            <v xml:space="preserve"> five hundred and eighty eight</v>
          </cell>
          <cell r="C592" t="str">
            <v xml:space="preserve"> five hundred and eighty eight</v>
          </cell>
          <cell r="D592" t="str">
            <v xml:space="preserve"> five hundred and eighty eight Thousand</v>
          </cell>
          <cell r="E592" t="str">
            <v xml:space="preserve"> five hundred and eighty eight Lakhs</v>
          </cell>
          <cell r="F592" t="str">
            <v xml:space="preserve"> five hundred and eighty eight Crores</v>
          </cell>
          <cell r="G592" t="str">
            <v xml:space="preserve"> five hundred and eighty eight Millions</v>
          </cell>
          <cell r="H592" t="str">
            <v xml:space="preserve"> five hundred and eighty eight Billions</v>
          </cell>
        </row>
        <row r="593">
          <cell r="A593">
            <v>589</v>
          </cell>
          <cell r="B593" t="str">
            <v xml:space="preserve"> five hundred and eighty nine</v>
          </cell>
          <cell r="C593" t="str">
            <v xml:space="preserve"> five hundred and eighty nine</v>
          </cell>
          <cell r="D593" t="str">
            <v xml:space="preserve"> five hundred and eighty nine Thousand</v>
          </cell>
          <cell r="E593" t="str">
            <v xml:space="preserve"> five hundred and eighty nine Lakhs</v>
          </cell>
          <cell r="F593" t="str">
            <v xml:space="preserve"> five hundred and eighty nine Crores</v>
          </cell>
          <cell r="G593" t="str">
            <v xml:space="preserve"> five hundred and eighty nine Millions</v>
          </cell>
          <cell r="H593" t="str">
            <v xml:space="preserve"> five hundred and eighty nine Billions</v>
          </cell>
        </row>
        <row r="594">
          <cell r="A594">
            <v>590</v>
          </cell>
          <cell r="B594" t="str">
            <v xml:space="preserve"> five hundred and ninety</v>
          </cell>
          <cell r="C594" t="str">
            <v xml:space="preserve"> five hundred and ninety</v>
          </cell>
          <cell r="D594" t="str">
            <v xml:space="preserve"> five hundred and ninety Thousand</v>
          </cell>
          <cell r="E594" t="str">
            <v xml:space="preserve"> five hundred and ninety Lakhs</v>
          </cell>
          <cell r="F594" t="str">
            <v xml:space="preserve"> five hundred and ninety Crores</v>
          </cell>
          <cell r="G594" t="str">
            <v xml:space="preserve"> five hundred and ninety Millions</v>
          </cell>
          <cell r="H594" t="str">
            <v xml:space="preserve"> five hundred and ninety Billions</v>
          </cell>
        </row>
        <row r="595">
          <cell r="A595">
            <v>591</v>
          </cell>
          <cell r="B595" t="str">
            <v xml:space="preserve"> five hundred and ninety one</v>
          </cell>
          <cell r="C595" t="str">
            <v xml:space="preserve"> five hundred and ninety one</v>
          </cell>
          <cell r="D595" t="str">
            <v xml:space="preserve"> five hundred and ninety one Thousand</v>
          </cell>
          <cell r="E595" t="str">
            <v xml:space="preserve"> five hundred and ninety one Lakhs</v>
          </cell>
          <cell r="F595" t="str">
            <v xml:space="preserve"> five hundred and ninety one Crores</v>
          </cell>
          <cell r="G595" t="str">
            <v xml:space="preserve"> five hundred and ninety one Millions</v>
          </cell>
          <cell r="H595" t="str">
            <v xml:space="preserve"> five hundred and ninety one Billions</v>
          </cell>
        </row>
        <row r="596">
          <cell r="A596">
            <v>592</v>
          </cell>
          <cell r="B596" t="str">
            <v xml:space="preserve"> five hundred and ninety two</v>
          </cell>
          <cell r="C596" t="str">
            <v xml:space="preserve"> five hundred and ninety two</v>
          </cell>
          <cell r="D596" t="str">
            <v xml:space="preserve"> five hundred and ninety two Thousand</v>
          </cell>
          <cell r="E596" t="str">
            <v xml:space="preserve"> five hundred and ninety two Lakhs</v>
          </cell>
          <cell r="F596" t="str">
            <v xml:space="preserve"> five hundred and ninety two Crores</v>
          </cell>
          <cell r="G596" t="str">
            <v xml:space="preserve"> five hundred and ninety two Millions</v>
          </cell>
          <cell r="H596" t="str">
            <v xml:space="preserve"> five hundred and ninety two Billions</v>
          </cell>
        </row>
        <row r="597">
          <cell r="A597">
            <v>593</v>
          </cell>
          <cell r="B597" t="str">
            <v xml:space="preserve"> five hundred and ninety three</v>
          </cell>
          <cell r="C597" t="str">
            <v xml:space="preserve"> five hundred and ninety three</v>
          </cell>
          <cell r="D597" t="str">
            <v xml:space="preserve"> five hundred and ninety three Thousand</v>
          </cell>
          <cell r="E597" t="str">
            <v xml:space="preserve"> five hundred and ninety three Lakhs</v>
          </cell>
          <cell r="F597" t="str">
            <v xml:space="preserve"> five hundred and ninety three Crores</v>
          </cell>
          <cell r="G597" t="str">
            <v xml:space="preserve"> five hundred and ninety three Millions</v>
          </cell>
          <cell r="H597" t="str">
            <v xml:space="preserve"> five hundred and ninety three Billions</v>
          </cell>
        </row>
        <row r="598">
          <cell r="A598">
            <v>594</v>
          </cell>
          <cell r="B598" t="str">
            <v xml:space="preserve"> five hundred and ninety four</v>
          </cell>
          <cell r="C598" t="str">
            <v xml:space="preserve"> five hundred and ninety four</v>
          </cell>
          <cell r="D598" t="str">
            <v xml:space="preserve"> five hundred and ninety four Thousand</v>
          </cell>
          <cell r="E598" t="str">
            <v xml:space="preserve"> five hundred and ninety four Lakhs</v>
          </cell>
          <cell r="F598" t="str">
            <v xml:space="preserve"> five hundred and ninety four Crores</v>
          </cell>
          <cell r="G598" t="str">
            <v xml:space="preserve"> five hundred and ninety four Millions</v>
          </cell>
          <cell r="H598" t="str">
            <v xml:space="preserve"> five hundred and ninety four Billions</v>
          </cell>
        </row>
        <row r="599">
          <cell r="A599">
            <v>595</v>
          </cell>
          <cell r="B599" t="str">
            <v xml:space="preserve"> five hundred and ninety five</v>
          </cell>
          <cell r="C599" t="str">
            <v xml:space="preserve"> five hundred and ninety five</v>
          </cell>
          <cell r="D599" t="str">
            <v xml:space="preserve"> five hundred and ninety five Thousand</v>
          </cell>
          <cell r="E599" t="str">
            <v xml:space="preserve"> five hundred and ninety five Lakhs</v>
          </cell>
          <cell r="F599" t="str">
            <v xml:space="preserve"> five hundred and ninety five Crores</v>
          </cell>
          <cell r="G599" t="str">
            <v xml:space="preserve"> five hundred and ninety five Millions</v>
          </cell>
          <cell r="H599" t="str">
            <v xml:space="preserve"> five hundred and ninety five Billions</v>
          </cell>
        </row>
        <row r="600">
          <cell r="A600">
            <v>596</v>
          </cell>
          <cell r="B600" t="str">
            <v xml:space="preserve"> five hundred and ninety six</v>
          </cell>
          <cell r="C600" t="str">
            <v xml:space="preserve"> five hundred and ninety six</v>
          </cell>
          <cell r="D600" t="str">
            <v xml:space="preserve"> five hundred and ninety six Thousand</v>
          </cell>
          <cell r="E600" t="str">
            <v xml:space="preserve"> five hundred and ninety six Lakhs</v>
          </cell>
          <cell r="F600" t="str">
            <v xml:space="preserve"> five hundred and ninety six Crores</v>
          </cell>
          <cell r="G600" t="str">
            <v xml:space="preserve"> five hundred and ninety six Millions</v>
          </cell>
          <cell r="H600" t="str">
            <v xml:space="preserve"> five hundred and ninety six Billions</v>
          </cell>
        </row>
        <row r="601">
          <cell r="A601">
            <v>597</v>
          </cell>
          <cell r="B601" t="str">
            <v xml:space="preserve"> five hundred and ninety seven</v>
          </cell>
          <cell r="C601" t="str">
            <v xml:space="preserve"> five hundred and ninety seven</v>
          </cell>
          <cell r="D601" t="str">
            <v xml:space="preserve"> five hundred and ninety seven Thousand</v>
          </cell>
          <cell r="E601" t="str">
            <v xml:space="preserve"> five hundred and ninety seven Lakhs</v>
          </cell>
          <cell r="F601" t="str">
            <v xml:space="preserve"> five hundred and ninety seven Crores</v>
          </cell>
          <cell r="G601" t="str">
            <v xml:space="preserve"> five hundred and ninety seven Millions</v>
          </cell>
          <cell r="H601" t="str">
            <v xml:space="preserve"> five hundred and ninety seven Billions</v>
          </cell>
        </row>
        <row r="602">
          <cell r="A602">
            <v>598</v>
          </cell>
          <cell r="B602" t="str">
            <v xml:space="preserve"> five hundred and ninety eight</v>
          </cell>
          <cell r="C602" t="str">
            <v xml:space="preserve"> five hundred and ninety eight</v>
          </cell>
          <cell r="D602" t="str">
            <v xml:space="preserve"> five hundred and ninety eight Thousand</v>
          </cell>
          <cell r="E602" t="str">
            <v xml:space="preserve"> five hundred and ninety eight Lakhs</v>
          </cell>
          <cell r="F602" t="str">
            <v xml:space="preserve"> five hundred and ninety eight Crores</v>
          </cell>
          <cell r="G602" t="str">
            <v xml:space="preserve"> five hundred and ninety eight Millions</v>
          </cell>
          <cell r="H602" t="str">
            <v xml:space="preserve"> five hundred and ninety eight Billions</v>
          </cell>
        </row>
        <row r="603">
          <cell r="A603">
            <v>599</v>
          </cell>
          <cell r="B603" t="str">
            <v xml:space="preserve"> five hundred and ninety nine</v>
          </cell>
          <cell r="C603" t="str">
            <v xml:space="preserve"> five hundred and ninety nine</v>
          </cell>
          <cell r="D603" t="str">
            <v xml:space="preserve"> five hundred and ninety nine Thousand</v>
          </cell>
          <cell r="E603" t="str">
            <v xml:space="preserve"> five hundred and ninety nine Lakhs</v>
          </cell>
          <cell r="F603" t="str">
            <v xml:space="preserve"> five hundred and ninety nine Crores</v>
          </cell>
          <cell r="G603" t="str">
            <v xml:space="preserve"> five hundred and ninety nine Millions</v>
          </cell>
          <cell r="H603" t="str">
            <v xml:space="preserve"> five hundred and ninety nine Billions</v>
          </cell>
        </row>
        <row r="604">
          <cell r="A604">
            <v>600</v>
          </cell>
          <cell r="B604" t="str">
            <v xml:space="preserve"> six hundred</v>
          </cell>
          <cell r="C604" t="str">
            <v xml:space="preserve"> six hundred</v>
          </cell>
          <cell r="D604" t="str">
            <v xml:space="preserve"> six hundred Thousand</v>
          </cell>
          <cell r="E604" t="str">
            <v xml:space="preserve"> six hundred Lakhs</v>
          </cell>
          <cell r="F604" t="str">
            <v xml:space="preserve"> six hundred Crores</v>
          </cell>
          <cell r="G604" t="str">
            <v xml:space="preserve"> six hundred Millions</v>
          </cell>
          <cell r="H604" t="str">
            <v xml:space="preserve"> six hundred Billions</v>
          </cell>
        </row>
        <row r="605">
          <cell r="A605">
            <v>601</v>
          </cell>
          <cell r="B605" t="str">
            <v xml:space="preserve"> six hundred and one</v>
          </cell>
          <cell r="C605" t="str">
            <v xml:space="preserve"> six hundred and one</v>
          </cell>
          <cell r="D605" t="str">
            <v xml:space="preserve"> six hundred and one Thousand</v>
          </cell>
          <cell r="E605" t="str">
            <v xml:space="preserve"> six hundred and one Lakhs</v>
          </cell>
          <cell r="F605" t="str">
            <v xml:space="preserve"> six hundred and one Crores</v>
          </cell>
          <cell r="G605" t="str">
            <v xml:space="preserve"> six hundred and one Millions</v>
          </cell>
          <cell r="H605" t="str">
            <v xml:space="preserve"> six hundred and one Billions</v>
          </cell>
        </row>
        <row r="606">
          <cell r="A606">
            <v>602</v>
          </cell>
          <cell r="B606" t="str">
            <v xml:space="preserve"> six hundred and two</v>
          </cell>
          <cell r="C606" t="str">
            <v xml:space="preserve"> six hundred and two</v>
          </cell>
          <cell r="D606" t="str">
            <v xml:space="preserve"> six hundred and two Thousand</v>
          </cell>
          <cell r="E606" t="str">
            <v xml:space="preserve"> six hundred and two Lakhs</v>
          </cell>
          <cell r="F606" t="str">
            <v xml:space="preserve"> six hundred and two Crores</v>
          </cell>
          <cell r="G606" t="str">
            <v xml:space="preserve"> six hundred and two Millions</v>
          </cell>
          <cell r="H606" t="str">
            <v xml:space="preserve"> six hundred and two Billions</v>
          </cell>
        </row>
        <row r="607">
          <cell r="A607">
            <v>603</v>
          </cell>
          <cell r="B607" t="str">
            <v xml:space="preserve"> six hundred and three</v>
          </cell>
          <cell r="C607" t="str">
            <v xml:space="preserve"> six hundred and three</v>
          </cell>
          <cell r="D607" t="str">
            <v xml:space="preserve"> six hundred and three Thousand</v>
          </cell>
          <cell r="E607" t="str">
            <v xml:space="preserve"> six hundred and three Lakhs</v>
          </cell>
          <cell r="F607" t="str">
            <v xml:space="preserve"> six hundred and three Crores</v>
          </cell>
          <cell r="G607" t="str">
            <v xml:space="preserve"> six hundred and three Millions</v>
          </cell>
          <cell r="H607" t="str">
            <v xml:space="preserve"> six hundred and three Billions</v>
          </cell>
        </row>
        <row r="608">
          <cell r="A608">
            <v>604</v>
          </cell>
          <cell r="B608" t="str">
            <v xml:space="preserve"> six hundred and four</v>
          </cell>
          <cell r="C608" t="str">
            <v xml:space="preserve"> six hundred and four</v>
          </cell>
          <cell r="D608" t="str">
            <v xml:space="preserve"> six hundred and four Thousand</v>
          </cell>
          <cell r="E608" t="str">
            <v xml:space="preserve"> six hundred and four Lakhs</v>
          </cell>
          <cell r="F608" t="str">
            <v xml:space="preserve"> six hundred and four Crores</v>
          </cell>
          <cell r="G608" t="str">
            <v xml:space="preserve"> six hundred and four Millions</v>
          </cell>
          <cell r="H608" t="str">
            <v xml:space="preserve"> six hundred and four Billions</v>
          </cell>
        </row>
        <row r="609">
          <cell r="A609">
            <v>605</v>
          </cell>
          <cell r="B609" t="str">
            <v xml:space="preserve"> six hundred and five</v>
          </cell>
          <cell r="C609" t="str">
            <v xml:space="preserve"> six hundred and five</v>
          </cell>
          <cell r="D609" t="str">
            <v xml:space="preserve"> six hundred and five Thousand</v>
          </cell>
          <cell r="E609" t="str">
            <v xml:space="preserve"> six hundred and five Lakhs</v>
          </cell>
          <cell r="F609" t="str">
            <v xml:space="preserve"> six hundred and five Crores</v>
          </cell>
          <cell r="G609" t="str">
            <v xml:space="preserve"> six hundred and five Millions</v>
          </cell>
          <cell r="H609" t="str">
            <v xml:space="preserve"> six hundred and five Billions</v>
          </cell>
        </row>
        <row r="610">
          <cell r="A610">
            <v>606</v>
          </cell>
          <cell r="B610" t="str">
            <v xml:space="preserve"> six hundred and six</v>
          </cell>
          <cell r="C610" t="str">
            <v xml:space="preserve"> six hundred and six</v>
          </cell>
          <cell r="D610" t="str">
            <v xml:space="preserve"> six hundred and six Thousand</v>
          </cell>
          <cell r="E610" t="str">
            <v xml:space="preserve"> six hundred and six Lakhs</v>
          </cell>
          <cell r="F610" t="str">
            <v xml:space="preserve"> six hundred and six Crores</v>
          </cell>
          <cell r="G610" t="str">
            <v xml:space="preserve"> six hundred and six Millions</v>
          </cell>
          <cell r="H610" t="str">
            <v xml:space="preserve"> six hundred and six Billions</v>
          </cell>
        </row>
        <row r="611">
          <cell r="A611">
            <v>607</v>
          </cell>
          <cell r="B611" t="str">
            <v xml:space="preserve"> six hundred and seven</v>
          </cell>
          <cell r="C611" t="str">
            <v xml:space="preserve"> six hundred and seven</v>
          </cell>
          <cell r="D611" t="str">
            <v xml:space="preserve"> six hundred and seven Thousand</v>
          </cell>
          <cell r="E611" t="str">
            <v xml:space="preserve"> six hundred and seven Lakhs</v>
          </cell>
          <cell r="F611" t="str">
            <v xml:space="preserve"> six hundred and seven Crores</v>
          </cell>
          <cell r="G611" t="str">
            <v xml:space="preserve"> six hundred and seven Millions</v>
          </cell>
          <cell r="H611" t="str">
            <v xml:space="preserve"> six hundred and seven Billions</v>
          </cell>
        </row>
        <row r="612">
          <cell r="A612">
            <v>608</v>
          </cell>
          <cell r="B612" t="str">
            <v xml:space="preserve"> six hundred and eight</v>
          </cell>
          <cell r="C612" t="str">
            <v xml:space="preserve"> six hundred and eight</v>
          </cell>
          <cell r="D612" t="str">
            <v xml:space="preserve"> six hundred and eight Thousand</v>
          </cell>
          <cell r="E612" t="str">
            <v xml:space="preserve"> six hundred and eight Lakhs</v>
          </cell>
          <cell r="F612" t="str">
            <v xml:space="preserve"> six hundred and eight Crores</v>
          </cell>
          <cell r="G612" t="str">
            <v xml:space="preserve"> six hundred and eight Millions</v>
          </cell>
          <cell r="H612" t="str">
            <v xml:space="preserve"> six hundred and eight Billions</v>
          </cell>
        </row>
        <row r="613">
          <cell r="A613">
            <v>609</v>
          </cell>
          <cell r="B613" t="str">
            <v xml:space="preserve"> six hundred and nine</v>
          </cell>
          <cell r="C613" t="str">
            <v xml:space="preserve"> six hundred and nine</v>
          </cell>
          <cell r="D613" t="str">
            <v xml:space="preserve"> six hundred and nine Thousand</v>
          </cell>
          <cell r="E613" t="str">
            <v xml:space="preserve"> six hundred and nine Lakhs</v>
          </cell>
          <cell r="F613" t="str">
            <v xml:space="preserve"> six hundred and nine Crores</v>
          </cell>
          <cell r="G613" t="str">
            <v xml:space="preserve"> six hundred and nine Millions</v>
          </cell>
          <cell r="H613" t="str">
            <v xml:space="preserve"> six hundred and nine Billions</v>
          </cell>
        </row>
        <row r="614">
          <cell r="A614">
            <v>610</v>
          </cell>
          <cell r="B614" t="str">
            <v xml:space="preserve"> six hundred and ten</v>
          </cell>
          <cell r="C614" t="str">
            <v xml:space="preserve"> six hundred and ten</v>
          </cell>
          <cell r="D614" t="str">
            <v xml:space="preserve"> six hundred and ten Thousand</v>
          </cell>
          <cell r="E614" t="str">
            <v xml:space="preserve"> six hundred and ten Lakhs</v>
          </cell>
          <cell r="F614" t="str">
            <v xml:space="preserve"> six hundred and ten Crores</v>
          </cell>
          <cell r="G614" t="str">
            <v xml:space="preserve"> six hundred and ten Millions</v>
          </cell>
          <cell r="H614" t="str">
            <v xml:space="preserve"> six hundred and ten Billions</v>
          </cell>
        </row>
        <row r="615">
          <cell r="A615">
            <v>611</v>
          </cell>
          <cell r="B615" t="str">
            <v xml:space="preserve"> six hundred and eleven</v>
          </cell>
          <cell r="C615" t="str">
            <v xml:space="preserve"> six hundred and eleven</v>
          </cell>
          <cell r="D615" t="str">
            <v xml:space="preserve"> six hundred and eleven Thousand</v>
          </cell>
          <cell r="E615" t="str">
            <v xml:space="preserve"> six hundred and eleven Lakhs</v>
          </cell>
          <cell r="F615" t="str">
            <v xml:space="preserve"> six hundred and eleven Crores</v>
          </cell>
          <cell r="G615" t="str">
            <v xml:space="preserve"> six hundred and eleven Millions</v>
          </cell>
          <cell r="H615" t="str">
            <v xml:space="preserve"> six hundred and eleven Billions</v>
          </cell>
        </row>
        <row r="616">
          <cell r="A616">
            <v>612</v>
          </cell>
          <cell r="B616" t="str">
            <v xml:space="preserve"> six hundred and twelve</v>
          </cell>
          <cell r="C616" t="str">
            <v xml:space="preserve"> six hundred and twelve</v>
          </cell>
          <cell r="D616" t="str">
            <v xml:space="preserve"> six hundred and twelve Thousand</v>
          </cell>
          <cell r="E616" t="str">
            <v xml:space="preserve"> six hundred and twelve Lakhs</v>
          </cell>
          <cell r="F616" t="str">
            <v xml:space="preserve"> six hundred and twelve Crores</v>
          </cell>
          <cell r="G616" t="str">
            <v xml:space="preserve"> six hundred and twelve Millions</v>
          </cell>
          <cell r="H616" t="str">
            <v xml:space="preserve"> six hundred and twelve Billions</v>
          </cell>
        </row>
        <row r="617">
          <cell r="A617">
            <v>613</v>
          </cell>
          <cell r="B617" t="str">
            <v xml:space="preserve"> six hundred and thirteen</v>
          </cell>
          <cell r="C617" t="str">
            <v xml:space="preserve"> six hundred and thirteen</v>
          </cell>
          <cell r="D617" t="str">
            <v xml:space="preserve"> six hundred and thirteen Thousand</v>
          </cell>
          <cell r="E617" t="str">
            <v xml:space="preserve"> six hundred and thirteen Lakhs</v>
          </cell>
          <cell r="F617" t="str">
            <v xml:space="preserve"> six hundred and thirteen Crores</v>
          </cell>
          <cell r="G617" t="str">
            <v xml:space="preserve"> six hundred and thirteen Millions</v>
          </cell>
          <cell r="H617" t="str">
            <v xml:space="preserve"> six hundred and thirteen Billions</v>
          </cell>
        </row>
        <row r="618">
          <cell r="A618">
            <v>614</v>
          </cell>
          <cell r="B618" t="str">
            <v xml:space="preserve"> six hundred and fourteen</v>
          </cell>
          <cell r="C618" t="str">
            <v xml:space="preserve"> six hundred and fourteen</v>
          </cell>
          <cell r="D618" t="str">
            <v xml:space="preserve"> six hundred and fourteen Thousand</v>
          </cell>
          <cell r="E618" t="str">
            <v xml:space="preserve"> six hundred and fourteen Lakhs</v>
          </cell>
          <cell r="F618" t="str">
            <v xml:space="preserve"> six hundred and fourteen Crores</v>
          </cell>
          <cell r="G618" t="str">
            <v xml:space="preserve"> six hundred and fourteen Millions</v>
          </cell>
          <cell r="H618" t="str">
            <v xml:space="preserve"> six hundred and fourteen Billions</v>
          </cell>
        </row>
        <row r="619">
          <cell r="A619">
            <v>615</v>
          </cell>
          <cell r="B619" t="str">
            <v xml:space="preserve"> six hundred and fifteen</v>
          </cell>
          <cell r="C619" t="str">
            <v xml:space="preserve"> six hundred and fifteen</v>
          </cell>
          <cell r="D619" t="str">
            <v xml:space="preserve"> six hundred and fifteen Thousand</v>
          </cell>
          <cell r="E619" t="str">
            <v xml:space="preserve"> six hundred and fifteen Lakhs</v>
          </cell>
          <cell r="F619" t="str">
            <v xml:space="preserve"> six hundred and fifteen Crores</v>
          </cell>
          <cell r="G619" t="str">
            <v xml:space="preserve"> six hundred and fifteen Millions</v>
          </cell>
          <cell r="H619" t="str">
            <v xml:space="preserve"> six hundred and fifteen Billions</v>
          </cell>
        </row>
        <row r="620">
          <cell r="A620">
            <v>616</v>
          </cell>
          <cell r="B620" t="str">
            <v xml:space="preserve"> six hundred and sixteen</v>
          </cell>
          <cell r="C620" t="str">
            <v xml:space="preserve"> six hundred and sixteen</v>
          </cell>
          <cell r="D620" t="str">
            <v xml:space="preserve"> six hundred and sixteen Thousand</v>
          </cell>
          <cell r="E620" t="str">
            <v xml:space="preserve"> six hundred and sixteen Lakhs</v>
          </cell>
          <cell r="F620" t="str">
            <v xml:space="preserve"> six hundred and sixteen Crores</v>
          </cell>
          <cell r="G620" t="str">
            <v xml:space="preserve"> six hundred and sixteen Millions</v>
          </cell>
          <cell r="H620" t="str">
            <v xml:space="preserve"> six hundred and sixteen Billions</v>
          </cell>
        </row>
        <row r="621">
          <cell r="A621">
            <v>617</v>
          </cell>
          <cell r="B621" t="str">
            <v xml:space="preserve"> six hundred and seventeen</v>
          </cell>
          <cell r="C621" t="str">
            <v xml:space="preserve"> six hundred and seventeen</v>
          </cell>
          <cell r="D621" t="str">
            <v xml:space="preserve"> six hundred and seventeen Thousand</v>
          </cell>
          <cell r="E621" t="str">
            <v xml:space="preserve"> six hundred and seventeen Lakhs</v>
          </cell>
          <cell r="F621" t="str">
            <v xml:space="preserve"> six hundred and seventeen Crores</v>
          </cell>
          <cell r="G621" t="str">
            <v xml:space="preserve"> six hundred and seventeen Millions</v>
          </cell>
          <cell r="H621" t="str">
            <v xml:space="preserve"> six hundred and seventeen Billions</v>
          </cell>
        </row>
        <row r="622">
          <cell r="A622">
            <v>618</v>
          </cell>
          <cell r="B622" t="str">
            <v xml:space="preserve"> six hundred and eighteen</v>
          </cell>
          <cell r="C622" t="str">
            <v xml:space="preserve"> six hundred and eighteen</v>
          </cell>
          <cell r="D622" t="str">
            <v xml:space="preserve"> six hundred and eighteen Thousand</v>
          </cell>
          <cell r="E622" t="str">
            <v xml:space="preserve"> six hundred and eighteen Lakhs</v>
          </cell>
          <cell r="F622" t="str">
            <v xml:space="preserve"> six hundred and eighteen Crores</v>
          </cell>
          <cell r="G622" t="str">
            <v xml:space="preserve"> six hundred and eighteen Millions</v>
          </cell>
          <cell r="H622" t="str">
            <v xml:space="preserve"> six hundred and eighteen Billions</v>
          </cell>
        </row>
        <row r="623">
          <cell r="A623">
            <v>619</v>
          </cell>
          <cell r="B623" t="str">
            <v xml:space="preserve"> six hundred and nineteen</v>
          </cell>
          <cell r="C623" t="str">
            <v xml:space="preserve"> six hundred and nineteen</v>
          </cell>
          <cell r="D623" t="str">
            <v xml:space="preserve"> six hundred and nineteen Thousand</v>
          </cell>
          <cell r="E623" t="str">
            <v xml:space="preserve"> six hundred and nineteen Lakhs</v>
          </cell>
          <cell r="F623" t="str">
            <v xml:space="preserve"> six hundred and nineteen Crores</v>
          </cell>
          <cell r="G623" t="str">
            <v xml:space="preserve"> six hundred and nineteen Millions</v>
          </cell>
          <cell r="H623" t="str">
            <v xml:space="preserve"> six hundred and nineteen Billions</v>
          </cell>
        </row>
        <row r="624">
          <cell r="A624">
            <v>620</v>
          </cell>
          <cell r="B624" t="str">
            <v xml:space="preserve"> six hundred and twenty </v>
          </cell>
          <cell r="C624" t="str">
            <v xml:space="preserve"> six hundred and twenty </v>
          </cell>
          <cell r="D624" t="str">
            <v xml:space="preserve"> six hundred and twenty  Thousand</v>
          </cell>
          <cell r="E624" t="str">
            <v xml:space="preserve"> six hundred and twenty  Lakhs</v>
          </cell>
          <cell r="F624" t="str">
            <v xml:space="preserve"> six hundred and twenty  Crores</v>
          </cell>
          <cell r="G624" t="str">
            <v xml:space="preserve"> six hundred and twenty  Millions</v>
          </cell>
          <cell r="H624" t="str">
            <v xml:space="preserve"> six hundred and twenty  Billions</v>
          </cell>
        </row>
        <row r="625">
          <cell r="A625">
            <v>621</v>
          </cell>
          <cell r="B625" t="str">
            <v xml:space="preserve"> six hundred and twenty one</v>
          </cell>
          <cell r="C625" t="str">
            <v xml:space="preserve"> six hundred and twenty one</v>
          </cell>
          <cell r="D625" t="str">
            <v xml:space="preserve"> six hundred and twenty one Thousand</v>
          </cell>
          <cell r="E625" t="str">
            <v xml:space="preserve"> six hundred and twenty one Lakhs</v>
          </cell>
          <cell r="F625" t="str">
            <v xml:space="preserve"> six hundred and twenty one Crores</v>
          </cell>
          <cell r="G625" t="str">
            <v xml:space="preserve"> six hundred and twenty one Millions</v>
          </cell>
          <cell r="H625" t="str">
            <v xml:space="preserve"> six hundred and twenty one Billions</v>
          </cell>
        </row>
        <row r="626">
          <cell r="A626">
            <v>622</v>
          </cell>
          <cell r="B626" t="str">
            <v xml:space="preserve"> six hundred and twenty two</v>
          </cell>
          <cell r="C626" t="str">
            <v xml:space="preserve"> six hundred and twenty two</v>
          </cell>
          <cell r="D626" t="str">
            <v xml:space="preserve"> six hundred and twenty two Thousand</v>
          </cell>
          <cell r="E626" t="str">
            <v xml:space="preserve"> six hundred and twenty two Lakhs</v>
          </cell>
          <cell r="F626" t="str">
            <v xml:space="preserve"> six hundred and twenty two Crores</v>
          </cell>
          <cell r="G626" t="str">
            <v xml:space="preserve"> six hundred and twenty two Millions</v>
          </cell>
          <cell r="H626" t="str">
            <v xml:space="preserve"> six hundred and twenty two Billions</v>
          </cell>
        </row>
        <row r="627">
          <cell r="A627">
            <v>623</v>
          </cell>
          <cell r="B627" t="str">
            <v xml:space="preserve"> six hundred and twenty three</v>
          </cell>
          <cell r="C627" t="str">
            <v xml:space="preserve"> six hundred and twenty three</v>
          </cell>
          <cell r="D627" t="str">
            <v xml:space="preserve"> six hundred and twenty three Thousand</v>
          </cell>
          <cell r="E627" t="str">
            <v xml:space="preserve"> six hundred and twenty three Lakhs</v>
          </cell>
          <cell r="F627" t="str">
            <v xml:space="preserve"> six hundred and twenty three Crores</v>
          </cell>
          <cell r="G627" t="str">
            <v xml:space="preserve"> six hundred and twenty three Millions</v>
          </cell>
          <cell r="H627" t="str">
            <v xml:space="preserve"> six hundred and twenty three Billions</v>
          </cell>
        </row>
        <row r="628">
          <cell r="A628">
            <v>624</v>
          </cell>
          <cell r="B628" t="str">
            <v xml:space="preserve"> six hundred and twenty four</v>
          </cell>
          <cell r="C628" t="str">
            <v xml:space="preserve"> six hundred and twenty four</v>
          </cell>
          <cell r="D628" t="str">
            <v xml:space="preserve"> six hundred and twenty four Thousand</v>
          </cell>
          <cell r="E628" t="str">
            <v xml:space="preserve"> six hundred and twenty four Lakhs</v>
          </cell>
          <cell r="F628" t="str">
            <v xml:space="preserve"> six hundred and twenty four Crores</v>
          </cell>
          <cell r="G628" t="str">
            <v xml:space="preserve"> six hundred and twenty four Millions</v>
          </cell>
          <cell r="H628" t="str">
            <v xml:space="preserve"> six hundred and twenty four Billions</v>
          </cell>
        </row>
        <row r="629">
          <cell r="A629">
            <v>625</v>
          </cell>
          <cell r="B629" t="str">
            <v xml:space="preserve"> six hundred and twenty five</v>
          </cell>
          <cell r="C629" t="str">
            <v xml:space="preserve"> six hundred and twenty five</v>
          </cell>
          <cell r="D629" t="str">
            <v xml:space="preserve"> six hundred and twenty five Thousand</v>
          </cell>
          <cell r="E629" t="str">
            <v xml:space="preserve"> six hundred and twenty five Lakhs</v>
          </cell>
          <cell r="F629" t="str">
            <v xml:space="preserve"> six hundred and twenty five Crores</v>
          </cell>
          <cell r="G629" t="str">
            <v xml:space="preserve"> six hundred and twenty five Millions</v>
          </cell>
          <cell r="H629" t="str">
            <v xml:space="preserve"> six hundred and twenty five Billions</v>
          </cell>
        </row>
        <row r="630">
          <cell r="A630">
            <v>626</v>
          </cell>
          <cell r="B630" t="str">
            <v xml:space="preserve"> six hundred and twenty six</v>
          </cell>
          <cell r="C630" t="str">
            <v xml:space="preserve"> six hundred and twenty six</v>
          </cell>
          <cell r="D630" t="str">
            <v xml:space="preserve"> six hundred and twenty six Thousand</v>
          </cell>
          <cell r="E630" t="str">
            <v xml:space="preserve"> six hundred and twenty six Lakhs</v>
          </cell>
          <cell r="F630" t="str">
            <v xml:space="preserve"> six hundred and twenty six Crores</v>
          </cell>
          <cell r="G630" t="str">
            <v xml:space="preserve"> six hundred and twenty six Millions</v>
          </cell>
          <cell r="H630" t="str">
            <v xml:space="preserve"> six hundred and twenty six Billions</v>
          </cell>
        </row>
        <row r="631">
          <cell r="A631">
            <v>627</v>
          </cell>
          <cell r="B631" t="str">
            <v xml:space="preserve"> six hundred and twenty seven</v>
          </cell>
          <cell r="C631" t="str">
            <v xml:space="preserve"> six hundred and twenty seven</v>
          </cell>
          <cell r="D631" t="str">
            <v xml:space="preserve"> six hundred and twenty seven Thousand</v>
          </cell>
          <cell r="E631" t="str">
            <v xml:space="preserve"> six hundred and twenty seven Lakhs</v>
          </cell>
          <cell r="F631" t="str">
            <v xml:space="preserve"> six hundred and twenty seven Crores</v>
          </cell>
          <cell r="G631" t="str">
            <v xml:space="preserve"> six hundred and twenty seven Millions</v>
          </cell>
          <cell r="H631" t="str">
            <v xml:space="preserve"> six hundred and twenty seven Billions</v>
          </cell>
        </row>
        <row r="632">
          <cell r="A632">
            <v>628</v>
          </cell>
          <cell r="B632" t="str">
            <v xml:space="preserve"> six hundred and twenty eight</v>
          </cell>
          <cell r="C632" t="str">
            <v xml:space="preserve"> six hundred and twenty eight</v>
          </cell>
          <cell r="D632" t="str">
            <v xml:space="preserve"> six hundred and twenty eight Thousand</v>
          </cell>
          <cell r="E632" t="str">
            <v xml:space="preserve"> six hundred and twenty eight Lakhs</v>
          </cell>
          <cell r="F632" t="str">
            <v xml:space="preserve"> six hundred and twenty eight Crores</v>
          </cell>
          <cell r="G632" t="str">
            <v xml:space="preserve"> six hundred and twenty eight Millions</v>
          </cell>
          <cell r="H632" t="str">
            <v xml:space="preserve"> six hundred and twenty eight Billions</v>
          </cell>
        </row>
        <row r="633">
          <cell r="A633">
            <v>629</v>
          </cell>
          <cell r="B633" t="str">
            <v xml:space="preserve"> six hundred and twenty nine</v>
          </cell>
          <cell r="C633" t="str">
            <v xml:space="preserve"> six hundred and twenty nine</v>
          </cell>
          <cell r="D633" t="str">
            <v xml:space="preserve"> six hundred and twenty nine Thousand</v>
          </cell>
          <cell r="E633" t="str">
            <v xml:space="preserve"> six hundred and twenty nine Lakhs</v>
          </cell>
          <cell r="F633" t="str">
            <v xml:space="preserve"> six hundred and twenty nine Crores</v>
          </cell>
          <cell r="G633" t="str">
            <v xml:space="preserve"> six hundred and twenty nine Millions</v>
          </cell>
          <cell r="H633" t="str">
            <v xml:space="preserve"> six hundred and twenty nine Billions</v>
          </cell>
        </row>
        <row r="634">
          <cell r="A634">
            <v>630</v>
          </cell>
          <cell r="B634" t="str">
            <v xml:space="preserve"> six hundred and thirty</v>
          </cell>
          <cell r="C634" t="str">
            <v xml:space="preserve"> six hundred and thirty</v>
          </cell>
          <cell r="D634" t="str">
            <v xml:space="preserve"> six hundred and thirty Thousand</v>
          </cell>
          <cell r="E634" t="str">
            <v xml:space="preserve"> six hundred and thirty Lakhs</v>
          </cell>
          <cell r="F634" t="str">
            <v xml:space="preserve"> six hundred and thirty Crores</v>
          </cell>
          <cell r="G634" t="str">
            <v xml:space="preserve"> six hundred and thirty Millions</v>
          </cell>
          <cell r="H634" t="str">
            <v xml:space="preserve"> six hundred and thirty Billions</v>
          </cell>
        </row>
        <row r="635">
          <cell r="A635">
            <v>631</v>
          </cell>
          <cell r="B635" t="str">
            <v xml:space="preserve"> six hundred and thirty one</v>
          </cell>
          <cell r="C635" t="str">
            <v xml:space="preserve"> six hundred and thirty one</v>
          </cell>
          <cell r="D635" t="str">
            <v xml:space="preserve"> six hundred and thirty one Thousand</v>
          </cell>
          <cell r="E635" t="str">
            <v xml:space="preserve"> six hundred and thirty one Lakhs</v>
          </cell>
          <cell r="F635" t="str">
            <v xml:space="preserve"> six hundred and thirty one Crores</v>
          </cell>
          <cell r="G635" t="str">
            <v xml:space="preserve"> six hundred and thirty one Millions</v>
          </cell>
          <cell r="H635" t="str">
            <v xml:space="preserve"> six hundred and thirty one Billions</v>
          </cell>
        </row>
        <row r="636">
          <cell r="A636">
            <v>632</v>
          </cell>
          <cell r="B636" t="str">
            <v xml:space="preserve"> six hundred and thirty two</v>
          </cell>
          <cell r="C636" t="str">
            <v xml:space="preserve"> six hundred and thirty two</v>
          </cell>
          <cell r="D636" t="str">
            <v xml:space="preserve"> six hundred and thirty two Thousand</v>
          </cell>
          <cell r="E636" t="str">
            <v xml:space="preserve"> six hundred and thirty two Lakhs</v>
          </cell>
          <cell r="F636" t="str">
            <v xml:space="preserve"> six hundred and thirty two Crores</v>
          </cell>
          <cell r="G636" t="str">
            <v xml:space="preserve"> six hundred and thirty two Millions</v>
          </cell>
          <cell r="H636" t="str">
            <v xml:space="preserve"> six hundred and thirty two Billions</v>
          </cell>
        </row>
        <row r="637">
          <cell r="A637">
            <v>633</v>
          </cell>
          <cell r="B637" t="str">
            <v xml:space="preserve"> six hundred and thirty three</v>
          </cell>
          <cell r="C637" t="str">
            <v xml:space="preserve"> six hundred and thirty three</v>
          </cell>
          <cell r="D637" t="str">
            <v xml:space="preserve"> six hundred and thirty three Thousand</v>
          </cell>
          <cell r="E637" t="str">
            <v xml:space="preserve"> six hundred and thirty three Lakhs</v>
          </cell>
          <cell r="F637" t="str">
            <v xml:space="preserve"> six hundred and thirty three Crores</v>
          </cell>
          <cell r="G637" t="str">
            <v xml:space="preserve"> six hundred and thirty three Millions</v>
          </cell>
          <cell r="H637" t="str">
            <v xml:space="preserve"> six hundred and thirty three Billions</v>
          </cell>
        </row>
        <row r="638">
          <cell r="A638">
            <v>634</v>
          </cell>
          <cell r="B638" t="str">
            <v xml:space="preserve"> six hundred and thirty four</v>
          </cell>
          <cell r="C638" t="str">
            <v xml:space="preserve"> six hundred and thirty four</v>
          </cell>
          <cell r="D638" t="str">
            <v xml:space="preserve"> six hundred and thirty four Thousand</v>
          </cell>
          <cell r="E638" t="str">
            <v xml:space="preserve"> six hundred and thirty four Lakhs</v>
          </cell>
          <cell r="F638" t="str">
            <v xml:space="preserve"> six hundred and thirty four Crores</v>
          </cell>
          <cell r="G638" t="str">
            <v xml:space="preserve"> six hundred and thirty four Millions</v>
          </cell>
          <cell r="H638" t="str">
            <v xml:space="preserve"> six hundred and thirty four Billions</v>
          </cell>
        </row>
        <row r="639">
          <cell r="A639">
            <v>635</v>
          </cell>
          <cell r="B639" t="str">
            <v xml:space="preserve"> six hundred and thirty five</v>
          </cell>
          <cell r="C639" t="str">
            <v xml:space="preserve"> six hundred and thirty five</v>
          </cell>
          <cell r="D639" t="str">
            <v xml:space="preserve"> six hundred and thirty five Thousand</v>
          </cell>
          <cell r="E639" t="str">
            <v xml:space="preserve"> six hundred and thirty five Lakhs</v>
          </cell>
          <cell r="F639" t="str">
            <v xml:space="preserve"> six hundred and thirty five Crores</v>
          </cell>
          <cell r="G639" t="str">
            <v xml:space="preserve"> six hundred and thirty five Millions</v>
          </cell>
          <cell r="H639" t="str">
            <v xml:space="preserve"> six hundred and thirty five Billions</v>
          </cell>
        </row>
        <row r="640">
          <cell r="A640">
            <v>636</v>
          </cell>
          <cell r="B640" t="str">
            <v xml:space="preserve"> six hundred and thirty six</v>
          </cell>
          <cell r="C640" t="str">
            <v xml:space="preserve"> six hundred and thirty six</v>
          </cell>
          <cell r="D640" t="str">
            <v xml:space="preserve"> six hundred and thirty six Thousand</v>
          </cell>
          <cell r="E640" t="str">
            <v xml:space="preserve"> six hundred and thirty six Lakhs</v>
          </cell>
          <cell r="F640" t="str">
            <v xml:space="preserve"> six hundred and thirty six Crores</v>
          </cell>
          <cell r="G640" t="str">
            <v xml:space="preserve"> six hundred and thirty six Millions</v>
          </cell>
          <cell r="H640" t="str">
            <v xml:space="preserve"> six hundred and thirty six Billions</v>
          </cell>
        </row>
        <row r="641">
          <cell r="A641">
            <v>637</v>
          </cell>
          <cell r="B641" t="str">
            <v xml:space="preserve"> six hundred and thirty seven</v>
          </cell>
          <cell r="C641" t="str">
            <v xml:space="preserve"> six hundred and thirty seven</v>
          </cell>
          <cell r="D641" t="str">
            <v xml:space="preserve"> six hundred and thirty seven Thousand</v>
          </cell>
          <cell r="E641" t="str">
            <v xml:space="preserve"> six hundred and thirty seven Lakhs</v>
          </cell>
          <cell r="F641" t="str">
            <v xml:space="preserve"> six hundred and thirty seven Crores</v>
          </cell>
          <cell r="G641" t="str">
            <v xml:space="preserve"> six hundred and thirty seven Millions</v>
          </cell>
          <cell r="H641" t="str">
            <v xml:space="preserve"> six hundred and thirty seven Billions</v>
          </cell>
        </row>
        <row r="642">
          <cell r="A642">
            <v>638</v>
          </cell>
          <cell r="B642" t="str">
            <v xml:space="preserve"> six hundred and thirty eight</v>
          </cell>
          <cell r="C642" t="str">
            <v xml:space="preserve"> six hundred and thirty eight</v>
          </cell>
          <cell r="D642" t="str">
            <v xml:space="preserve"> six hundred and thirty eight Thousand</v>
          </cell>
          <cell r="E642" t="str">
            <v xml:space="preserve"> six hundred and thirty eight Lakhs</v>
          </cell>
          <cell r="F642" t="str">
            <v xml:space="preserve"> six hundred and thirty eight Crores</v>
          </cell>
          <cell r="G642" t="str">
            <v xml:space="preserve"> six hundred and thirty eight Millions</v>
          </cell>
          <cell r="H642" t="str">
            <v xml:space="preserve"> six hundred and thirty eight Billions</v>
          </cell>
        </row>
        <row r="643">
          <cell r="A643">
            <v>639</v>
          </cell>
          <cell r="B643" t="str">
            <v xml:space="preserve"> six hundred and thirty nine</v>
          </cell>
          <cell r="C643" t="str">
            <v xml:space="preserve"> six hundred and thirty nine</v>
          </cell>
          <cell r="D643" t="str">
            <v xml:space="preserve"> six hundred and thirty nine Thousand</v>
          </cell>
          <cell r="E643" t="str">
            <v xml:space="preserve"> six hundred and thirty nine Lakhs</v>
          </cell>
          <cell r="F643" t="str">
            <v xml:space="preserve"> six hundred and thirty nine Crores</v>
          </cell>
          <cell r="G643" t="str">
            <v xml:space="preserve"> six hundred and thirty nine Millions</v>
          </cell>
          <cell r="H643" t="str">
            <v xml:space="preserve"> six hundred and thirty nine Billions</v>
          </cell>
        </row>
        <row r="644">
          <cell r="A644">
            <v>640</v>
          </cell>
          <cell r="B644" t="str">
            <v xml:space="preserve"> six hundred and forty</v>
          </cell>
          <cell r="C644" t="str">
            <v xml:space="preserve"> six hundred and forty</v>
          </cell>
          <cell r="D644" t="str">
            <v xml:space="preserve"> six hundred and forty Thousand</v>
          </cell>
          <cell r="E644" t="str">
            <v xml:space="preserve"> six hundred and forty Lakhs</v>
          </cell>
          <cell r="F644" t="str">
            <v xml:space="preserve"> six hundred and forty Crores</v>
          </cell>
          <cell r="G644" t="str">
            <v xml:space="preserve"> six hundred and forty Millions</v>
          </cell>
          <cell r="H644" t="str">
            <v xml:space="preserve"> six hundred and forty Billions</v>
          </cell>
        </row>
        <row r="645">
          <cell r="A645">
            <v>641</v>
          </cell>
          <cell r="B645" t="str">
            <v xml:space="preserve"> six hundred and forty one </v>
          </cell>
          <cell r="C645" t="str">
            <v xml:space="preserve"> six hundred and forty one </v>
          </cell>
          <cell r="D645" t="str">
            <v xml:space="preserve"> six hundred and forty one  Thousand</v>
          </cell>
          <cell r="E645" t="str">
            <v xml:space="preserve"> six hundred and forty one  Lakhs</v>
          </cell>
          <cell r="F645" t="str">
            <v xml:space="preserve"> six hundred and forty one  Crores</v>
          </cell>
          <cell r="G645" t="str">
            <v xml:space="preserve"> six hundred and forty one  Millions</v>
          </cell>
          <cell r="H645" t="str">
            <v xml:space="preserve"> six hundred and forty one  Billions</v>
          </cell>
        </row>
        <row r="646">
          <cell r="A646">
            <v>642</v>
          </cell>
          <cell r="B646" t="str">
            <v xml:space="preserve"> six hundred and forty two</v>
          </cell>
          <cell r="C646" t="str">
            <v xml:space="preserve"> six hundred and forty two</v>
          </cell>
          <cell r="D646" t="str">
            <v xml:space="preserve"> six hundred and forty two Thousand</v>
          </cell>
          <cell r="E646" t="str">
            <v xml:space="preserve"> six hundred and forty two Lakhs</v>
          </cell>
          <cell r="F646" t="str">
            <v xml:space="preserve"> six hundred and forty two Crores</v>
          </cell>
          <cell r="G646" t="str">
            <v xml:space="preserve"> six hundred and forty two Millions</v>
          </cell>
          <cell r="H646" t="str">
            <v xml:space="preserve"> six hundred and forty two Billions</v>
          </cell>
        </row>
        <row r="647">
          <cell r="A647">
            <v>643</v>
          </cell>
          <cell r="B647" t="str">
            <v xml:space="preserve"> six hundred and forty three </v>
          </cell>
          <cell r="C647" t="str">
            <v xml:space="preserve"> six hundred and forty three </v>
          </cell>
          <cell r="D647" t="str">
            <v xml:space="preserve"> six hundred and forty three  Thousand</v>
          </cell>
          <cell r="E647" t="str">
            <v xml:space="preserve"> six hundred and forty three  Lakhs</v>
          </cell>
          <cell r="F647" t="str">
            <v xml:space="preserve"> six hundred and forty three  Crores</v>
          </cell>
          <cell r="G647" t="str">
            <v xml:space="preserve"> six hundred and forty three  Millions</v>
          </cell>
          <cell r="H647" t="str">
            <v xml:space="preserve"> six hundred and forty three  Billions</v>
          </cell>
        </row>
        <row r="648">
          <cell r="A648">
            <v>644</v>
          </cell>
          <cell r="B648" t="str">
            <v xml:space="preserve"> six hundred and forty four</v>
          </cell>
          <cell r="C648" t="str">
            <v xml:space="preserve"> six hundred and forty four</v>
          </cell>
          <cell r="D648" t="str">
            <v xml:space="preserve"> six hundred and forty four Thousand</v>
          </cell>
          <cell r="E648" t="str">
            <v xml:space="preserve"> six hundred and forty four Lakhs</v>
          </cell>
          <cell r="F648" t="str">
            <v xml:space="preserve"> six hundred and forty four Crores</v>
          </cell>
          <cell r="G648" t="str">
            <v xml:space="preserve"> six hundred and forty four Millions</v>
          </cell>
          <cell r="H648" t="str">
            <v xml:space="preserve"> six hundred and forty four Billions</v>
          </cell>
        </row>
        <row r="649">
          <cell r="A649">
            <v>645</v>
          </cell>
          <cell r="B649" t="str">
            <v xml:space="preserve"> six hundred and forty five</v>
          </cell>
          <cell r="C649" t="str">
            <v xml:space="preserve"> six hundred and forty five</v>
          </cell>
          <cell r="D649" t="str">
            <v xml:space="preserve"> six hundred and forty five Thousand</v>
          </cell>
          <cell r="E649" t="str">
            <v xml:space="preserve"> six hundred and forty five Lakhs</v>
          </cell>
          <cell r="F649" t="str">
            <v xml:space="preserve"> six hundred and forty five Crores</v>
          </cell>
          <cell r="G649" t="str">
            <v xml:space="preserve"> six hundred and forty five Millions</v>
          </cell>
          <cell r="H649" t="str">
            <v xml:space="preserve"> six hundred and forty five Billions</v>
          </cell>
        </row>
        <row r="650">
          <cell r="A650">
            <v>646</v>
          </cell>
          <cell r="B650" t="str">
            <v xml:space="preserve"> six hundred and forty six</v>
          </cell>
          <cell r="C650" t="str">
            <v xml:space="preserve"> six hundred and forty six</v>
          </cell>
          <cell r="D650" t="str">
            <v xml:space="preserve"> six hundred and forty six Thousand</v>
          </cell>
          <cell r="E650" t="str">
            <v xml:space="preserve"> six hundred and forty six Lakhs</v>
          </cell>
          <cell r="F650" t="str">
            <v xml:space="preserve"> six hundred and forty six Crores</v>
          </cell>
          <cell r="G650" t="str">
            <v xml:space="preserve"> six hundred and forty six Millions</v>
          </cell>
          <cell r="H650" t="str">
            <v xml:space="preserve"> six hundred and forty six Billions</v>
          </cell>
        </row>
        <row r="651">
          <cell r="A651">
            <v>647</v>
          </cell>
          <cell r="B651" t="str">
            <v xml:space="preserve"> six hundred and forty seven</v>
          </cell>
          <cell r="C651" t="str">
            <v xml:space="preserve"> six hundred and forty seven</v>
          </cell>
          <cell r="D651" t="str">
            <v xml:space="preserve"> six hundred and forty seven Thousand</v>
          </cell>
          <cell r="E651" t="str">
            <v xml:space="preserve"> six hundred and forty seven Lakhs</v>
          </cell>
          <cell r="F651" t="str">
            <v xml:space="preserve"> six hundred and forty seven Crores</v>
          </cell>
          <cell r="G651" t="str">
            <v xml:space="preserve"> six hundred and forty seven Millions</v>
          </cell>
          <cell r="H651" t="str">
            <v xml:space="preserve"> six hundred and forty seven Billions</v>
          </cell>
        </row>
        <row r="652">
          <cell r="A652">
            <v>648</v>
          </cell>
          <cell r="B652" t="str">
            <v xml:space="preserve"> six hundred and forty eight</v>
          </cell>
          <cell r="C652" t="str">
            <v xml:space="preserve"> six hundred and forty eight</v>
          </cell>
          <cell r="D652" t="str">
            <v xml:space="preserve"> six hundred and forty eight Thousand</v>
          </cell>
          <cell r="E652" t="str">
            <v xml:space="preserve"> six hundred and forty eight Lakhs</v>
          </cell>
          <cell r="F652" t="str">
            <v xml:space="preserve"> six hundred and forty eight Crores</v>
          </cell>
          <cell r="G652" t="str">
            <v xml:space="preserve"> six hundred and forty eight Millions</v>
          </cell>
          <cell r="H652" t="str">
            <v xml:space="preserve"> six hundred and forty eight Billions</v>
          </cell>
        </row>
        <row r="653">
          <cell r="A653">
            <v>649</v>
          </cell>
          <cell r="B653" t="str">
            <v xml:space="preserve"> six hundred and forty nine</v>
          </cell>
          <cell r="C653" t="str">
            <v xml:space="preserve"> six hundred and forty nine</v>
          </cell>
          <cell r="D653" t="str">
            <v xml:space="preserve"> six hundred and forty nine Thousand</v>
          </cell>
          <cell r="E653" t="str">
            <v xml:space="preserve"> six hundred and forty nine Lakhs</v>
          </cell>
          <cell r="F653" t="str">
            <v xml:space="preserve"> six hundred and forty nine Crores</v>
          </cell>
          <cell r="G653" t="str">
            <v xml:space="preserve"> six hundred and forty nine Millions</v>
          </cell>
          <cell r="H653" t="str">
            <v xml:space="preserve"> six hundred and forty nine Billions</v>
          </cell>
        </row>
        <row r="654">
          <cell r="A654">
            <v>650</v>
          </cell>
          <cell r="B654" t="str">
            <v xml:space="preserve"> six hundred and fifty</v>
          </cell>
          <cell r="C654" t="str">
            <v xml:space="preserve"> six hundred and fifty</v>
          </cell>
          <cell r="D654" t="str">
            <v xml:space="preserve"> six hundred and fifty Thousand</v>
          </cell>
          <cell r="E654" t="str">
            <v xml:space="preserve"> six hundred and fifty Lakhs</v>
          </cell>
          <cell r="F654" t="str">
            <v xml:space="preserve"> six hundred and fifty Crores</v>
          </cell>
          <cell r="G654" t="str">
            <v xml:space="preserve"> six hundred and fifty Millions</v>
          </cell>
          <cell r="H654" t="str">
            <v xml:space="preserve"> six hundred and fifty Billions</v>
          </cell>
        </row>
        <row r="655">
          <cell r="A655">
            <v>651</v>
          </cell>
          <cell r="B655" t="str">
            <v xml:space="preserve"> six hundred and fifty one</v>
          </cell>
          <cell r="C655" t="str">
            <v xml:space="preserve"> six hundred and fifty one</v>
          </cell>
          <cell r="D655" t="str">
            <v xml:space="preserve"> six hundred and fifty one Thousand</v>
          </cell>
          <cell r="E655" t="str">
            <v xml:space="preserve"> six hundred and fifty one Lakhs</v>
          </cell>
          <cell r="F655" t="str">
            <v xml:space="preserve"> six hundred and fifty one Crores</v>
          </cell>
          <cell r="G655" t="str">
            <v xml:space="preserve"> six hundred and fifty one Millions</v>
          </cell>
          <cell r="H655" t="str">
            <v xml:space="preserve"> six hundred and fifty one Billions</v>
          </cell>
        </row>
        <row r="656">
          <cell r="A656">
            <v>652</v>
          </cell>
          <cell r="B656" t="str">
            <v xml:space="preserve"> six hundred and fifty two</v>
          </cell>
          <cell r="C656" t="str">
            <v xml:space="preserve"> six hundred and fifty two</v>
          </cell>
          <cell r="D656" t="str">
            <v xml:space="preserve"> six hundred and fifty two Thousand</v>
          </cell>
          <cell r="E656" t="str">
            <v xml:space="preserve"> six hundred and fifty two Lakhs</v>
          </cell>
          <cell r="F656" t="str">
            <v xml:space="preserve"> six hundred and fifty two Crores</v>
          </cell>
          <cell r="G656" t="str">
            <v xml:space="preserve"> six hundred and fifty two Millions</v>
          </cell>
          <cell r="H656" t="str">
            <v xml:space="preserve"> six hundred and fifty two Billions</v>
          </cell>
        </row>
        <row r="657">
          <cell r="A657">
            <v>653</v>
          </cell>
          <cell r="B657" t="str">
            <v xml:space="preserve"> six hundred and fifty three</v>
          </cell>
          <cell r="C657" t="str">
            <v xml:space="preserve"> six hundred and fifty three</v>
          </cell>
          <cell r="D657" t="str">
            <v xml:space="preserve"> six hundred and fifty three Thousand</v>
          </cell>
          <cell r="E657" t="str">
            <v xml:space="preserve"> six hundred and fifty three Lakhs</v>
          </cell>
          <cell r="F657" t="str">
            <v xml:space="preserve"> six hundred and fifty three Crores</v>
          </cell>
          <cell r="G657" t="str">
            <v xml:space="preserve"> six hundred and fifty three Millions</v>
          </cell>
          <cell r="H657" t="str">
            <v xml:space="preserve"> six hundred and fifty three Billions</v>
          </cell>
        </row>
        <row r="658">
          <cell r="A658">
            <v>654</v>
          </cell>
          <cell r="B658" t="str">
            <v xml:space="preserve"> six hundred and fifty four</v>
          </cell>
          <cell r="C658" t="str">
            <v xml:space="preserve"> six hundred and fifty four</v>
          </cell>
          <cell r="D658" t="str">
            <v xml:space="preserve"> six hundred and fifty four Thousand</v>
          </cell>
          <cell r="E658" t="str">
            <v xml:space="preserve"> six hundred and fifty four Lakhs</v>
          </cell>
          <cell r="F658" t="str">
            <v xml:space="preserve"> six hundred and fifty four Crores</v>
          </cell>
          <cell r="G658" t="str">
            <v xml:space="preserve"> six hundred and fifty four Millions</v>
          </cell>
          <cell r="H658" t="str">
            <v xml:space="preserve"> six hundred and fifty four Billions</v>
          </cell>
        </row>
        <row r="659">
          <cell r="A659">
            <v>655</v>
          </cell>
          <cell r="B659" t="str">
            <v xml:space="preserve"> six hundred and fifty five</v>
          </cell>
          <cell r="C659" t="str">
            <v xml:space="preserve"> six hundred and fifty five</v>
          </cell>
          <cell r="D659" t="str">
            <v xml:space="preserve"> six hundred and fifty five Thousand</v>
          </cell>
          <cell r="E659" t="str">
            <v xml:space="preserve"> six hundred and fifty five Lakhs</v>
          </cell>
          <cell r="F659" t="str">
            <v xml:space="preserve"> six hundred and fifty five Crores</v>
          </cell>
          <cell r="G659" t="str">
            <v xml:space="preserve"> six hundred and fifty five Millions</v>
          </cell>
          <cell r="H659" t="str">
            <v xml:space="preserve"> six hundred and fifty five Billions</v>
          </cell>
        </row>
        <row r="660">
          <cell r="A660">
            <v>656</v>
          </cell>
          <cell r="B660" t="str">
            <v xml:space="preserve"> six hundred and fifty six</v>
          </cell>
          <cell r="C660" t="str">
            <v xml:space="preserve"> six hundred and fifty six</v>
          </cell>
          <cell r="D660" t="str">
            <v xml:space="preserve"> six hundred and fifty six Thousand</v>
          </cell>
          <cell r="E660" t="str">
            <v xml:space="preserve"> six hundred and fifty six Lakhs</v>
          </cell>
          <cell r="F660" t="str">
            <v xml:space="preserve"> six hundred and fifty six Crores</v>
          </cell>
          <cell r="G660" t="str">
            <v xml:space="preserve"> six hundred and fifty six Millions</v>
          </cell>
          <cell r="H660" t="str">
            <v xml:space="preserve"> six hundred and fifty six Billions</v>
          </cell>
        </row>
        <row r="661">
          <cell r="A661">
            <v>657</v>
          </cell>
          <cell r="B661" t="str">
            <v xml:space="preserve"> six hundred and fifty seven</v>
          </cell>
          <cell r="C661" t="str">
            <v xml:space="preserve"> six hundred and fifty seven</v>
          </cell>
          <cell r="D661" t="str">
            <v xml:space="preserve"> six hundred and fifty seven Thousand</v>
          </cell>
          <cell r="E661" t="str">
            <v xml:space="preserve"> six hundred and fifty seven Lakhs</v>
          </cell>
          <cell r="F661" t="str">
            <v xml:space="preserve"> six hundred and fifty seven Crores</v>
          </cell>
          <cell r="G661" t="str">
            <v xml:space="preserve"> six hundred and fifty seven Millions</v>
          </cell>
          <cell r="H661" t="str">
            <v xml:space="preserve"> six hundred and fifty seven Billions</v>
          </cell>
        </row>
        <row r="662">
          <cell r="A662">
            <v>658</v>
          </cell>
          <cell r="B662" t="str">
            <v xml:space="preserve"> six hundred and fifty eight</v>
          </cell>
          <cell r="C662" t="str">
            <v xml:space="preserve"> six hundred and fifty eight</v>
          </cell>
          <cell r="D662" t="str">
            <v xml:space="preserve"> six hundred and fifty eight Thousand</v>
          </cell>
          <cell r="E662" t="str">
            <v xml:space="preserve"> six hundred and fifty eight Lakhs</v>
          </cell>
          <cell r="F662" t="str">
            <v xml:space="preserve"> six hundred and fifty eight Crores</v>
          </cell>
          <cell r="G662" t="str">
            <v xml:space="preserve"> six hundred and fifty eight Millions</v>
          </cell>
          <cell r="H662" t="str">
            <v xml:space="preserve"> six hundred and fifty eight Billions</v>
          </cell>
        </row>
        <row r="663">
          <cell r="A663">
            <v>659</v>
          </cell>
          <cell r="B663" t="str">
            <v xml:space="preserve"> six hundred and fifty nine</v>
          </cell>
          <cell r="C663" t="str">
            <v xml:space="preserve"> six hundred and fifty nine</v>
          </cell>
          <cell r="D663" t="str">
            <v xml:space="preserve"> six hundred and fifty nine Thousand</v>
          </cell>
          <cell r="E663" t="str">
            <v xml:space="preserve"> six hundred and fifty nine Lakhs</v>
          </cell>
          <cell r="F663" t="str">
            <v xml:space="preserve"> six hundred and fifty nine Crores</v>
          </cell>
          <cell r="G663" t="str">
            <v xml:space="preserve"> six hundred and fifty nine Millions</v>
          </cell>
          <cell r="H663" t="str">
            <v xml:space="preserve"> six hundred and fifty nine Billions</v>
          </cell>
        </row>
        <row r="664">
          <cell r="A664">
            <v>660</v>
          </cell>
          <cell r="B664" t="str">
            <v xml:space="preserve"> six hundred and sixty</v>
          </cell>
          <cell r="C664" t="str">
            <v xml:space="preserve"> six hundred and sixty</v>
          </cell>
          <cell r="D664" t="str">
            <v xml:space="preserve"> six hundred and sixty Thousand</v>
          </cell>
          <cell r="E664" t="str">
            <v xml:space="preserve"> six hundred and sixty Lakhs</v>
          </cell>
          <cell r="F664" t="str">
            <v xml:space="preserve"> six hundred and sixty Crores</v>
          </cell>
          <cell r="G664" t="str">
            <v xml:space="preserve"> six hundred and sixty Millions</v>
          </cell>
          <cell r="H664" t="str">
            <v xml:space="preserve"> six hundred and sixty Billions</v>
          </cell>
        </row>
        <row r="665">
          <cell r="A665">
            <v>661</v>
          </cell>
          <cell r="B665" t="str">
            <v xml:space="preserve"> six hundred and sixty one</v>
          </cell>
          <cell r="C665" t="str">
            <v xml:space="preserve"> six hundred and sixty one</v>
          </cell>
          <cell r="D665" t="str">
            <v xml:space="preserve"> six hundred and sixty one Thousand</v>
          </cell>
          <cell r="E665" t="str">
            <v xml:space="preserve"> six hundred and sixty one Lakhs</v>
          </cell>
          <cell r="F665" t="str">
            <v xml:space="preserve"> six hundred and sixty one Crores</v>
          </cell>
          <cell r="G665" t="str">
            <v xml:space="preserve"> six hundred and sixty one Millions</v>
          </cell>
          <cell r="H665" t="str">
            <v xml:space="preserve"> six hundred and sixty one Billions</v>
          </cell>
        </row>
        <row r="666">
          <cell r="A666">
            <v>662</v>
          </cell>
          <cell r="B666" t="str">
            <v xml:space="preserve"> six hundred and sixty two</v>
          </cell>
          <cell r="C666" t="str">
            <v xml:space="preserve"> six hundred and sixty two</v>
          </cell>
          <cell r="D666" t="str">
            <v xml:space="preserve"> six hundred and sixty two Thousand</v>
          </cell>
          <cell r="E666" t="str">
            <v xml:space="preserve"> six hundred and sixty two Lakhs</v>
          </cell>
          <cell r="F666" t="str">
            <v xml:space="preserve"> six hundred and sixty two Crores</v>
          </cell>
          <cell r="G666" t="str">
            <v xml:space="preserve"> six hundred and sixty two Millions</v>
          </cell>
          <cell r="H666" t="str">
            <v xml:space="preserve"> six hundred and sixty two Billions</v>
          </cell>
        </row>
        <row r="667">
          <cell r="A667">
            <v>663</v>
          </cell>
          <cell r="B667" t="str">
            <v xml:space="preserve"> six hundred and sixty three</v>
          </cell>
          <cell r="C667" t="str">
            <v xml:space="preserve"> six hundred and sixty three</v>
          </cell>
          <cell r="D667" t="str">
            <v xml:space="preserve"> six hundred and sixty three Thousand</v>
          </cell>
          <cell r="E667" t="str">
            <v xml:space="preserve"> six hundred and sixty three Lakhs</v>
          </cell>
          <cell r="F667" t="str">
            <v xml:space="preserve"> six hundred and sixty three Crores</v>
          </cell>
          <cell r="G667" t="str">
            <v xml:space="preserve"> six hundred and sixty three Millions</v>
          </cell>
          <cell r="H667" t="str">
            <v xml:space="preserve"> six hundred and sixty three Billions</v>
          </cell>
        </row>
        <row r="668">
          <cell r="A668">
            <v>664</v>
          </cell>
          <cell r="B668" t="str">
            <v xml:space="preserve"> six hundred and sixty four</v>
          </cell>
          <cell r="C668" t="str">
            <v xml:space="preserve"> six hundred and sixty four</v>
          </cell>
          <cell r="D668" t="str">
            <v xml:space="preserve"> six hundred and sixty four Thousand</v>
          </cell>
          <cell r="E668" t="str">
            <v xml:space="preserve"> six hundred and sixty four Lakhs</v>
          </cell>
          <cell r="F668" t="str">
            <v xml:space="preserve"> six hundred and sixty four Crores</v>
          </cell>
          <cell r="G668" t="str">
            <v xml:space="preserve"> six hundred and sixty four Millions</v>
          </cell>
          <cell r="H668" t="str">
            <v xml:space="preserve"> six hundred and sixty four Billions</v>
          </cell>
        </row>
        <row r="669">
          <cell r="A669">
            <v>665</v>
          </cell>
          <cell r="B669" t="str">
            <v xml:space="preserve"> six hundred and sixty five</v>
          </cell>
          <cell r="C669" t="str">
            <v xml:space="preserve"> six hundred and sixty five</v>
          </cell>
          <cell r="D669" t="str">
            <v xml:space="preserve"> six hundred and sixty five Thousand</v>
          </cell>
          <cell r="E669" t="str">
            <v xml:space="preserve"> six hundred and sixty five Lakhs</v>
          </cell>
          <cell r="F669" t="str">
            <v xml:space="preserve"> six hundred and sixty five Crores</v>
          </cell>
          <cell r="G669" t="str">
            <v xml:space="preserve"> six hundred and sixty five Millions</v>
          </cell>
          <cell r="H669" t="str">
            <v xml:space="preserve"> six hundred and sixty five Billions</v>
          </cell>
        </row>
        <row r="670">
          <cell r="A670">
            <v>666</v>
          </cell>
          <cell r="B670" t="str">
            <v xml:space="preserve"> six hundred and sixty six</v>
          </cell>
          <cell r="C670" t="str">
            <v xml:space="preserve"> six hundred and sixty six</v>
          </cell>
          <cell r="D670" t="str">
            <v xml:space="preserve"> six hundred and sixty six Thousand</v>
          </cell>
          <cell r="E670" t="str">
            <v xml:space="preserve"> six hundred and sixty six Lakhs</v>
          </cell>
          <cell r="F670" t="str">
            <v xml:space="preserve"> six hundred and sixty six Crores</v>
          </cell>
          <cell r="G670" t="str">
            <v xml:space="preserve"> six hundred and sixty six Millions</v>
          </cell>
          <cell r="H670" t="str">
            <v xml:space="preserve"> six hundred and sixty six Billions</v>
          </cell>
        </row>
        <row r="671">
          <cell r="A671">
            <v>667</v>
          </cell>
          <cell r="B671" t="str">
            <v xml:space="preserve"> six hundred and sixty seven</v>
          </cell>
          <cell r="C671" t="str">
            <v xml:space="preserve"> six hundred and sixty seven</v>
          </cell>
          <cell r="D671" t="str">
            <v xml:space="preserve"> six hundred and sixty seven Thousand</v>
          </cell>
          <cell r="E671" t="str">
            <v xml:space="preserve"> six hundred and sixty seven Lakhs</v>
          </cell>
          <cell r="F671" t="str">
            <v xml:space="preserve"> six hundred and sixty seven Crores</v>
          </cell>
          <cell r="G671" t="str">
            <v xml:space="preserve"> six hundred and sixty seven Millions</v>
          </cell>
          <cell r="H671" t="str">
            <v xml:space="preserve"> six hundred and sixty seven Billions</v>
          </cell>
        </row>
        <row r="672">
          <cell r="A672">
            <v>668</v>
          </cell>
          <cell r="B672" t="str">
            <v xml:space="preserve"> six hundred and sixty eight</v>
          </cell>
          <cell r="C672" t="str">
            <v xml:space="preserve"> six hundred and sixty eight</v>
          </cell>
          <cell r="D672" t="str">
            <v xml:space="preserve"> six hundred and sixty eight Thousand</v>
          </cell>
          <cell r="E672" t="str">
            <v xml:space="preserve"> six hundred and sixty eight Lakhs</v>
          </cell>
          <cell r="F672" t="str">
            <v xml:space="preserve"> six hundred and sixty eight Crores</v>
          </cell>
          <cell r="G672" t="str">
            <v xml:space="preserve"> six hundred and sixty eight Millions</v>
          </cell>
          <cell r="H672" t="str">
            <v xml:space="preserve"> six hundred and sixty eight Billions</v>
          </cell>
        </row>
        <row r="673">
          <cell r="A673">
            <v>669</v>
          </cell>
          <cell r="B673" t="str">
            <v xml:space="preserve"> six hundred and sixty nine</v>
          </cell>
          <cell r="C673" t="str">
            <v xml:space="preserve"> six hundred and sixty nine</v>
          </cell>
          <cell r="D673" t="str">
            <v xml:space="preserve"> six hundred and sixty nine Thousand</v>
          </cell>
          <cell r="E673" t="str">
            <v xml:space="preserve"> six hundred and sixty nine Lakhs</v>
          </cell>
          <cell r="F673" t="str">
            <v xml:space="preserve"> six hundred and sixty nine Crores</v>
          </cell>
          <cell r="G673" t="str">
            <v xml:space="preserve"> six hundred and sixty nine Millions</v>
          </cell>
          <cell r="H673" t="str">
            <v xml:space="preserve"> six hundred and sixty nine Billions</v>
          </cell>
        </row>
        <row r="674">
          <cell r="A674">
            <v>670</v>
          </cell>
          <cell r="B674" t="str">
            <v xml:space="preserve"> six hundred and seventy</v>
          </cell>
          <cell r="C674" t="str">
            <v xml:space="preserve"> six hundred and seventy</v>
          </cell>
          <cell r="D674" t="str">
            <v xml:space="preserve"> six hundred and seventy Thousand</v>
          </cell>
          <cell r="E674" t="str">
            <v xml:space="preserve"> six hundred and seventy Lakhs</v>
          </cell>
          <cell r="F674" t="str">
            <v xml:space="preserve"> six hundred and seventy Crores</v>
          </cell>
          <cell r="G674" t="str">
            <v xml:space="preserve"> six hundred and seventy Millions</v>
          </cell>
          <cell r="H674" t="str">
            <v xml:space="preserve"> six hundred and seventy Billions</v>
          </cell>
        </row>
        <row r="675">
          <cell r="A675">
            <v>671</v>
          </cell>
          <cell r="B675" t="str">
            <v xml:space="preserve"> six hundred and seventy one</v>
          </cell>
          <cell r="C675" t="str">
            <v xml:space="preserve"> six hundred and seventy one</v>
          </cell>
          <cell r="D675" t="str">
            <v xml:space="preserve"> six hundred and seventy one Thousand</v>
          </cell>
          <cell r="E675" t="str">
            <v xml:space="preserve"> six hundred and seventy one Lakhs</v>
          </cell>
          <cell r="F675" t="str">
            <v xml:space="preserve"> six hundred and seventy one Crores</v>
          </cell>
          <cell r="G675" t="str">
            <v xml:space="preserve"> six hundred and seventy one Millions</v>
          </cell>
          <cell r="H675" t="str">
            <v xml:space="preserve"> six hundred and seventy one Billions</v>
          </cell>
        </row>
        <row r="676">
          <cell r="A676">
            <v>672</v>
          </cell>
          <cell r="B676" t="str">
            <v xml:space="preserve"> six hundred and seventy two</v>
          </cell>
          <cell r="C676" t="str">
            <v xml:space="preserve"> six hundred and seventy two</v>
          </cell>
          <cell r="D676" t="str">
            <v xml:space="preserve"> six hundred and seventy two Thousand</v>
          </cell>
          <cell r="E676" t="str">
            <v xml:space="preserve"> six hundred and seventy two Lakhs</v>
          </cell>
          <cell r="F676" t="str">
            <v xml:space="preserve"> six hundred and seventy two Crores</v>
          </cell>
          <cell r="G676" t="str">
            <v xml:space="preserve"> six hundred and seventy two Millions</v>
          </cell>
          <cell r="H676" t="str">
            <v xml:space="preserve"> six hundred and seventy two Billions</v>
          </cell>
        </row>
        <row r="677">
          <cell r="A677">
            <v>673</v>
          </cell>
          <cell r="B677" t="str">
            <v xml:space="preserve"> six hundred and seventy three</v>
          </cell>
          <cell r="C677" t="str">
            <v xml:space="preserve"> six hundred and seventy three</v>
          </cell>
          <cell r="D677" t="str">
            <v xml:space="preserve"> six hundred and seventy three Thousand</v>
          </cell>
          <cell r="E677" t="str">
            <v xml:space="preserve"> six hundred and seventy three Lakhs</v>
          </cell>
          <cell r="F677" t="str">
            <v xml:space="preserve"> six hundred and seventy three Crores</v>
          </cell>
          <cell r="G677" t="str">
            <v xml:space="preserve"> six hundred and seventy three Millions</v>
          </cell>
          <cell r="H677" t="str">
            <v xml:space="preserve"> six hundred and seventy three Billions</v>
          </cell>
        </row>
        <row r="678">
          <cell r="A678">
            <v>674</v>
          </cell>
          <cell r="B678" t="str">
            <v xml:space="preserve"> six hundred and seventy four</v>
          </cell>
          <cell r="C678" t="str">
            <v xml:space="preserve"> six hundred and seventy four</v>
          </cell>
          <cell r="D678" t="str">
            <v xml:space="preserve"> six hundred and seventy four Thousand</v>
          </cell>
          <cell r="E678" t="str">
            <v xml:space="preserve"> six hundred and seventy four Lakhs</v>
          </cell>
          <cell r="F678" t="str">
            <v xml:space="preserve"> six hundred and seventy four Crores</v>
          </cell>
          <cell r="G678" t="str">
            <v xml:space="preserve"> six hundred and seventy four Millions</v>
          </cell>
          <cell r="H678" t="str">
            <v xml:space="preserve"> six hundred and seventy four Billions</v>
          </cell>
        </row>
        <row r="679">
          <cell r="A679">
            <v>675</v>
          </cell>
          <cell r="B679" t="str">
            <v xml:space="preserve"> six hundred and seventy five</v>
          </cell>
          <cell r="C679" t="str">
            <v xml:space="preserve"> six hundred and seventy five</v>
          </cell>
          <cell r="D679" t="str">
            <v xml:space="preserve"> six hundred and seventy five Thousand</v>
          </cell>
          <cell r="E679" t="str">
            <v xml:space="preserve"> six hundred and seventy five Lakhs</v>
          </cell>
          <cell r="F679" t="str">
            <v xml:space="preserve"> six hundred and seventy five Crores</v>
          </cell>
          <cell r="G679" t="str">
            <v xml:space="preserve"> six hundred and seventy five Millions</v>
          </cell>
          <cell r="H679" t="str">
            <v xml:space="preserve"> six hundred and seventy five Billions</v>
          </cell>
        </row>
        <row r="680">
          <cell r="A680">
            <v>676</v>
          </cell>
          <cell r="B680" t="str">
            <v xml:space="preserve"> six hundred and seventy six</v>
          </cell>
          <cell r="C680" t="str">
            <v xml:space="preserve"> six hundred and seventy six</v>
          </cell>
          <cell r="D680" t="str">
            <v xml:space="preserve"> six hundred and seventy six Thousand</v>
          </cell>
          <cell r="E680" t="str">
            <v xml:space="preserve"> six hundred and seventy six Lakhs</v>
          </cell>
          <cell r="F680" t="str">
            <v xml:space="preserve"> six hundred and seventy six Crores</v>
          </cell>
          <cell r="G680" t="str">
            <v xml:space="preserve"> six hundred and seventy six Millions</v>
          </cell>
          <cell r="H680" t="str">
            <v xml:space="preserve"> six hundred and seventy six Billions</v>
          </cell>
        </row>
        <row r="681">
          <cell r="A681">
            <v>677</v>
          </cell>
          <cell r="B681" t="str">
            <v xml:space="preserve"> six hundred and seventy seven</v>
          </cell>
          <cell r="C681" t="str">
            <v xml:space="preserve"> six hundred and seventy seven</v>
          </cell>
          <cell r="D681" t="str">
            <v xml:space="preserve"> six hundred and seventy seven Thousand</v>
          </cell>
          <cell r="E681" t="str">
            <v xml:space="preserve"> six hundred and seventy seven Lakhs</v>
          </cell>
          <cell r="F681" t="str">
            <v xml:space="preserve"> six hundred and seventy seven Crores</v>
          </cell>
          <cell r="G681" t="str">
            <v xml:space="preserve"> six hundred and seventy seven Millions</v>
          </cell>
          <cell r="H681" t="str">
            <v xml:space="preserve"> six hundred and seventy seven Billions</v>
          </cell>
        </row>
        <row r="682">
          <cell r="A682">
            <v>678</v>
          </cell>
          <cell r="B682" t="str">
            <v xml:space="preserve"> six hundred and seventy eight</v>
          </cell>
          <cell r="C682" t="str">
            <v xml:space="preserve"> six hundred and seventy eight</v>
          </cell>
          <cell r="D682" t="str">
            <v xml:space="preserve"> six hundred and seventy eight Thousand</v>
          </cell>
          <cell r="E682" t="str">
            <v xml:space="preserve"> six hundred and seventy eight Lakhs</v>
          </cell>
          <cell r="F682" t="str">
            <v xml:space="preserve"> six hundred and seventy eight Crores</v>
          </cell>
          <cell r="G682" t="str">
            <v xml:space="preserve"> six hundred and seventy eight Millions</v>
          </cell>
          <cell r="H682" t="str">
            <v xml:space="preserve"> six hundred and seventy eight Billions</v>
          </cell>
        </row>
        <row r="683">
          <cell r="A683">
            <v>679</v>
          </cell>
          <cell r="B683" t="str">
            <v xml:space="preserve"> six hundred and seventy nine</v>
          </cell>
          <cell r="C683" t="str">
            <v xml:space="preserve"> six hundred and seventy nine</v>
          </cell>
          <cell r="D683" t="str">
            <v xml:space="preserve"> six hundred and seventy nine Thousand</v>
          </cell>
          <cell r="E683" t="str">
            <v xml:space="preserve"> six hundred and seventy nine Lakhs</v>
          </cell>
          <cell r="F683" t="str">
            <v xml:space="preserve"> six hundred and seventy nine Crores</v>
          </cell>
          <cell r="G683" t="str">
            <v xml:space="preserve"> six hundred and seventy nine Millions</v>
          </cell>
          <cell r="H683" t="str">
            <v xml:space="preserve"> six hundred and seventy nine Billions</v>
          </cell>
        </row>
        <row r="684">
          <cell r="A684">
            <v>680</v>
          </cell>
          <cell r="B684" t="str">
            <v xml:space="preserve"> six hundred and eighty</v>
          </cell>
          <cell r="C684" t="str">
            <v xml:space="preserve"> six hundred and eighty</v>
          </cell>
          <cell r="D684" t="str">
            <v xml:space="preserve"> six hundred and eighty Thousand</v>
          </cell>
          <cell r="E684" t="str">
            <v xml:space="preserve"> six hundred and eighty Lakhs</v>
          </cell>
          <cell r="F684" t="str">
            <v xml:space="preserve"> six hundred and eighty Crores</v>
          </cell>
          <cell r="G684" t="str">
            <v xml:space="preserve"> six hundred and eighty Millions</v>
          </cell>
          <cell r="H684" t="str">
            <v xml:space="preserve"> six hundred and eighty Billions</v>
          </cell>
        </row>
        <row r="685">
          <cell r="A685">
            <v>681</v>
          </cell>
          <cell r="B685" t="str">
            <v xml:space="preserve"> six hundred and eighty one</v>
          </cell>
          <cell r="C685" t="str">
            <v xml:space="preserve"> six hundred and eighty one</v>
          </cell>
          <cell r="D685" t="str">
            <v xml:space="preserve"> six hundred and eighty one Thousand</v>
          </cell>
          <cell r="E685" t="str">
            <v xml:space="preserve"> six hundred and eighty one Lakhs</v>
          </cell>
          <cell r="F685" t="str">
            <v xml:space="preserve"> six hundred and eighty one Crores</v>
          </cell>
          <cell r="G685" t="str">
            <v xml:space="preserve"> six hundred and eighty one Millions</v>
          </cell>
          <cell r="H685" t="str">
            <v xml:space="preserve"> six hundred and eighty one Billions</v>
          </cell>
        </row>
        <row r="686">
          <cell r="A686">
            <v>682</v>
          </cell>
          <cell r="B686" t="str">
            <v xml:space="preserve"> six hundred and eighty two</v>
          </cell>
          <cell r="C686" t="str">
            <v xml:space="preserve"> six hundred and eighty two</v>
          </cell>
          <cell r="D686" t="str">
            <v xml:space="preserve"> six hundred and eighty two Thousand</v>
          </cell>
          <cell r="E686" t="str">
            <v xml:space="preserve"> six hundred and eighty two Lakhs</v>
          </cell>
          <cell r="F686" t="str">
            <v xml:space="preserve"> six hundred and eighty two Crores</v>
          </cell>
          <cell r="G686" t="str">
            <v xml:space="preserve"> six hundred and eighty two Millions</v>
          </cell>
          <cell r="H686" t="str">
            <v xml:space="preserve"> six hundred and eighty two Billions</v>
          </cell>
        </row>
        <row r="687">
          <cell r="A687">
            <v>683</v>
          </cell>
          <cell r="B687" t="str">
            <v xml:space="preserve"> six hundred and eighty three</v>
          </cell>
          <cell r="C687" t="str">
            <v xml:space="preserve"> six hundred and eighty three</v>
          </cell>
          <cell r="D687" t="str">
            <v xml:space="preserve"> six hundred and eighty three Thousand</v>
          </cell>
          <cell r="E687" t="str">
            <v xml:space="preserve"> six hundred and eighty three Lakhs</v>
          </cell>
          <cell r="F687" t="str">
            <v xml:space="preserve"> six hundred and eighty three Crores</v>
          </cell>
          <cell r="G687" t="str">
            <v xml:space="preserve"> six hundred and eighty three Millions</v>
          </cell>
          <cell r="H687" t="str">
            <v xml:space="preserve"> six hundred and eighty three Billions</v>
          </cell>
        </row>
        <row r="688">
          <cell r="A688">
            <v>684</v>
          </cell>
          <cell r="B688" t="str">
            <v xml:space="preserve"> six hundred and eighty four</v>
          </cell>
          <cell r="C688" t="str">
            <v xml:space="preserve"> six hundred and eighty four</v>
          </cell>
          <cell r="D688" t="str">
            <v xml:space="preserve"> six hundred and eighty four Thousand</v>
          </cell>
          <cell r="E688" t="str">
            <v xml:space="preserve"> six hundred and eighty four Lakhs</v>
          </cell>
          <cell r="F688" t="str">
            <v xml:space="preserve"> six hundred and eighty four Crores</v>
          </cell>
          <cell r="G688" t="str">
            <v xml:space="preserve"> six hundred and eighty four Millions</v>
          </cell>
          <cell r="H688" t="str">
            <v xml:space="preserve"> six hundred and eighty four Billions</v>
          </cell>
        </row>
        <row r="689">
          <cell r="A689">
            <v>685</v>
          </cell>
          <cell r="B689" t="str">
            <v xml:space="preserve"> six hundred and eighty five</v>
          </cell>
          <cell r="C689" t="str">
            <v xml:space="preserve"> six hundred and eighty five</v>
          </cell>
          <cell r="D689" t="str">
            <v xml:space="preserve"> six hundred and eighty five Thousand</v>
          </cell>
          <cell r="E689" t="str">
            <v xml:space="preserve"> six hundred and eighty five Lakhs</v>
          </cell>
          <cell r="F689" t="str">
            <v xml:space="preserve"> six hundred and eighty five Crores</v>
          </cell>
          <cell r="G689" t="str">
            <v xml:space="preserve"> six hundred and eighty five Millions</v>
          </cell>
          <cell r="H689" t="str">
            <v xml:space="preserve"> six hundred and eighty five Billions</v>
          </cell>
        </row>
        <row r="690">
          <cell r="A690">
            <v>686</v>
          </cell>
          <cell r="B690" t="str">
            <v xml:space="preserve"> six hundred and eighty six</v>
          </cell>
          <cell r="C690" t="str">
            <v xml:space="preserve"> six hundred and eighty six</v>
          </cell>
          <cell r="D690" t="str">
            <v xml:space="preserve"> six hundred and eighty six Thousand</v>
          </cell>
          <cell r="E690" t="str">
            <v xml:space="preserve"> six hundred and eighty six Lakhs</v>
          </cell>
          <cell r="F690" t="str">
            <v xml:space="preserve"> six hundred and eighty six Crores</v>
          </cell>
          <cell r="G690" t="str">
            <v xml:space="preserve"> six hundred and eighty six Millions</v>
          </cell>
          <cell r="H690" t="str">
            <v xml:space="preserve"> six hundred and eighty six Billions</v>
          </cell>
        </row>
        <row r="691">
          <cell r="A691">
            <v>687</v>
          </cell>
          <cell r="B691" t="str">
            <v xml:space="preserve"> six hundred and eighty seven</v>
          </cell>
          <cell r="C691" t="str">
            <v xml:space="preserve"> six hundred and eighty seven</v>
          </cell>
          <cell r="D691" t="str">
            <v xml:space="preserve"> six hundred and eighty seven Thousand</v>
          </cell>
          <cell r="E691" t="str">
            <v xml:space="preserve"> six hundred and eighty seven Lakhs</v>
          </cell>
          <cell r="F691" t="str">
            <v xml:space="preserve"> six hundred and eighty seven Crores</v>
          </cell>
          <cell r="G691" t="str">
            <v xml:space="preserve"> six hundred and eighty seven Millions</v>
          </cell>
          <cell r="H691" t="str">
            <v xml:space="preserve"> six hundred and eighty seven Billions</v>
          </cell>
        </row>
        <row r="692">
          <cell r="A692">
            <v>688</v>
          </cell>
          <cell r="B692" t="str">
            <v xml:space="preserve"> six hundred and eighty eight</v>
          </cell>
          <cell r="C692" t="str">
            <v xml:space="preserve"> six hundred and eighty eight</v>
          </cell>
          <cell r="D692" t="str">
            <v xml:space="preserve"> six hundred and eighty eight Thousand</v>
          </cell>
          <cell r="E692" t="str">
            <v xml:space="preserve"> six hundred and eighty eight Lakhs</v>
          </cell>
          <cell r="F692" t="str">
            <v xml:space="preserve"> six hundred and eighty eight Crores</v>
          </cell>
          <cell r="G692" t="str">
            <v xml:space="preserve"> six hundred and eighty eight Millions</v>
          </cell>
          <cell r="H692" t="str">
            <v xml:space="preserve"> six hundred and eighty eight Billions</v>
          </cell>
        </row>
        <row r="693">
          <cell r="A693">
            <v>689</v>
          </cell>
          <cell r="B693" t="str">
            <v xml:space="preserve"> six hundred and eighty nine</v>
          </cell>
          <cell r="C693" t="str">
            <v xml:space="preserve"> six hundred and eighty nine</v>
          </cell>
          <cell r="D693" t="str">
            <v xml:space="preserve"> six hundred and eighty nine Thousand</v>
          </cell>
          <cell r="E693" t="str">
            <v xml:space="preserve"> six hundred and eighty nine Lakhs</v>
          </cell>
          <cell r="F693" t="str">
            <v xml:space="preserve"> six hundred and eighty nine Crores</v>
          </cell>
          <cell r="G693" t="str">
            <v xml:space="preserve"> six hundred and eighty nine Millions</v>
          </cell>
          <cell r="H693" t="str">
            <v xml:space="preserve"> six hundred and eighty nine Billions</v>
          </cell>
        </row>
        <row r="694">
          <cell r="A694">
            <v>690</v>
          </cell>
          <cell r="B694" t="str">
            <v xml:space="preserve"> six hundred and ninety</v>
          </cell>
          <cell r="C694" t="str">
            <v xml:space="preserve"> six hundred and ninety</v>
          </cell>
          <cell r="D694" t="str">
            <v xml:space="preserve"> six hundred and ninety Thousand</v>
          </cell>
          <cell r="E694" t="str">
            <v xml:space="preserve"> six hundred and ninety Lakhs</v>
          </cell>
          <cell r="F694" t="str">
            <v xml:space="preserve"> six hundred and ninety Crores</v>
          </cell>
          <cell r="G694" t="str">
            <v xml:space="preserve"> six hundred and ninety Millions</v>
          </cell>
          <cell r="H694" t="str">
            <v xml:space="preserve"> six hundred and ninety Billions</v>
          </cell>
        </row>
        <row r="695">
          <cell r="A695">
            <v>691</v>
          </cell>
          <cell r="B695" t="str">
            <v xml:space="preserve"> six hundred and ninety one</v>
          </cell>
          <cell r="C695" t="str">
            <v xml:space="preserve"> six hundred and ninety one</v>
          </cell>
          <cell r="D695" t="str">
            <v xml:space="preserve"> six hundred and ninety one Thousand</v>
          </cell>
          <cell r="E695" t="str">
            <v xml:space="preserve"> six hundred and ninety one Lakhs</v>
          </cell>
          <cell r="F695" t="str">
            <v xml:space="preserve"> six hundred and ninety one Crores</v>
          </cell>
          <cell r="G695" t="str">
            <v xml:space="preserve"> six hundred and ninety one Millions</v>
          </cell>
          <cell r="H695" t="str">
            <v xml:space="preserve"> six hundred and ninety one Billions</v>
          </cell>
        </row>
        <row r="696">
          <cell r="A696">
            <v>692</v>
          </cell>
          <cell r="B696" t="str">
            <v xml:space="preserve"> six hundred and ninety two</v>
          </cell>
          <cell r="C696" t="str">
            <v xml:space="preserve"> six hundred and ninety two</v>
          </cell>
          <cell r="D696" t="str">
            <v xml:space="preserve"> six hundred and ninety two Thousand</v>
          </cell>
          <cell r="E696" t="str">
            <v xml:space="preserve"> six hundred and ninety two Lakhs</v>
          </cell>
          <cell r="F696" t="str">
            <v xml:space="preserve"> six hundred and ninety two Crores</v>
          </cell>
          <cell r="G696" t="str">
            <v xml:space="preserve"> six hundred and ninety two Millions</v>
          </cell>
          <cell r="H696" t="str">
            <v xml:space="preserve"> six hundred and ninety two Billions</v>
          </cell>
        </row>
        <row r="697">
          <cell r="A697">
            <v>693</v>
          </cell>
          <cell r="B697" t="str">
            <v xml:space="preserve"> six hundred and ninety three</v>
          </cell>
          <cell r="C697" t="str">
            <v xml:space="preserve"> six hundred and ninety three</v>
          </cell>
          <cell r="D697" t="str">
            <v xml:space="preserve"> six hundred and ninety three Thousand</v>
          </cell>
          <cell r="E697" t="str">
            <v xml:space="preserve"> six hundred and ninety three Lakhs</v>
          </cell>
          <cell r="F697" t="str">
            <v xml:space="preserve"> six hundred and ninety three Crores</v>
          </cell>
          <cell r="G697" t="str">
            <v xml:space="preserve"> six hundred and ninety three Millions</v>
          </cell>
          <cell r="H697" t="str">
            <v xml:space="preserve"> six hundred and ninety three Billions</v>
          </cell>
        </row>
        <row r="698">
          <cell r="A698">
            <v>694</v>
          </cell>
          <cell r="B698" t="str">
            <v xml:space="preserve"> six hundred and ninety four </v>
          </cell>
          <cell r="C698" t="str">
            <v xml:space="preserve"> six hundred and ninety four </v>
          </cell>
          <cell r="D698" t="str">
            <v xml:space="preserve"> six hundred and ninety four  Thousand</v>
          </cell>
          <cell r="E698" t="str">
            <v xml:space="preserve"> six hundred and ninety four  Lakhs</v>
          </cell>
          <cell r="F698" t="str">
            <v xml:space="preserve"> six hundred and ninety four  Crores</v>
          </cell>
          <cell r="G698" t="str">
            <v xml:space="preserve"> six hundred and ninety four  Millions</v>
          </cell>
          <cell r="H698" t="str">
            <v xml:space="preserve"> six hundred and ninety four  Billions</v>
          </cell>
        </row>
        <row r="699">
          <cell r="A699">
            <v>695</v>
          </cell>
          <cell r="B699" t="str">
            <v xml:space="preserve"> six hundred and ninety five</v>
          </cell>
          <cell r="C699" t="str">
            <v xml:space="preserve"> six hundred and ninety five</v>
          </cell>
          <cell r="D699" t="str">
            <v xml:space="preserve"> six hundred and ninety five Thousand</v>
          </cell>
          <cell r="E699" t="str">
            <v xml:space="preserve"> six hundred and ninety five Lakhs</v>
          </cell>
          <cell r="F699" t="str">
            <v xml:space="preserve"> six hundred and ninety five Crores</v>
          </cell>
          <cell r="G699" t="str">
            <v xml:space="preserve"> six hundred and ninety five Millions</v>
          </cell>
          <cell r="H699" t="str">
            <v xml:space="preserve"> six hundred and ninety five Billions</v>
          </cell>
        </row>
        <row r="700">
          <cell r="A700">
            <v>696</v>
          </cell>
          <cell r="B700" t="str">
            <v xml:space="preserve"> six hundred and ninety six</v>
          </cell>
          <cell r="C700" t="str">
            <v xml:space="preserve"> six hundred and ninety six</v>
          </cell>
          <cell r="D700" t="str">
            <v xml:space="preserve"> six hundred and ninety six Thousand</v>
          </cell>
          <cell r="E700" t="str">
            <v xml:space="preserve"> six hundred and ninety six Lakhs</v>
          </cell>
          <cell r="F700" t="str">
            <v xml:space="preserve"> six hundred and ninety six Crores</v>
          </cell>
          <cell r="G700" t="str">
            <v xml:space="preserve"> six hundred and ninety six Millions</v>
          </cell>
          <cell r="H700" t="str">
            <v xml:space="preserve"> six hundred and ninety six Billions</v>
          </cell>
        </row>
        <row r="701">
          <cell r="A701">
            <v>697</v>
          </cell>
          <cell r="B701" t="str">
            <v xml:space="preserve"> six hundred and ninety seven</v>
          </cell>
          <cell r="C701" t="str">
            <v xml:space="preserve"> six hundred and ninety seven</v>
          </cell>
          <cell r="D701" t="str">
            <v xml:space="preserve"> six hundred and ninety seven Thousand</v>
          </cell>
          <cell r="E701" t="str">
            <v xml:space="preserve"> six hundred and ninety seven Lakhs</v>
          </cell>
          <cell r="F701" t="str">
            <v xml:space="preserve"> six hundred and ninety seven Crores</v>
          </cell>
          <cell r="G701" t="str">
            <v xml:space="preserve"> six hundred and ninety seven Millions</v>
          </cell>
          <cell r="H701" t="str">
            <v xml:space="preserve"> six hundred and ninety seven Billions</v>
          </cell>
        </row>
        <row r="702">
          <cell r="A702">
            <v>698</v>
          </cell>
          <cell r="B702" t="str">
            <v xml:space="preserve"> six hundred and ninety eight</v>
          </cell>
          <cell r="C702" t="str">
            <v xml:space="preserve"> six hundred and ninety eight</v>
          </cell>
          <cell r="D702" t="str">
            <v xml:space="preserve"> six hundred and ninety eight Thousand</v>
          </cell>
          <cell r="E702" t="str">
            <v xml:space="preserve"> six hundred and ninety eight Lakhs</v>
          </cell>
          <cell r="F702" t="str">
            <v xml:space="preserve"> six hundred and ninety eight Crores</v>
          </cell>
          <cell r="G702" t="str">
            <v xml:space="preserve"> six hundred and ninety eight Millions</v>
          </cell>
          <cell r="H702" t="str">
            <v xml:space="preserve"> six hundred and ninety eight Billions</v>
          </cell>
        </row>
        <row r="703">
          <cell r="A703">
            <v>699</v>
          </cell>
          <cell r="B703" t="str">
            <v xml:space="preserve"> six hundred and ninety nine</v>
          </cell>
          <cell r="C703" t="str">
            <v xml:space="preserve"> six hundred and ninety nine</v>
          </cell>
          <cell r="D703" t="str">
            <v xml:space="preserve"> six hundred and ninety nine Thousand</v>
          </cell>
          <cell r="E703" t="str">
            <v xml:space="preserve"> six hundred and ninety nine Lakhs</v>
          </cell>
          <cell r="F703" t="str">
            <v xml:space="preserve"> six hundred and ninety nine Crores</v>
          </cell>
          <cell r="G703" t="str">
            <v xml:space="preserve"> six hundred and ninety nine Millions</v>
          </cell>
          <cell r="H703" t="str">
            <v xml:space="preserve"> six hundred and ninety nine Billions</v>
          </cell>
        </row>
        <row r="704">
          <cell r="A704">
            <v>700</v>
          </cell>
          <cell r="B704" t="str">
            <v xml:space="preserve"> seven hundred</v>
          </cell>
          <cell r="C704" t="str">
            <v xml:space="preserve"> seven hundred</v>
          </cell>
          <cell r="D704" t="str">
            <v xml:space="preserve"> seven hundred Thousand</v>
          </cell>
          <cell r="E704" t="str">
            <v xml:space="preserve"> seven hundred Lakhs</v>
          </cell>
          <cell r="F704" t="str">
            <v xml:space="preserve"> seven hundred Crores</v>
          </cell>
          <cell r="G704" t="str">
            <v xml:space="preserve"> seven hundred Millions</v>
          </cell>
          <cell r="H704" t="str">
            <v xml:space="preserve"> seven hundred Billions</v>
          </cell>
        </row>
        <row r="705">
          <cell r="A705">
            <v>701</v>
          </cell>
          <cell r="B705" t="str">
            <v xml:space="preserve"> seven hundred and one</v>
          </cell>
          <cell r="C705" t="str">
            <v xml:space="preserve"> seven hundred and one</v>
          </cell>
          <cell r="D705" t="str">
            <v xml:space="preserve"> seven hundred and one Thousand</v>
          </cell>
          <cell r="E705" t="str">
            <v xml:space="preserve"> seven hundred and one Lakhs</v>
          </cell>
          <cell r="F705" t="str">
            <v xml:space="preserve"> seven hundred and one Crores</v>
          </cell>
          <cell r="G705" t="str">
            <v xml:space="preserve"> seven hundred and one Millions</v>
          </cell>
          <cell r="H705" t="str">
            <v xml:space="preserve"> seven hundred and one Billions</v>
          </cell>
        </row>
        <row r="706">
          <cell r="A706">
            <v>702</v>
          </cell>
          <cell r="B706" t="str">
            <v xml:space="preserve"> seven hundred and two</v>
          </cell>
          <cell r="C706" t="str">
            <v xml:space="preserve"> seven hundred and two</v>
          </cell>
          <cell r="D706" t="str">
            <v xml:space="preserve"> seven hundred and two Thousand</v>
          </cell>
          <cell r="E706" t="str">
            <v xml:space="preserve"> seven hundred and two Lakhs</v>
          </cell>
          <cell r="F706" t="str">
            <v xml:space="preserve"> seven hundred and two Crores</v>
          </cell>
          <cell r="G706" t="str">
            <v xml:space="preserve"> seven hundred and two Millions</v>
          </cell>
          <cell r="H706" t="str">
            <v xml:space="preserve"> seven hundred and two Billions</v>
          </cell>
        </row>
        <row r="707">
          <cell r="A707">
            <v>703</v>
          </cell>
          <cell r="B707" t="str">
            <v xml:space="preserve"> seven hundred and three</v>
          </cell>
          <cell r="C707" t="str">
            <v xml:space="preserve"> seven hundred and three</v>
          </cell>
          <cell r="D707" t="str">
            <v xml:space="preserve"> seven hundred and three Thousand</v>
          </cell>
          <cell r="E707" t="str">
            <v xml:space="preserve"> seven hundred and three Lakhs</v>
          </cell>
          <cell r="F707" t="str">
            <v xml:space="preserve"> seven hundred and three Crores</v>
          </cell>
          <cell r="G707" t="str">
            <v xml:space="preserve"> seven hundred and three Millions</v>
          </cell>
          <cell r="H707" t="str">
            <v xml:space="preserve"> seven hundred and three Billions</v>
          </cell>
        </row>
        <row r="708">
          <cell r="A708">
            <v>704</v>
          </cell>
          <cell r="B708" t="str">
            <v xml:space="preserve"> seven hundred and four</v>
          </cell>
          <cell r="C708" t="str">
            <v xml:space="preserve"> seven hundred and four</v>
          </cell>
          <cell r="D708" t="str">
            <v xml:space="preserve"> seven hundred and four Thousand</v>
          </cell>
          <cell r="E708" t="str">
            <v xml:space="preserve"> seven hundred and four Lakhs</v>
          </cell>
          <cell r="F708" t="str">
            <v xml:space="preserve"> seven hundred and four Crores</v>
          </cell>
          <cell r="G708" t="str">
            <v xml:space="preserve"> seven hundred and four Millions</v>
          </cell>
          <cell r="H708" t="str">
            <v xml:space="preserve"> seven hundred and four Billions</v>
          </cell>
        </row>
        <row r="709">
          <cell r="A709">
            <v>705</v>
          </cell>
          <cell r="B709" t="str">
            <v xml:space="preserve"> seven hundred and five</v>
          </cell>
          <cell r="C709" t="str">
            <v xml:space="preserve"> seven hundred and five</v>
          </cell>
          <cell r="D709" t="str">
            <v xml:space="preserve"> seven hundred and five Thousand</v>
          </cell>
          <cell r="E709" t="str">
            <v xml:space="preserve"> seven hundred and five Lakhs</v>
          </cell>
          <cell r="F709" t="str">
            <v xml:space="preserve"> seven hundred and five Crores</v>
          </cell>
          <cell r="G709" t="str">
            <v xml:space="preserve"> seven hundred and five Millions</v>
          </cell>
          <cell r="H709" t="str">
            <v xml:space="preserve"> seven hundred and five Billions</v>
          </cell>
        </row>
        <row r="710">
          <cell r="A710">
            <v>706</v>
          </cell>
          <cell r="B710" t="str">
            <v xml:space="preserve"> seven hundred and six</v>
          </cell>
          <cell r="C710" t="str">
            <v xml:space="preserve"> seven hundred and six</v>
          </cell>
          <cell r="D710" t="str">
            <v xml:space="preserve"> seven hundred and six Thousand</v>
          </cell>
          <cell r="E710" t="str">
            <v xml:space="preserve"> seven hundred and six Lakhs</v>
          </cell>
          <cell r="F710" t="str">
            <v xml:space="preserve"> seven hundred and six Crores</v>
          </cell>
          <cell r="G710" t="str">
            <v xml:space="preserve"> seven hundred and six Millions</v>
          </cell>
          <cell r="H710" t="str">
            <v xml:space="preserve"> seven hundred and six Billions</v>
          </cell>
        </row>
        <row r="711">
          <cell r="A711">
            <v>707</v>
          </cell>
          <cell r="B711" t="str">
            <v xml:space="preserve"> seven hundred and seven</v>
          </cell>
          <cell r="C711" t="str">
            <v xml:space="preserve"> seven hundred and seven</v>
          </cell>
          <cell r="D711" t="str">
            <v xml:space="preserve"> seven hundred and seven Thousand</v>
          </cell>
          <cell r="E711" t="str">
            <v xml:space="preserve"> seven hundred and seven Lakhs</v>
          </cell>
          <cell r="F711" t="str">
            <v xml:space="preserve"> seven hundred and seven Crores</v>
          </cell>
          <cell r="G711" t="str">
            <v xml:space="preserve"> seven hundred and seven Millions</v>
          </cell>
          <cell r="H711" t="str">
            <v xml:space="preserve"> seven hundred and seven Billions</v>
          </cell>
        </row>
        <row r="712">
          <cell r="A712">
            <v>708</v>
          </cell>
          <cell r="B712" t="str">
            <v xml:space="preserve"> seven hundred and eight</v>
          </cell>
          <cell r="C712" t="str">
            <v xml:space="preserve"> seven hundred and eight</v>
          </cell>
          <cell r="D712" t="str">
            <v xml:space="preserve"> seven hundred and eight Thousand</v>
          </cell>
          <cell r="E712" t="str">
            <v xml:space="preserve"> seven hundred and eight Lakhs</v>
          </cell>
          <cell r="F712" t="str">
            <v xml:space="preserve"> seven hundred and eight Crores</v>
          </cell>
          <cell r="G712" t="str">
            <v xml:space="preserve"> seven hundred and eight Millions</v>
          </cell>
          <cell r="H712" t="str">
            <v xml:space="preserve"> seven hundred and eight Billions</v>
          </cell>
        </row>
        <row r="713">
          <cell r="A713">
            <v>709</v>
          </cell>
          <cell r="B713" t="str">
            <v xml:space="preserve"> seven hundred and nine</v>
          </cell>
          <cell r="C713" t="str">
            <v xml:space="preserve"> seven hundred and nine</v>
          </cell>
          <cell r="D713" t="str">
            <v xml:space="preserve"> seven hundred and nine Thousand</v>
          </cell>
          <cell r="E713" t="str">
            <v xml:space="preserve"> seven hundred and nine Lakhs</v>
          </cell>
          <cell r="F713" t="str">
            <v xml:space="preserve"> seven hundred and nine Crores</v>
          </cell>
          <cell r="G713" t="str">
            <v xml:space="preserve"> seven hundred and nine Millions</v>
          </cell>
          <cell r="H713" t="str">
            <v xml:space="preserve"> seven hundred and nine Billions</v>
          </cell>
        </row>
        <row r="714">
          <cell r="A714">
            <v>710</v>
          </cell>
          <cell r="B714" t="str">
            <v xml:space="preserve"> seven hundred and ten</v>
          </cell>
          <cell r="C714" t="str">
            <v xml:space="preserve"> seven hundred and ten</v>
          </cell>
          <cell r="D714" t="str">
            <v xml:space="preserve"> seven hundred and ten Thousand</v>
          </cell>
          <cell r="E714" t="str">
            <v xml:space="preserve"> seven hundred and ten Lakhs</v>
          </cell>
          <cell r="F714" t="str">
            <v xml:space="preserve"> seven hundred and ten Crores</v>
          </cell>
          <cell r="G714" t="str">
            <v xml:space="preserve"> seven hundred and ten Millions</v>
          </cell>
          <cell r="H714" t="str">
            <v xml:space="preserve"> seven hundred and ten Billions</v>
          </cell>
        </row>
        <row r="715">
          <cell r="A715">
            <v>711</v>
          </cell>
          <cell r="B715" t="str">
            <v xml:space="preserve"> seven hundred and eleven</v>
          </cell>
          <cell r="C715" t="str">
            <v xml:space="preserve"> seven hundred and eleven</v>
          </cell>
          <cell r="D715" t="str">
            <v xml:space="preserve"> seven hundred and eleven Thousand</v>
          </cell>
          <cell r="E715" t="str">
            <v xml:space="preserve"> seven hundred and eleven Lakhs</v>
          </cell>
          <cell r="F715" t="str">
            <v xml:space="preserve"> seven hundred and eleven Crores</v>
          </cell>
          <cell r="G715" t="str">
            <v xml:space="preserve"> seven hundred and eleven Millions</v>
          </cell>
          <cell r="H715" t="str">
            <v xml:space="preserve"> seven hundred and eleven Billions</v>
          </cell>
        </row>
        <row r="716">
          <cell r="A716">
            <v>712</v>
          </cell>
          <cell r="B716" t="str">
            <v xml:space="preserve"> seven hundred and twelve</v>
          </cell>
          <cell r="C716" t="str">
            <v xml:space="preserve"> seven hundred and twelve</v>
          </cell>
          <cell r="D716" t="str">
            <v xml:space="preserve"> seven hundred and twelve Thousand</v>
          </cell>
          <cell r="E716" t="str">
            <v xml:space="preserve"> seven hundred and twelve Lakhs</v>
          </cell>
          <cell r="F716" t="str">
            <v xml:space="preserve"> seven hundred and twelve Crores</v>
          </cell>
          <cell r="G716" t="str">
            <v xml:space="preserve"> seven hundred and twelve Millions</v>
          </cell>
          <cell r="H716" t="str">
            <v xml:space="preserve"> seven hundred and twelve Billions</v>
          </cell>
        </row>
        <row r="717">
          <cell r="A717">
            <v>713</v>
          </cell>
          <cell r="B717" t="str">
            <v xml:space="preserve"> seven hundred and thirteen</v>
          </cell>
          <cell r="C717" t="str">
            <v xml:space="preserve"> seven hundred and thirteen</v>
          </cell>
          <cell r="D717" t="str">
            <v xml:space="preserve"> seven hundred and thirteen Thousand</v>
          </cell>
          <cell r="E717" t="str">
            <v xml:space="preserve"> seven hundred and thirteen Lakhs</v>
          </cell>
          <cell r="F717" t="str">
            <v xml:space="preserve"> seven hundred and thirteen Crores</v>
          </cell>
          <cell r="G717" t="str">
            <v xml:space="preserve"> seven hundred and thirteen Millions</v>
          </cell>
          <cell r="H717" t="str">
            <v xml:space="preserve"> seven hundred and thirteen Billions</v>
          </cell>
        </row>
        <row r="718">
          <cell r="A718">
            <v>714</v>
          </cell>
          <cell r="B718" t="str">
            <v xml:space="preserve"> seven hundred and fourteen</v>
          </cell>
          <cell r="C718" t="str">
            <v xml:space="preserve"> seven hundred and fourteen</v>
          </cell>
          <cell r="D718" t="str">
            <v xml:space="preserve"> seven hundred and fourteen Thousand</v>
          </cell>
          <cell r="E718" t="str">
            <v xml:space="preserve"> seven hundred and fourteen Lakhs</v>
          </cell>
          <cell r="F718" t="str">
            <v xml:space="preserve"> seven hundred and fourteen Crores</v>
          </cell>
          <cell r="G718" t="str">
            <v xml:space="preserve"> seven hundred and fourteen Millions</v>
          </cell>
          <cell r="H718" t="str">
            <v xml:space="preserve"> seven hundred and fourteen Billions</v>
          </cell>
        </row>
        <row r="719">
          <cell r="A719">
            <v>715</v>
          </cell>
          <cell r="B719" t="str">
            <v xml:space="preserve"> seven hundred and fifteen</v>
          </cell>
          <cell r="C719" t="str">
            <v xml:space="preserve"> seven hundred and fifteen</v>
          </cell>
          <cell r="D719" t="str">
            <v xml:space="preserve"> seven hundred and fifteen Thousand</v>
          </cell>
          <cell r="E719" t="str">
            <v xml:space="preserve"> seven hundred and fifteen Lakhs</v>
          </cell>
          <cell r="F719" t="str">
            <v xml:space="preserve"> seven hundred and fifteen Crores</v>
          </cell>
          <cell r="G719" t="str">
            <v xml:space="preserve"> seven hundred and fifteen Millions</v>
          </cell>
          <cell r="H719" t="str">
            <v xml:space="preserve"> seven hundred and fifteen Billions</v>
          </cell>
        </row>
        <row r="720">
          <cell r="A720">
            <v>716</v>
          </cell>
          <cell r="B720" t="str">
            <v xml:space="preserve"> seven hundred and sixteen</v>
          </cell>
          <cell r="C720" t="str">
            <v xml:space="preserve"> seven hundred and sixteen</v>
          </cell>
          <cell r="D720" t="str">
            <v xml:space="preserve"> seven hundred and sixteen Thousand</v>
          </cell>
          <cell r="E720" t="str">
            <v xml:space="preserve"> seven hundred and sixteen Lakhs</v>
          </cell>
          <cell r="F720" t="str">
            <v xml:space="preserve"> seven hundred and sixteen Crores</v>
          </cell>
          <cell r="G720" t="str">
            <v xml:space="preserve"> seven hundred and sixteen Millions</v>
          </cell>
          <cell r="H720" t="str">
            <v xml:space="preserve"> seven hundred and sixteen Billions</v>
          </cell>
        </row>
        <row r="721">
          <cell r="A721">
            <v>717</v>
          </cell>
          <cell r="B721" t="str">
            <v xml:space="preserve"> seven hundred and seventeen</v>
          </cell>
          <cell r="C721" t="str">
            <v xml:space="preserve"> seven hundred and seventeen</v>
          </cell>
          <cell r="D721" t="str">
            <v xml:space="preserve"> seven hundred and seventeen Thousand</v>
          </cell>
          <cell r="E721" t="str">
            <v xml:space="preserve"> seven hundred and seventeen Lakhs</v>
          </cell>
          <cell r="F721" t="str">
            <v xml:space="preserve"> seven hundred and seventeen Crores</v>
          </cell>
          <cell r="G721" t="str">
            <v xml:space="preserve"> seven hundred and seventeen Millions</v>
          </cell>
          <cell r="H721" t="str">
            <v xml:space="preserve"> seven hundred and seventeen Billions</v>
          </cell>
        </row>
        <row r="722">
          <cell r="A722">
            <v>718</v>
          </cell>
          <cell r="B722" t="str">
            <v xml:space="preserve"> seven hundred and eighteen</v>
          </cell>
          <cell r="C722" t="str">
            <v xml:space="preserve"> seven hundred and eighteen</v>
          </cell>
          <cell r="D722" t="str">
            <v xml:space="preserve"> seven hundred and eighteen Thousand</v>
          </cell>
          <cell r="E722" t="str">
            <v xml:space="preserve"> seven hundred and eighteen Lakhs</v>
          </cell>
          <cell r="F722" t="str">
            <v xml:space="preserve"> seven hundred and eighteen Crores</v>
          </cell>
          <cell r="G722" t="str">
            <v xml:space="preserve"> seven hundred and eighteen Millions</v>
          </cell>
          <cell r="H722" t="str">
            <v xml:space="preserve"> seven hundred and eighteen Billions</v>
          </cell>
        </row>
        <row r="723">
          <cell r="A723">
            <v>719</v>
          </cell>
          <cell r="B723" t="str">
            <v xml:space="preserve"> seven hundred and nineteen</v>
          </cell>
          <cell r="C723" t="str">
            <v xml:space="preserve"> seven hundred and nineteen</v>
          </cell>
          <cell r="D723" t="str">
            <v xml:space="preserve"> seven hundred and nineteen Thousand</v>
          </cell>
          <cell r="E723" t="str">
            <v xml:space="preserve"> seven hundred and nineteen Lakhs</v>
          </cell>
          <cell r="F723" t="str">
            <v xml:space="preserve"> seven hundred and nineteen Crores</v>
          </cell>
          <cell r="G723" t="str">
            <v xml:space="preserve"> seven hundred and nineteen Millions</v>
          </cell>
          <cell r="H723" t="str">
            <v xml:space="preserve"> seven hundred and nineteen Billions</v>
          </cell>
        </row>
        <row r="724">
          <cell r="A724">
            <v>720</v>
          </cell>
          <cell r="B724" t="str">
            <v xml:space="preserve"> seven hundred and twenty </v>
          </cell>
          <cell r="C724" t="str">
            <v xml:space="preserve"> seven hundred and twenty </v>
          </cell>
          <cell r="D724" t="str">
            <v xml:space="preserve"> seven hundred and twenty  Thousand</v>
          </cell>
          <cell r="E724" t="str">
            <v xml:space="preserve"> seven hundred and twenty  Lakhs</v>
          </cell>
          <cell r="F724" t="str">
            <v xml:space="preserve"> seven hundred and twenty  Crores</v>
          </cell>
          <cell r="G724" t="str">
            <v xml:space="preserve"> seven hundred and twenty  Millions</v>
          </cell>
          <cell r="H724" t="str">
            <v xml:space="preserve"> seven hundred and twenty  Billions</v>
          </cell>
        </row>
        <row r="725">
          <cell r="A725">
            <v>721</v>
          </cell>
          <cell r="B725" t="str">
            <v xml:space="preserve"> seven hundred and twenty one</v>
          </cell>
          <cell r="C725" t="str">
            <v xml:space="preserve"> seven hundred and twenty one</v>
          </cell>
          <cell r="D725" t="str">
            <v xml:space="preserve"> seven hundred and twenty one Thousand</v>
          </cell>
          <cell r="E725" t="str">
            <v xml:space="preserve"> seven hundred and twenty one Lakhs</v>
          </cell>
          <cell r="F725" t="str">
            <v xml:space="preserve"> seven hundred and twenty one Crores</v>
          </cell>
          <cell r="G725" t="str">
            <v xml:space="preserve"> seven hundred and twenty one Millions</v>
          </cell>
          <cell r="H725" t="str">
            <v xml:space="preserve"> seven hundred and twenty one Billions</v>
          </cell>
        </row>
        <row r="726">
          <cell r="A726">
            <v>722</v>
          </cell>
          <cell r="B726" t="str">
            <v xml:space="preserve"> seven hundred and twenty two</v>
          </cell>
          <cell r="C726" t="str">
            <v xml:space="preserve"> seven hundred and twenty two</v>
          </cell>
          <cell r="D726" t="str">
            <v xml:space="preserve"> seven hundred and twenty two Thousand</v>
          </cell>
          <cell r="E726" t="str">
            <v xml:space="preserve"> seven hundred and twenty two Lakhs</v>
          </cell>
          <cell r="F726" t="str">
            <v xml:space="preserve"> seven hundred and twenty two Crores</v>
          </cell>
          <cell r="G726" t="str">
            <v xml:space="preserve"> seven hundred and twenty two Millions</v>
          </cell>
          <cell r="H726" t="str">
            <v xml:space="preserve"> seven hundred and twenty two Billions</v>
          </cell>
        </row>
        <row r="727">
          <cell r="A727">
            <v>723</v>
          </cell>
          <cell r="B727" t="str">
            <v xml:space="preserve"> seven hundred and twenty three</v>
          </cell>
          <cell r="C727" t="str">
            <v xml:space="preserve"> seven hundred and twenty three</v>
          </cell>
          <cell r="D727" t="str">
            <v xml:space="preserve"> seven hundred and twenty three Thousand</v>
          </cell>
          <cell r="E727" t="str">
            <v xml:space="preserve"> seven hundred and twenty three Lakhs</v>
          </cell>
          <cell r="F727" t="str">
            <v xml:space="preserve"> seven hundred and twenty three Crores</v>
          </cell>
          <cell r="G727" t="str">
            <v xml:space="preserve"> seven hundred and twenty three Millions</v>
          </cell>
          <cell r="H727" t="str">
            <v xml:space="preserve"> seven hundred and twenty three Billions</v>
          </cell>
        </row>
        <row r="728">
          <cell r="A728">
            <v>724</v>
          </cell>
          <cell r="B728" t="str">
            <v xml:space="preserve"> seven hundred and twenty four</v>
          </cell>
          <cell r="C728" t="str">
            <v xml:space="preserve"> seven hundred and twenty four</v>
          </cell>
          <cell r="D728" t="str">
            <v xml:space="preserve"> seven hundred and twenty four Thousand</v>
          </cell>
          <cell r="E728" t="str">
            <v xml:space="preserve"> seven hundred and twenty four Lakhs</v>
          </cell>
          <cell r="F728" t="str">
            <v xml:space="preserve"> seven hundred and twenty four Crores</v>
          </cell>
          <cell r="G728" t="str">
            <v xml:space="preserve"> seven hundred and twenty four Millions</v>
          </cell>
          <cell r="H728" t="str">
            <v xml:space="preserve"> seven hundred and twenty four Billions</v>
          </cell>
        </row>
        <row r="729">
          <cell r="A729">
            <v>725</v>
          </cell>
          <cell r="B729" t="str">
            <v xml:space="preserve"> seven hundred and twenty five</v>
          </cell>
          <cell r="C729" t="str">
            <v xml:space="preserve"> seven hundred and twenty five</v>
          </cell>
          <cell r="D729" t="str">
            <v xml:space="preserve"> seven hundred and twenty five Thousand</v>
          </cell>
          <cell r="E729" t="str">
            <v xml:space="preserve"> seven hundred and twenty five Lakhs</v>
          </cell>
          <cell r="F729" t="str">
            <v xml:space="preserve"> seven hundred and twenty five Crores</v>
          </cell>
          <cell r="G729" t="str">
            <v xml:space="preserve"> seven hundred and twenty five Millions</v>
          </cell>
          <cell r="H729" t="str">
            <v xml:space="preserve"> seven hundred and twenty five Billions</v>
          </cell>
        </row>
        <row r="730">
          <cell r="A730">
            <v>726</v>
          </cell>
          <cell r="B730" t="str">
            <v xml:space="preserve"> seven hundred and twenty six</v>
          </cell>
          <cell r="C730" t="str">
            <v xml:space="preserve"> seven hundred and twenty six</v>
          </cell>
          <cell r="D730" t="str">
            <v xml:space="preserve"> seven hundred and twenty six Thousand</v>
          </cell>
          <cell r="E730" t="str">
            <v xml:space="preserve"> seven hundred and twenty six Lakhs</v>
          </cell>
          <cell r="F730" t="str">
            <v xml:space="preserve"> seven hundred and twenty six Crores</v>
          </cell>
          <cell r="G730" t="str">
            <v xml:space="preserve"> seven hundred and twenty six Millions</v>
          </cell>
          <cell r="H730" t="str">
            <v xml:space="preserve"> seven hundred and twenty six Billions</v>
          </cell>
        </row>
        <row r="731">
          <cell r="A731">
            <v>727</v>
          </cell>
          <cell r="B731" t="str">
            <v xml:space="preserve"> seven hundred and twenty seven</v>
          </cell>
          <cell r="C731" t="str">
            <v xml:space="preserve"> seven hundred and twenty seven</v>
          </cell>
          <cell r="D731" t="str">
            <v xml:space="preserve"> seven hundred and twenty seven Thousand</v>
          </cell>
          <cell r="E731" t="str">
            <v xml:space="preserve"> seven hundred and twenty seven Lakhs</v>
          </cell>
          <cell r="F731" t="str">
            <v xml:space="preserve"> seven hundred and twenty seven Crores</v>
          </cell>
          <cell r="G731" t="str">
            <v xml:space="preserve"> seven hundred and twenty seven Millions</v>
          </cell>
          <cell r="H731" t="str">
            <v xml:space="preserve"> seven hundred and twenty seven Billions</v>
          </cell>
        </row>
        <row r="732">
          <cell r="A732">
            <v>728</v>
          </cell>
          <cell r="B732" t="str">
            <v xml:space="preserve"> seven hundred and twenty eight</v>
          </cell>
          <cell r="C732" t="str">
            <v xml:space="preserve"> seven hundred and twenty eight</v>
          </cell>
          <cell r="D732" t="str">
            <v xml:space="preserve"> seven hundred and twenty eight Thousand</v>
          </cell>
          <cell r="E732" t="str">
            <v xml:space="preserve"> seven hundred and twenty eight Lakhs</v>
          </cell>
          <cell r="F732" t="str">
            <v xml:space="preserve"> seven hundred and twenty eight Crores</v>
          </cell>
          <cell r="G732" t="str">
            <v xml:space="preserve"> seven hundred and twenty eight Millions</v>
          </cell>
          <cell r="H732" t="str">
            <v xml:space="preserve"> seven hundred and twenty eight Billions</v>
          </cell>
        </row>
        <row r="733">
          <cell r="A733">
            <v>729</v>
          </cell>
          <cell r="B733" t="str">
            <v xml:space="preserve"> seven hundred and twenty nine</v>
          </cell>
          <cell r="C733" t="str">
            <v xml:space="preserve"> seven hundred and twenty nine</v>
          </cell>
          <cell r="D733" t="str">
            <v xml:space="preserve"> seven hundred and twenty nine Thousand</v>
          </cell>
          <cell r="E733" t="str">
            <v xml:space="preserve"> seven hundred and twenty nine Lakhs</v>
          </cell>
          <cell r="F733" t="str">
            <v xml:space="preserve"> seven hundred and twenty nine Crores</v>
          </cell>
          <cell r="G733" t="str">
            <v xml:space="preserve"> seven hundred and twenty nine Millions</v>
          </cell>
          <cell r="H733" t="str">
            <v xml:space="preserve"> seven hundred and twenty nine Billions</v>
          </cell>
        </row>
        <row r="734">
          <cell r="A734">
            <v>730</v>
          </cell>
          <cell r="B734" t="str">
            <v xml:space="preserve"> seven hundred and thirty</v>
          </cell>
          <cell r="C734" t="str">
            <v xml:space="preserve"> seven hundred and thirty</v>
          </cell>
          <cell r="D734" t="str">
            <v xml:space="preserve"> seven hundred and thirty Thousand</v>
          </cell>
          <cell r="E734" t="str">
            <v xml:space="preserve"> seven hundred and thirty Lakhs</v>
          </cell>
          <cell r="F734" t="str">
            <v xml:space="preserve"> seven hundred and thirty Crores</v>
          </cell>
          <cell r="G734" t="str">
            <v xml:space="preserve"> seven hundred and thirty Millions</v>
          </cell>
          <cell r="H734" t="str">
            <v xml:space="preserve"> seven hundred and thirty Billions</v>
          </cell>
        </row>
        <row r="735">
          <cell r="A735">
            <v>731</v>
          </cell>
          <cell r="B735" t="str">
            <v xml:space="preserve"> seven hundred and thirty one</v>
          </cell>
          <cell r="C735" t="str">
            <v xml:space="preserve"> seven hundred and thirty one</v>
          </cell>
          <cell r="D735" t="str">
            <v xml:space="preserve"> seven hundred and thirty one Thousand</v>
          </cell>
          <cell r="E735" t="str">
            <v xml:space="preserve"> seven hundred and thirty one Lakhs</v>
          </cell>
          <cell r="F735" t="str">
            <v xml:space="preserve"> seven hundred and thirty one Crores</v>
          </cell>
          <cell r="G735" t="str">
            <v xml:space="preserve"> seven hundred and thirty one Millions</v>
          </cell>
          <cell r="H735" t="str">
            <v xml:space="preserve"> seven hundred and thirty one Billions</v>
          </cell>
        </row>
        <row r="736">
          <cell r="A736">
            <v>732</v>
          </cell>
          <cell r="B736" t="str">
            <v xml:space="preserve"> seven hundred and thirty two</v>
          </cell>
          <cell r="C736" t="str">
            <v xml:space="preserve"> seven hundred and thirty two</v>
          </cell>
          <cell r="D736" t="str">
            <v xml:space="preserve"> seven hundred and thirty two Thousand</v>
          </cell>
          <cell r="E736" t="str">
            <v xml:space="preserve"> seven hundred and thirty two Lakhs</v>
          </cell>
          <cell r="F736" t="str">
            <v xml:space="preserve"> seven hundred and thirty two Crores</v>
          </cell>
          <cell r="G736" t="str">
            <v xml:space="preserve"> seven hundred and thirty two Millions</v>
          </cell>
          <cell r="H736" t="str">
            <v xml:space="preserve"> seven hundred and thirty two Billions</v>
          </cell>
        </row>
        <row r="737">
          <cell r="A737">
            <v>733</v>
          </cell>
          <cell r="B737" t="str">
            <v xml:space="preserve"> seven hundred and thirty three</v>
          </cell>
          <cell r="C737" t="str">
            <v xml:space="preserve"> seven hundred and thirty three</v>
          </cell>
          <cell r="D737" t="str">
            <v xml:space="preserve"> seven hundred and thirty three Thousand</v>
          </cell>
          <cell r="E737" t="str">
            <v xml:space="preserve"> seven hundred and thirty three Lakhs</v>
          </cell>
          <cell r="F737" t="str">
            <v xml:space="preserve"> seven hundred and thirty three Crores</v>
          </cell>
          <cell r="G737" t="str">
            <v xml:space="preserve"> seven hundred and thirty three Millions</v>
          </cell>
          <cell r="H737" t="str">
            <v xml:space="preserve"> seven hundred and thirty three Billions</v>
          </cell>
        </row>
        <row r="738">
          <cell r="A738">
            <v>734</v>
          </cell>
          <cell r="B738" t="str">
            <v xml:space="preserve"> seven hundred and thirty four</v>
          </cell>
          <cell r="C738" t="str">
            <v xml:space="preserve"> seven hundred and thirty four</v>
          </cell>
          <cell r="D738" t="str">
            <v xml:space="preserve"> seven hundred and thirty four Thousand</v>
          </cell>
          <cell r="E738" t="str">
            <v xml:space="preserve"> seven hundred and thirty four Lakhs</v>
          </cell>
          <cell r="F738" t="str">
            <v xml:space="preserve"> seven hundred and thirty four Crores</v>
          </cell>
          <cell r="G738" t="str">
            <v xml:space="preserve"> seven hundred and thirty four Millions</v>
          </cell>
          <cell r="H738" t="str">
            <v xml:space="preserve"> seven hundred and thirty four Billions</v>
          </cell>
        </row>
        <row r="739">
          <cell r="A739">
            <v>735</v>
          </cell>
          <cell r="B739" t="str">
            <v xml:space="preserve"> seven hundred and thirty five</v>
          </cell>
          <cell r="C739" t="str">
            <v xml:space="preserve"> seven hundred and thirty five</v>
          </cell>
          <cell r="D739" t="str">
            <v xml:space="preserve"> seven hundred and thirty five Thousand</v>
          </cell>
          <cell r="E739" t="str">
            <v xml:space="preserve"> seven hundred and thirty five Lakhs</v>
          </cell>
          <cell r="F739" t="str">
            <v xml:space="preserve"> seven hundred and thirty five Crores</v>
          </cell>
          <cell r="G739" t="str">
            <v xml:space="preserve"> seven hundred and thirty five Millions</v>
          </cell>
          <cell r="H739" t="str">
            <v xml:space="preserve"> seven hundred and thirty five Billions</v>
          </cell>
        </row>
        <row r="740">
          <cell r="A740">
            <v>736</v>
          </cell>
          <cell r="B740" t="str">
            <v xml:space="preserve"> seven hundred and thirty six</v>
          </cell>
          <cell r="C740" t="str">
            <v xml:space="preserve"> seven hundred and thirty six</v>
          </cell>
          <cell r="D740" t="str">
            <v xml:space="preserve"> seven hundred and thirty six Thousand</v>
          </cell>
          <cell r="E740" t="str">
            <v xml:space="preserve"> seven hundred and thirty six Lakhs</v>
          </cell>
          <cell r="F740" t="str">
            <v xml:space="preserve"> seven hundred and thirty six Crores</v>
          </cell>
          <cell r="G740" t="str">
            <v xml:space="preserve"> seven hundred and thirty six Millions</v>
          </cell>
          <cell r="H740" t="str">
            <v xml:space="preserve"> seven hundred and thirty six Billions</v>
          </cell>
        </row>
        <row r="741">
          <cell r="A741">
            <v>737</v>
          </cell>
          <cell r="B741" t="str">
            <v xml:space="preserve"> seven hundred and thirty seven</v>
          </cell>
          <cell r="C741" t="str">
            <v xml:space="preserve"> seven hundred and thirty seven</v>
          </cell>
          <cell r="D741" t="str">
            <v xml:space="preserve"> seven hundred and thirty seven Thousand</v>
          </cell>
          <cell r="E741" t="str">
            <v xml:space="preserve"> seven hundred and thirty seven Lakhs</v>
          </cell>
          <cell r="F741" t="str">
            <v xml:space="preserve"> seven hundred and thirty seven Crores</v>
          </cell>
          <cell r="G741" t="str">
            <v xml:space="preserve"> seven hundred and thirty seven Millions</v>
          </cell>
          <cell r="H741" t="str">
            <v xml:space="preserve"> seven hundred and thirty seven Billions</v>
          </cell>
        </row>
        <row r="742">
          <cell r="A742">
            <v>738</v>
          </cell>
          <cell r="B742" t="str">
            <v xml:space="preserve"> seven hundred and thirty eight</v>
          </cell>
          <cell r="C742" t="str">
            <v xml:space="preserve"> seven hundred and thirty eight</v>
          </cell>
          <cell r="D742" t="str">
            <v xml:space="preserve"> seven hundred and thirty eight Thousand</v>
          </cell>
          <cell r="E742" t="str">
            <v xml:space="preserve"> seven hundred and thirty eight Lakhs</v>
          </cell>
          <cell r="F742" t="str">
            <v xml:space="preserve"> seven hundred and thirty eight Crores</v>
          </cell>
          <cell r="G742" t="str">
            <v xml:space="preserve"> seven hundred and thirty eight Millions</v>
          </cell>
          <cell r="H742" t="str">
            <v xml:space="preserve"> seven hundred and thirty eight Billions</v>
          </cell>
        </row>
        <row r="743">
          <cell r="A743">
            <v>739</v>
          </cell>
          <cell r="B743" t="str">
            <v xml:space="preserve"> seven hundred and thirty nine</v>
          </cell>
          <cell r="C743" t="str">
            <v xml:space="preserve"> seven hundred and thirty nine</v>
          </cell>
          <cell r="D743" t="str">
            <v xml:space="preserve"> seven hundred and thirty nine Thousand</v>
          </cell>
          <cell r="E743" t="str">
            <v xml:space="preserve"> seven hundred and thirty nine Lakhs</v>
          </cell>
          <cell r="F743" t="str">
            <v xml:space="preserve"> seven hundred and thirty nine Crores</v>
          </cell>
          <cell r="G743" t="str">
            <v xml:space="preserve"> seven hundred and thirty nine Millions</v>
          </cell>
          <cell r="H743" t="str">
            <v xml:space="preserve"> seven hundred and thirty nine Billions</v>
          </cell>
        </row>
        <row r="744">
          <cell r="A744">
            <v>740</v>
          </cell>
          <cell r="B744" t="str">
            <v xml:space="preserve"> seven hundred and forty</v>
          </cell>
          <cell r="C744" t="str">
            <v xml:space="preserve"> seven hundred and forty</v>
          </cell>
          <cell r="D744" t="str">
            <v xml:space="preserve"> seven hundred and forty Thousand</v>
          </cell>
          <cell r="E744" t="str">
            <v xml:space="preserve"> seven hundred and forty Lakhs</v>
          </cell>
          <cell r="F744" t="str">
            <v xml:space="preserve"> seven hundred and forty Crores</v>
          </cell>
          <cell r="G744" t="str">
            <v xml:space="preserve"> seven hundred and forty Millions</v>
          </cell>
          <cell r="H744" t="str">
            <v xml:space="preserve"> seven hundred and forty Billions</v>
          </cell>
        </row>
        <row r="745">
          <cell r="A745">
            <v>741</v>
          </cell>
          <cell r="B745" t="str">
            <v xml:space="preserve"> seven hundred and forty one </v>
          </cell>
          <cell r="C745" t="str">
            <v xml:space="preserve"> seven hundred and forty one </v>
          </cell>
          <cell r="D745" t="str">
            <v xml:space="preserve"> seven hundred and forty one  Thousand</v>
          </cell>
          <cell r="E745" t="str">
            <v xml:space="preserve"> seven hundred and forty one  Lakhs</v>
          </cell>
          <cell r="F745" t="str">
            <v xml:space="preserve"> seven hundred and forty one  Crores</v>
          </cell>
          <cell r="G745" t="str">
            <v xml:space="preserve"> seven hundred and forty one  Millions</v>
          </cell>
          <cell r="H745" t="str">
            <v xml:space="preserve"> seven hundred and forty one  Billions</v>
          </cell>
        </row>
        <row r="746">
          <cell r="A746">
            <v>742</v>
          </cell>
          <cell r="B746" t="str">
            <v xml:space="preserve"> seven hundred and forty two</v>
          </cell>
          <cell r="C746" t="str">
            <v xml:space="preserve"> seven hundred and forty two</v>
          </cell>
          <cell r="D746" t="str">
            <v xml:space="preserve"> seven hundred and forty two Thousand</v>
          </cell>
          <cell r="E746" t="str">
            <v xml:space="preserve"> seven hundred and forty two Lakhs</v>
          </cell>
          <cell r="F746" t="str">
            <v xml:space="preserve"> seven hundred and forty two Crores</v>
          </cell>
          <cell r="G746" t="str">
            <v xml:space="preserve"> seven hundred and forty two Millions</v>
          </cell>
          <cell r="H746" t="str">
            <v xml:space="preserve"> seven hundred and forty two Billions</v>
          </cell>
        </row>
        <row r="747">
          <cell r="A747">
            <v>743</v>
          </cell>
          <cell r="B747" t="str">
            <v xml:space="preserve"> seven hundred and forty three </v>
          </cell>
          <cell r="C747" t="str">
            <v xml:space="preserve"> seven hundred and forty three </v>
          </cell>
          <cell r="D747" t="str">
            <v xml:space="preserve"> seven hundred and forty three  Thousand</v>
          </cell>
          <cell r="E747" t="str">
            <v xml:space="preserve"> seven hundred and forty three  Lakhs</v>
          </cell>
          <cell r="F747" t="str">
            <v xml:space="preserve"> seven hundred and forty three  Crores</v>
          </cell>
          <cell r="G747" t="str">
            <v xml:space="preserve"> seven hundred and forty three  Millions</v>
          </cell>
          <cell r="H747" t="str">
            <v xml:space="preserve"> seven hundred and forty three  Billions</v>
          </cell>
        </row>
        <row r="748">
          <cell r="A748">
            <v>744</v>
          </cell>
          <cell r="B748" t="str">
            <v xml:space="preserve"> seven hundred and forty four</v>
          </cell>
          <cell r="C748" t="str">
            <v xml:space="preserve"> seven hundred and forty four</v>
          </cell>
          <cell r="D748" t="str">
            <v xml:space="preserve"> seven hundred and forty four Thousand</v>
          </cell>
          <cell r="E748" t="str">
            <v xml:space="preserve"> seven hundred and forty four Lakhs</v>
          </cell>
          <cell r="F748" t="str">
            <v xml:space="preserve"> seven hundred and forty four Crores</v>
          </cell>
          <cell r="G748" t="str">
            <v xml:space="preserve"> seven hundred and forty four Millions</v>
          </cell>
          <cell r="H748" t="str">
            <v xml:space="preserve"> seven hundred and forty four Billions</v>
          </cell>
        </row>
        <row r="749">
          <cell r="A749">
            <v>745</v>
          </cell>
          <cell r="B749" t="str">
            <v xml:space="preserve"> seven hundred and forty five</v>
          </cell>
          <cell r="C749" t="str">
            <v xml:space="preserve"> seven hundred and forty five</v>
          </cell>
          <cell r="D749" t="str">
            <v xml:space="preserve"> seven hundred and forty five Thousand</v>
          </cell>
          <cell r="E749" t="str">
            <v xml:space="preserve"> seven hundred and forty five Lakhs</v>
          </cell>
          <cell r="F749" t="str">
            <v xml:space="preserve"> seven hundred and forty five Crores</v>
          </cell>
          <cell r="G749" t="str">
            <v xml:space="preserve"> seven hundred and forty five Millions</v>
          </cell>
          <cell r="H749" t="str">
            <v xml:space="preserve"> seven hundred and forty five Billions</v>
          </cell>
        </row>
        <row r="750">
          <cell r="A750">
            <v>746</v>
          </cell>
          <cell r="B750" t="str">
            <v xml:space="preserve"> seven hundred and forty six</v>
          </cell>
          <cell r="C750" t="str">
            <v xml:space="preserve"> seven hundred and forty six</v>
          </cell>
          <cell r="D750" t="str">
            <v xml:space="preserve"> seven hundred and forty six Thousand</v>
          </cell>
          <cell r="E750" t="str">
            <v xml:space="preserve"> seven hundred and forty six Lakhs</v>
          </cell>
          <cell r="F750" t="str">
            <v xml:space="preserve"> seven hundred and forty six Crores</v>
          </cell>
          <cell r="G750" t="str">
            <v xml:space="preserve"> seven hundred and forty six Millions</v>
          </cell>
          <cell r="H750" t="str">
            <v xml:space="preserve"> seven hundred and forty six Billions</v>
          </cell>
        </row>
        <row r="751">
          <cell r="A751">
            <v>747</v>
          </cell>
          <cell r="B751" t="str">
            <v xml:space="preserve"> seven hundred and forty seven</v>
          </cell>
          <cell r="C751" t="str">
            <v xml:space="preserve"> seven hundred and forty seven</v>
          </cell>
          <cell r="D751" t="str">
            <v xml:space="preserve"> seven hundred and forty seven Thousand</v>
          </cell>
          <cell r="E751" t="str">
            <v xml:space="preserve"> seven hundred and forty seven Lakhs</v>
          </cell>
          <cell r="F751" t="str">
            <v xml:space="preserve"> seven hundred and forty seven Crores</v>
          </cell>
          <cell r="G751" t="str">
            <v xml:space="preserve"> seven hundred and forty seven Millions</v>
          </cell>
          <cell r="H751" t="str">
            <v xml:space="preserve"> seven hundred and forty seven Billions</v>
          </cell>
        </row>
        <row r="752">
          <cell r="A752">
            <v>748</v>
          </cell>
          <cell r="B752" t="str">
            <v xml:space="preserve"> seven hundred and forty eight</v>
          </cell>
          <cell r="C752" t="str">
            <v xml:space="preserve"> seven hundred and forty eight</v>
          </cell>
          <cell r="D752" t="str">
            <v xml:space="preserve"> seven hundred and forty eight Thousand</v>
          </cell>
          <cell r="E752" t="str">
            <v xml:space="preserve"> seven hundred and forty eight Lakhs</v>
          </cell>
          <cell r="F752" t="str">
            <v xml:space="preserve"> seven hundred and forty eight Crores</v>
          </cell>
          <cell r="G752" t="str">
            <v xml:space="preserve"> seven hundred and forty eight Millions</v>
          </cell>
          <cell r="H752" t="str">
            <v xml:space="preserve"> seven hundred and forty eight Billions</v>
          </cell>
        </row>
        <row r="753">
          <cell r="A753">
            <v>749</v>
          </cell>
          <cell r="B753" t="str">
            <v xml:space="preserve"> seven hundred and forty nine</v>
          </cell>
          <cell r="C753" t="str">
            <v xml:space="preserve"> seven hundred and forty nine</v>
          </cell>
          <cell r="D753" t="str">
            <v xml:space="preserve"> seven hundred and forty nine Thousand</v>
          </cell>
          <cell r="E753" t="str">
            <v xml:space="preserve"> seven hundred and forty nine Lakhs</v>
          </cell>
          <cell r="F753" t="str">
            <v xml:space="preserve"> seven hundred and forty nine Crores</v>
          </cell>
          <cell r="G753" t="str">
            <v xml:space="preserve"> seven hundred and forty nine Millions</v>
          </cell>
          <cell r="H753" t="str">
            <v xml:space="preserve"> seven hundred and forty nine Billions</v>
          </cell>
        </row>
        <row r="754">
          <cell r="A754">
            <v>750</v>
          </cell>
          <cell r="B754" t="str">
            <v xml:space="preserve"> seven hundred and fifty</v>
          </cell>
          <cell r="C754" t="str">
            <v xml:space="preserve"> seven hundred and fifty</v>
          </cell>
          <cell r="D754" t="str">
            <v xml:space="preserve"> seven hundred and fifty Thousand</v>
          </cell>
          <cell r="E754" t="str">
            <v xml:space="preserve"> seven hundred and fifty Lakhs</v>
          </cell>
          <cell r="F754" t="str">
            <v xml:space="preserve"> seven hundred and fifty Crores</v>
          </cell>
          <cell r="G754" t="str">
            <v xml:space="preserve"> seven hundred and fifty Millions</v>
          </cell>
          <cell r="H754" t="str">
            <v xml:space="preserve"> seven hundred and fifty Billions</v>
          </cell>
        </row>
        <row r="755">
          <cell r="A755">
            <v>751</v>
          </cell>
          <cell r="B755" t="str">
            <v xml:space="preserve"> seven hundred and fifty one</v>
          </cell>
          <cell r="C755" t="str">
            <v xml:space="preserve"> seven hundred and fifty one</v>
          </cell>
          <cell r="D755" t="str">
            <v xml:space="preserve"> seven hundred and fifty one Thousand</v>
          </cell>
          <cell r="E755" t="str">
            <v xml:space="preserve"> seven hundred and fifty one Lakhs</v>
          </cell>
          <cell r="F755" t="str">
            <v xml:space="preserve"> seven hundred and fifty one Crores</v>
          </cell>
          <cell r="G755" t="str">
            <v xml:space="preserve"> seven hundred and fifty one Millions</v>
          </cell>
          <cell r="H755" t="str">
            <v xml:space="preserve"> seven hundred and fifty one Billions</v>
          </cell>
        </row>
        <row r="756">
          <cell r="A756">
            <v>752</v>
          </cell>
          <cell r="B756" t="str">
            <v xml:space="preserve"> seven hundred and fifty two</v>
          </cell>
          <cell r="C756" t="str">
            <v xml:space="preserve"> seven hundred and fifty two</v>
          </cell>
          <cell r="D756" t="str">
            <v xml:space="preserve"> seven hundred and fifty two Thousand</v>
          </cell>
          <cell r="E756" t="str">
            <v xml:space="preserve"> seven hundred and fifty two Lakhs</v>
          </cell>
          <cell r="F756" t="str">
            <v xml:space="preserve"> seven hundred and fifty two Crores</v>
          </cell>
          <cell r="G756" t="str">
            <v xml:space="preserve"> seven hundred and fifty two Millions</v>
          </cell>
          <cell r="H756" t="str">
            <v xml:space="preserve"> seven hundred and fifty two Billions</v>
          </cell>
        </row>
        <row r="757">
          <cell r="A757">
            <v>753</v>
          </cell>
          <cell r="B757" t="str">
            <v xml:space="preserve"> seven hundred and fifty three</v>
          </cell>
          <cell r="C757" t="str">
            <v xml:space="preserve"> seven hundred and fifty three</v>
          </cell>
          <cell r="D757" t="str">
            <v xml:space="preserve"> seven hundred and fifty three Thousand</v>
          </cell>
          <cell r="E757" t="str">
            <v xml:space="preserve"> seven hundred and fifty three Lakhs</v>
          </cell>
          <cell r="F757" t="str">
            <v xml:space="preserve"> seven hundred and fifty three Crores</v>
          </cell>
          <cell r="G757" t="str">
            <v xml:space="preserve"> seven hundred and fifty three Millions</v>
          </cell>
          <cell r="H757" t="str">
            <v xml:space="preserve"> seven hundred and fifty three Billions</v>
          </cell>
        </row>
        <row r="758">
          <cell r="A758">
            <v>754</v>
          </cell>
          <cell r="B758" t="str">
            <v xml:space="preserve"> seven hundred and fifty four</v>
          </cell>
          <cell r="C758" t="str">
            <v xml:space="preserve"> seven hundred and fifty four</v>
          </cell>
          <cell r="D758" t="str">
            <v xml:space="preserve"> seven hundred and fifty four Thousand</v>
          </cell>
          <cell r="E758" t="str">
            <v xml:space="preserve"> seven hundred and fifty four Lakhs</v>
          </cell>
          <cell r="F758" t="str">
            <v xml:space="preserve"> seven hundred and fifty four Crores</v>
          </cell>
          <cell r="G758" t="str">
            <v xml:space="preserve"> seven hundred and fifty four Millions</v>
          </cell>
          <cell r="H758" t="str">
            <v xml:space="preserve"> seven hundred and fifty four Billions</v>
          </cell>
        </row>
        <row r="759">
          <cell r="A759">
            <v>755</v>
          </cell>
          <cell r="B759" t="str">
            <v xml:space="preserve"> seven hundred and fifty five</v>
          </cell>
          <cell r="C759" t="str">
            <v xml:space="preserve"> seven hundred and fifty five</v>
          </cell>
          <cell r="D759" t="str">
            <v xml:space="preserve"> seven hundred and fifty five Thousand</v>
          </cell>
          <cell r="E759" t="str">
            <v xml:space="preserve"> seven hundred and fifty five Lakhs</v>
          </cell>
          <cell r="F759" t="str">
            <v xml:space="preserve"> seven hundred and fifty five Crores</v>
          </cell>
          <cell r="G759" t="str">
            <v xml:space="preserve"> seven hundred and fifty five Millions</v>
          </cell>
          <cell r="H759" t="str">
            <v xml:space="preserve"> seven hundred and fifty five Billions</v>
          </cell>
        </row>
        <row r="760">
          <cell r="A760">
            <v>756</v>
          </cell>
          <cell r="B760" t="str">
            <v xml:space="preserve"> seven hundred and fifty six</v>
          </cell>
          <cell r="C760" t="str">
            <v xml:space="preserve"> seven hundred and fifty six</v>
          </cell>
          <cell r="D760" t="str">
            <v xml:space="preserve"> seven hundred and fifty six Thousand</v>
          </cell>
          <cell r="E760" t="str">
            <v xml:space="preserve"> seven hundred and fifty six Lakhs</v>
          </cell>
          <cell r="F760" t="str">
            <v xml:space="preserve"> seven hundred and fifty six Crores</v>
          </cell>
          <cell r="G760" t="str">
            <v xml:space="preserve"> seven hundred and fifty six Millions</v>
          </cell>
          <cell r="H760" t="str">
            <v xml:space="preserve"> seven hundred and fifty six Billions</v>
          </cell>
        </row>
        <row r="761">
          <cell r="A761">
            <v>757</v>
          </cell>
          <cell r="B761" t="str">
            <v xml:space="preserve"> seven hundred and fifty seven</v>
          </cell>
          <cell r="C761" t="str">
            <v xml:space="preserve"> seven hundred and fifty seven</v>
          </cell>
          <cell r="D761" t="str">
            <v xml:space="preserve"> seven hundred and fifty seven Thousand</v>
          </cell>
          <cell r="E761" t="str">
            <v xml:space="preserve"> seven hundred and fifty seven Lakhs</v>
          </cell>
          <cell r="F761" t="str">
            <v xml:space="preserve"> seven hundred and fifty seven Crores</v>
          </cell>
          <cell r="G761" t="str">
            <v xml:space="preserve"> seven hundred and fifty seven Millions</v>
          </cell>
          <cell r="H761" t="str">
            <v xml:space="preserve"> seven hundred and fifty seven Billions</v>
          </cell>
        </row>
        <row r="762">
          <cell r="A762">
            <v>758</v>
          </cell>
          <cell r="B762" t="str">
            <v xml:space="preserve"> seven hundred and fifty eight</v>
          </cell>
          <cell r="C762" t="str">
            <v xml:space="preserve"> seven hundred and fifty eight</v>
          </cell>
          <cell r="D762" t="str">
            <v xml:space="preserve"> seven hundred and fifty eight Thousand</v>
          </cell>
          <cell r="E762" t="str">
            <v xml:space="preserve"> seven hundred and fifty eight Lakhs</v>
          </cell>
          <cell r="F762" t="str">
            <v xml:space="preserve"> seven hundred and fifty eight Crores</v>
          </cell>
          <cell r="G762" t="str">
            <v xml:space="preserve"> seven hundred and fifty eight Millions</v>
          </cell>
          <cell r="H762" t="str">
            <v xml:space="preserve"> seven hundred and fifty eight Billions</v>
          </cell>
        </row>
        <row r="763">
          <cell r="A763">
            <v>759</v>
          </cell>
          <cell r="B763" t="str">
            <v xml:space="preserve"> seven hundred and fifty nine</v>
          </cell>
          <cell r="C763" t="str">
            <v xml:space="preserve"> seven hundred and fifty nine</v>
          </cell>
          <cell r="D763" t="str">
            <v xml:space="preserve"> seven hundred and fifty nine Thousand</v>
          </cell>
          <cell r="E763" t="str">
            <v xml:space="preserve"> seven hundred and fifty nine Lakhs</v>
          </cell>
          <cell r="F763" t="str">
            <v xml:space="preserve"> seven hundred and fifty nine Crores</v>
          </cell>
          <cell r="G763" t="str">
            <v xml:space="preserve"> seven hundred and fifty nine Millions</v>
          </cell>
          <cell r="H763" t="str">
            <v xml:space="preserve"> seven hundred and fifty nine Billions</v>
          </cell>
        </row>
        <row r="764">
          <cell r="A764">
            <v>760</v>
          </cell>
          <cell r="B764" t="str">
            <v xml:space="preserve"> seven hundred and sixty</v>
          </cell>
          <cell r="C764" t="str">
            <v xml:space="preserve"> seven hundred and sixty</v>
          </cell>
          <cell r="D764" t="str">
            <v xml:space="preserve"> seven hundred and sixty Thousand</v>
          </cell>
          <cell r="E764" t="str">
            <v xml:space="preserve"> seven hundred and sixty Lakhs</v>
          </cell>
          <cell r="F764" t="str">
            <v xml:space="preserve"> seven hundred and sixty Crores</v>
          </cell>
          <cell r="G764" t="str">
            <v xml:space="preserve"> seven hundred and sixty Millions</v>
          </cell>
          <cell r="H764" t="str">
            <v xml:space="preserve"> seven hundred and sixty Billions</v>
          </cell>
        </row>
        <row r="765">
          <cell r="A765">
            <v>761</v>
          </cell>
          <cell r="B765" t="str">
            <v xml:space="preserve"> seven hundred and sixty one</v>
          </cell>
          <cell r="C765" t="str">
            <v xml:space="preserve"> seven hundred and sixty one</v>
          </cell>
          <cell r="D765" t="str">
            <v xml:space="preserve"> seven hundred and sixty one Thousand</v>
          </cell>
          <cell r="E765" t="str">
            <v xml:space="preserve"> seven hundred and sixty one Lakhs</v>
          </cell>
          <cell r="F765" t="str">
            <v xml:space="preserve"> seven hundred and sixty one Crores</v>
          </cell>
          <cell r="G765" t="str">
            <v xml:space="preserve"> seven hundred and sixty one Millions</v>
          </cell>
          <cell r="H765" t="str">
            <v xml:space="preserve"> seven hundred and sixty one Billions</v>
          </cell>
        </row>
        <row r="766">
          <cell r="A766">
            <v>762</v>
          </cell>
          <cell r="B766" t="str">
            <v xml:space="preserve"> seven hundred and sixty two</v>
          </cell>
          <cell r="C766" t="str">
            <v xml:space="preserve"> seven hundred and sixty two</v>
          </cell>
          <cell r="D766" t="str">
            <v xml:space="preserve"> seven hundred and sixty two Thousand</v>
          </cell>
          <cell r="E766" t="str">
            <v xml:space="preserve"> seven hundred and sixty two Lakhs</v>
          </cell>
          <cell r="F766" t="str">
            <v xml:space="preserve"> seven hundred and sixty two Crores</v>
          </cell>
          <cell r="G766" t="str">
            <v xml:space="preserve"> seven hundred and sixty two Millions</v>
          </cell>
          <cell r="H766" t="str">
            <v xml:space="preserve"> seven hundred and sixty two Billions</v>
          </cell>
        </row>
        <row r="767">
          <cell r="A767">
            <v>763</v>
          </cell>
          <cell r="B767" t="str">
            <v xml:space="preserve"> seven hundred and sixty three</v>
          </cell>
          <cell r="C767" t="str">
            <v xml:space="preserve"> seven hundred and sixty three</v>
          </cell>
          <cell r="D767" t="str">
            <v xml:space="preserve"> seven hundred and sixty three Thousand</v>
          </cell>
          <cell r="E767" t="str">
            <v xml:space="preserve"> seven hundred and sixty three Lakhs</v>
          </cell>
          <cell r="F767" t="str">
            <v xml:space="preserve"> seven hundred and sixty three Crores</v>
          </cell>
          <cell r="G767" t="str">
            <v xml:space="preserve"> seven hundred and sixty three Millions</v>
          </cell>
          <cell r="H767" t="str">
            <v xml:space="preserve"> seven hundred and sixty three Billions</v>
          </cell>
        </row>
        <row r="768">
          <cell r="A768">
            <v>764</v>
          </cell>
          <cell r="B768" t="str">
            <v xml:space="preserve"> seven hundred and sixty four</v>
          </cell>
          <cell r="C768" t="str">
            <v xml:space="preserve"> seven hundred and sixty four</v>
          </cell>
          <cell r="D768" t="str">
            <v xml:space="preserve"> seven hundred and sixty four Thousand</v>
          </cell>
          <cell r="E768" t="str">
            <v xml:space="preserve"> seven hundred and sixty four Lakhs</v>
          </cell>
          <cell r="F768" t="str">
            <v xml:space="preserve"> seven hundred and sixty four Crores</v>
          </cell>
          <cell r="G768" t="str">
            <v xml:space="preserve"> seven hundred and sixty four Millions</v>
          </cell>
          <cell r="H768" t="str">
            <v xml:space="preserve"> seven hundred and sixty four Billions</v>
          </cell>
        </row>
        <row r="769">
          <cell r="A769">
            <v>765</v>
          </cell>
          <cell r="B769" t="str">
            <v xml:space="preserve"> seven hundred and sixty five</v>
          </cell>
          <cell r="C769" t="str">
            <v xml:space="preserve"> seven hundred and sixty five</v>
          </cell>
          <cell r="D769" t="str">
            <v xml:space="preserve"> seven hundred and sixty five Thousand</v>
          </cell>
          <cell r="E769" t="str">
            <v xml:space="preserve"> seven hundred and sixty five Lakhs</v>
          </cell>
          <cell r="F769" t="str">
            <v xml:space="preserve"> seven hundred and sixty five Crores</v>
          </cell>
          <cell r="G769" t="str">
            <v xml:space="preserve"> seven hundred and sixty five Millions</v>
          </cell>
          <cell r="H769" t="str">
            <v xml:space="preserve"> seven hundred and sixty five Billions</v>
          </cell>
        </row>
        <row r="770">
          <cell r="A770">
            <v>766</v>
          </cell>
          <cell r="B770" t="str">
            <v xml:space="preserve"> seven hundred and sixty six</v>
          </cell>
          <cell r="C770" t="str">
            <v xml:space="preserve"> seven hundred and sixty six</v>
          </cell>
          <cell r="D770" t="str">
            <v xml:space="preserve"> seven hundred and sixty six Thousand</v>
          </cell>
          <cell r="E770" t="str">
            <v xml:space="preserve"> seven hundred and sixty six Lakhs</v>
          </cell>
          <cell r="F770" t="str">
            <v xml:space="preserve"> seven hundred and sixty six Crores</v>
          </cell>
          <cell r="G770" t="str">
            <v xml:space="preserve"> seven hundred and sixty six Millions</v>
          </cell>
          <cell r="H770" t="str">
            <v xml:space="preserve"> seven hundred and sixty six Billions</v>
          </cell>
        </row>
        <row r="771">
          <cell r="A771">
            <v>767</v>
          </cell>
          <cell r="B771" t="str">
            <v xml:space="preserve"> seven hundred and sixty seven</v>
          </cell>
          <cell r="C771" t="str">
            <v xml:space="preserve"> seven hundred and sixty seven</v>
          </cell>
          <cell r="D771" t="str">
            <v xml:space="preserve"> seven hundred and sixty seven Thousand</v>
          </cell>
          <cell r="E771" t="str">
            <v xml:space="preserve"> seven hundred and sixty seven Lakhs</v>
          </cell>
          <cell r="F771" t="str">
            <v xml:space="preserve"> seven hundred and sixty seven Crores</v>
          </cell>
          <cell r="G771" t="str">
            <v xml:space="preserve"> seven hundred and sixty seven Millions</v>
          </cell>
          <cell r="H771" t="str">
            <v xml:space="preserve"> seven hundred and sixty seven Billions</v>
          </cell>
        </row>
        <row r="772">
          <cell r="A772">
            <v>768</v>
          </cell>
          <cell r="B772" t="str">
            <v xml:space="preserve"> seven hundred and sixty eight</v>
          </cell>
          <cell r="C772" t="str">
            <v xml:space="preserve"> seven hundred and sixty eight</v>
          </cell>
          <cell r="D772" t="str">
            <v xml:space="preserve"> seven hundred and sixty eight Thousand</v>
          </cell>
          <cell r="E772" t="str">
            <v xml:space="preserve"> seven hundred and sixty eight Lakhs</v>
          </cell>
          <cell r="F772" t="str">
            <v xml:space="preserve"> seven hundred and sixty eight Crores</v>
          </cell>
          <cell r="G772" t="str">
            <v xml:space="preserve"> seven hundred and sixty eight Millions</v>
          </cell>
          <cell r="H772" t="str">
            <v xml:space="preserve"> seven hundred and sixty eight Billions</v>
          </cell>
        </row>
        <row r="773">
          <cell r="A773">
            <v>769</v>
          </cell>
          <cell r="B773" t="str">
            <v xml:space="preserve"> seven hundred and sixty nine</v>
          </cell>
          <cell r="C773" t="str">
            <v xml:space="preserve"> seven hundred and sixty nine</v>
          </cell>
          <cell r="D773" t="str">
            <v xml:space="preserve"> seven hundred and sixty nine Thousand</v>
          </cell>
          <cell r="E773" t="str">
            <v xml:space="preserve"> seven hundred and sixty nine Lakhs</v>
          </cell>
          <cell r="F773" t="str">
            <v xml:space="preserve"> seven hundred and sixty nine Crores</v>
          </cell>
          <cell r="G773" t="str">
            <v xml:space="preserve"> seven hundred and sixty nine Millions</v>
          </cell>
          <cell r="H773" t="str">
            <v xml:space="preserve"> seven hundred and sixty nine Billions</v>
          </cell>
        </row>
        <row r="774">
          <cell r="A774">
            <v>770</v>
          </cell>
          <cell r="B774" t="str">
            <v xml:space="preserve"> seven hundred and seventy</v>
          </cell>
          <cell r="C774" t="str">
            <v xml:space="preserve"> seven hundred and seventy</v>
          </cell>
          <cell r="D774" t="str">
            <v xml:space="preserve"> seven hundred and seventy Thousand</v>
          </cell>
          <cell r="E774" t="str">
            <v xml:space="preserve"> seven hundred and seventy Lakhs</v>
          </cell>
          <cell r="F774" t="str">
            <v xml:space="preserve"> seven hundred and seventy Crores</v>
          </cell>
          <cell r="G774" t="str">
            <v xml:space="preserve"> seven hundred and seventy Millions</v>
          </cell>
          <cell r="H774" t="str">
            <v xml:space="preserve"> seven hundred and seventy Billions</v>
          </cell>
        </row>
        <row r="775">
          <cell r="A775">
            <v>771</v>
          </cell>
          <cell r="B775" t="str">
            <v xml:space="preserve"> seven hundred and seventy one</v>
          </cell>
          <cell r="C775" t="str">
            <v xml:space="preserve"> seven hundred and seventy one</v>
          </cell>
          <cell r="D775" t="str">
            <v xml:space="preserve"> seven hundred and seventy one Thousand</v>
          </cell>
          <cell r="E775" t="str">
            <v xml:space="preserve"> seven hundred and seventy one Lakhs</v>
          </cell>
          <cell r="F775" t="str">
            <v xml:space="preserve"> seven hundred and seventy one Crores</v>
          </cell>
          <cell r="G775" t="str">
            <v xml:space="preserve"> seven hundred and seventy one Millions</v>
          </cell>
          <cell r="H775" t="str">
            <v xml:space="preserve"> seven hundred and seventy one Billions</v>
          </cell>
        </row>
        <row r="776">
          <cell r="A776">
            <v>772</v>
          </cell>
          <cell r="B776" t="str">
            <v xml:space="preserve"> seven hundred and seventy two</v>
          </cell>
          <cell r="C776" t="str">
            <v xml:space="preserve"> seven hundred and seventy two</v>
          </cell>
          <cell r="D776" t="str">
            <v xml:space="preserve"> seven hundred and seventy two Thousand</v>
          </cell>
          <cell r="E776" t="str">
            <v xml:space="preserve"> seven hundred and seventy two Lakhs</v>
          </cell>
          <cell r="F776" t="str">
            <v xml:space="preserve"> seven hundred and seventy two Crores</v>
          </cell>
          <cell r="G776" t="str">
            <v xml:space="preserve"> seven hundred and seventy two Millions</v>
          </cell>
          <cell r="H776" t="str">
            <v xml:space="preserve"> seven hundred and seventy two Billions</v>
          </cell>
        </row>
        <row r="777">
          <cell r="A777">
            <v>773</v>
          </cell>
          <cell r="B777" t="str">
            <v xml:space="preserve"> seven hundred and seventy three</v>
          </cell>
          <cell r="C777" t="str">
            <v xml:space="preserve"> seven hundred and seventy three</v>
          </cell>
          <cell r="D777" t="str">
            <v xml:space="preserve"> seven hundred and seventy three Thousand</v>
          </cell>
          <cell r="E777" t="str">
            <v xml:space="preserve"> seven hundred and seventy three Lakhs</v>
          </cell>
          <cell r="F777" t="str">
            <v xml:space="preserve"> seven hundred and seventy three Crores</v>
          </cell>
          <cell r="G777" t="str">
            <v xml:space="preserve"> seven hundred and seventy three Millions</v>
          </cell>
          <cell r="H777" t="str">
            <v xml:space="preserve"> seven hundred and seventy three Billions</v>
          </cell>
        </row>
        <row r="778">
          <cell r="A778">
            <v>774</v>
          </cell>
          <cell r="B778" t="str">
            <v xml:space="preserve"> seven hundred and seventy four</v>
          </cell>
          <cell r="C778" t="str">
            <v xml:space="preserve"> seven hundred and seventy four</v>
          </cell>
          <cell r="D778" t="str">
            <v xml:space="preserve"> seven hundred and seventy four Thousand</v>
          </cell>
          <cell r="E778" t="str">
            <v xml:space="preserve"> seven hundred and seventy four Lakhs</v>
          </cell>
          <cell r="F778" t="str">
            <v xml:space="preserve"> seven hundred and seventy four Crores</v>
          </cell>
          <cell r="G778" t="str">
            <v xml:space="preserve"> seven hundred and seventy four Millions</v>
          </cell>
          <cell r="H778" t="str">
            <v xml:space="preserve"> seven hundred and seventy four Billions</v>
          </cell>
        </row>
        <row r="779">
          <cell r="A779">
            <v>775</v>
          </cell>
          <cell r="B779" t="str">
            <v xml:space="preserve"> seven hundred and seventy five</v>
          </cell>
          <cell r="C779" t="str">
            <v xml:space="preserve"> seven hundred and seventy five</v>
          </cell>
          <cell r="D779" t="str">
            <v xml:space="preserve"> seven hundred and seventy five Thousand</v>
          </cell>
          <cell r="E779" t="str">
            <v xml:space="preserve"> seven hundred and seventy five Lakhs</v>
          </cell>
          <cell r="F779" t="str">
            <v xml:space="preserve"> seven hundred and seventy five Crores</v>
          </cell>
          <cell r="G779" t="str">
            <v xml:space="preserve"> seven hundred and seventy five Millions</v>
          </cell>
          <cell r="H779" t="str">
            <v xml:space="preserve"> seven hundred and seventy five Billions</v>
          </cell>
        </row>
        <row r="780">
          <cell r="A780">
            <v>776</v>
          </cell>
          <cell r="B780" t="str">
            <v xml:space="preserve"> seven hundred and seventy six</v>
          </cell>
          <cell r="C780" t="str">
            <v xml:space="preserve"> seven hundred and seventy six</v>
          </cell>
          <cell r="D780" t="str">
            <v xml:space="preserve"> seven hundred and seventy six Thousand</v>
          </cell>
          <cell r="E780" t="str">
            <v xml:space="preserve"> seven hundred and seventy six Lakhs</v>
          </cell>
          <cell r="F780" t="str">
            <v xml:space="preserve"> seven hundred and seventy six Crores</v>
          </cell>
          <cell r="G780" t="str">
            <v xml:space="preserve"> seven hundred and seventy six Millions</v>
          </cell>
          <cell r="H780" t="str">
            <v xml:space="preserve"> seven hundred and seventy six Billions</v>
          </cell>
        </row>
        <row r="781">
          <cell r="A781">
            <v>777</v>
          </cell>
          <cell r="B781" t="str">
            <v xml:space="preserve"> seven hundred and seventy seven</v>
          </cell>
          <cell r="C781" t="str">
            <v xml:space="preserve"> seven hundred and seventy seven</v>
          </cell>
          <cell r="D781" t="str">
            <v xml:space="preserve"> seven hundred and seventy seven Thousand</v>
          </cell>
          <cell r="E781" t="str">
            <v xml:space="preserve"> seven hundred and seventy seven Lakhs</v>
          </cell>
          <cell r="F781" t="str">
            <v xml:space="preserve"> seven hundred and seventy seven Crores</v>
          </cell>
          <cell r="G781" t="str">
            <v xml:space="preserve"> seven hundred and seventy seven Millions</v>
          </cell>
          <cell r="H781" t="str">
            <v xml:space="preserve"> seven hundred and seventy seven Billions</v>
          </cell>
        </row>
        <row r="782">
          <cell r="A782">
            <v>778</v>
          </cell>
          <cell r="B782" t="str">
            <v xml:space="preserve"> seven hundred and seventy eight</v>
          </cell>
          <cell r="C782" t="str">
            <v xml:space="preserve"> seven hundred and seventy eight</v>
          </cell>
          <cell r="D782" t="str">
            <v xml:space="preserve"> seven hundred and seventy eight Thousand</v>
          </cell>
          <cell r="E782" t="str">
            <v xml:space="preserve"> seven hundred and seventy eight Lakhs</v>
          </cell>
          <cell r="F782" t="str">
            <v xml:space="preserve"> seven hundred and seventy eight Crores</v>
          </cell>
          <cell r="G782" t="str">
            <v xml:space="preserve"> seven hundred and seventy eight Millions</v>
          </cell>
          <cell r="H782" t="str">
            <v xml:space="preserve"> seven hundred and seventy eight Billions</v>
          </cell>
        </row>
        <row r="783">
          <cell r="A783">
            <v>779</v>
          </cell>
          <cell r="B783" t="str">
            <v xml:space="preserve"> seven hundred and seventy nine</v>
          </cell>
          <cell r="C783" t="str">
            <v xml:space="preserve"> seven hundred and seventy nine</v>
          </cell>
          <cell r="D783" t="str">
            <v xml:space="preserve"> seven hundred and seventy nine Thousand</v>
          </cell>
          <cell r="E783" t="str">
            <v xml:space="preserve"> seven hundred and seventy nine Lakhs</v>
          </cell>
          <cell r="F783" t="str">
            <v xml:space="preserve"> seven hundred and seventy nine Crores</v>
          </cell>
          <cell r="G783" t="str">
            <v xml:space="preserve"> seven hundred and seventy nine Millions</v>
          </cell>
          <cell r="H783" t="str">
            <v xml:space="preserve"> seven hundred and seventy nine Billions</v>
          </cell>
        </row>
        <row r="784">
          <cell r="A784">
            <v>780</v>
          </cell>
          <cell r="B784" t="str">
            <v xml:space="preserve"> seven hundred and eighty</v>
          </cell>
          <cell r="C784" t="str">
            <v xml:space="preserve"> seven hundred and eighty</v>
          </cell>
          <cell r="D784" t="str">
            <v xml:space="preserve"> seven hundred and eighty Thousand</v>
          </cell>
          <cell r="E784" t="str">
            <v xml:space="preserve"> seven hundred and eighty Lakhs</v>
          </cell>
          <cell r="F784" t="str">
            <v xml:space="preserve"> seven hundred and eighty Crores</v>
          </cell>
          <cell r="G784" t="str">
            <v xml:space="preserve"> seven hundred and eighty Millions</v>
          </cell>
          <cell r="H784" t="str">
            <v xml:space="preserve"> seven hundred and eighty Billions</v>
          </cell>
        </row>
        <row r="785">
          <cell r="A785">
            <v>781</v>
          </cell>
          <cell r="B785" t="str">
            <v xml:space="preserve"> seven hundred and eighty one</v>
          </cell>
          <cell r="C785" t="str">
            <v xml:space="preserve"> seven hundred and eighty one</v>
          </cell>
          <cell r="D785" t="str">
            <v xml:space="preserve"> seven hundred and eighty one Thousand</v>
          </cell>
          <cell r="E785" t="str">
            <v xml:space="preserve"> seven hundred and eighty one Lakhs</v>
          </cell>
          <cell r="F785" t="str">
            <v xml:space="preserve"> seven hundred and eighty one Crores</v>
          </cell>
          <cell r="G785" t="str">
            <v xml:space="preserve"> seven hundred and eighty one Millions</v>
          </cell>
          <cell r="H785" t="str">
            <v xml:space="preserve"> seven hundred and eighty one Billions</v>
          </cell>
        </row>
        <row r="786">
          <cell r="A786">
            <v>782</v>
          </cell>
          <cell r="B786" t="str">
            <v xml:space="preserve"> seven hundred and eighty two</v>
          </cell>
          <cell r="C786" t="str">
            <v xml:space="preserve"> seven hundred and eighty two</v>
          </cell>
          <cell r="D786" t="str">
            <v xml:space="preserve"> seven hundred and eighty two Thousand</v>
          </cell>
          <cell r="E786" t="str">
            <v xml:space="preserve"> seven hundred and eighty two Lakhs</v>
          </cell>
          <cell r="F786" t="str">
            <v xml:space="preserve"> seven hundred and eighty two Crores</v>
          </cell>
          <cell r="G786" t="str">
            <v xml:space="preserve"> seven hundred and eighty two Millions</v>
          </cell>
          <cell r="H786" t="str">
            <v xml:space="preserve"> seven hundred and eighty two Billions</v>
          </cell>
        </row>
        <row r="787">
          <cell r="A787">
            <v>783</v>
          </cell>
          <cell r="B787" t="str">
            <v xml:space="preserve"> seven hundred and eighty three</v>
          </cell>
          <cell r="C787" t="str">
            <v xml:space="preserve"> seven hundred and eighty three</v>
          </cell>
          <cell r="D787" t="str">
            <v xml:space="preserve"> seven hundred and eighty three Thousand</v>
          </cell>
          <cell r="E787" t="str">
            <v xml:space="preserve"> seven hundred and eighty three Lakhs</v>
          </cell>
          <cell r="F787" t="str">
            <v xml:space="preserve"> seven hundred and eighty three Crores</v>
          </cell>
          <cell r="G787" t="str">
            <v xml:space="preserve"> seven hundred and eighty three Millions</v>
          </cell>
          <cell r="H787" t="str">
            <v xml:space="preserve"> seven hundred and eighty three Billions</v>
          </cell>
        </row>
        <row r="788">
          <cell r="A788">
            <v>784</v>
          </cell>
          <cell r="B788" t="str">
            <v xml:space="preserve"> seven hundred and eighty four</v>
          </cell>
          <cell r="C788" t="str">
            <v xml:space="preserve"> seven hundred and eighty four</v>
          </cell>
          <cell r="D788" t="str">
            <v xml:space="preserve"> seven hundred and eighty four Thousand</v>
          </cell>
          <cell r="E788" t="str">
            <v xml:space="preserve"> seven hundred and eighty four Lakhs</v>
          </cell>
          <cell r="F788" t="str">
            <v xml:space="preserve"> seven hundred and eighty four Crores</v>
          </cell>
          <cell r="G788" t="str">
            <v xml:space="preserve"> seven hundred and eighty four Millions</v>
          </cell>
          <cell r="H788" t="str">
            <v xml:space="preserve"> seven hundred and eighty four Billions</v>
          </cell>
        </row>
        <row r="789">
          <cell r="A789">
            <v>785</v>
          </cell>
          <cell r="B789" t="str">
            <v xml:space="preserve"> seven hundred and eighty five</v>
          </cell>
          <cell r="C789" t="str">
            <v xml:space="preserve"> seven hundred and eighty five</v>
          </cell>
          <cell r="D789" t="str">
            <v xml:space="preserve"> seven hundred and eighty five Thousand</v>
          </cell>
          <cell r="E789" t="str">
            <v xml:space="preserve"> seven hundred and eighty five Lakhs</v>
          </cell>
          <cell r="F789" t="str">
            <v xml:space="preserve"> seven hundred and eighty five Crores</v>
          </cell>
          <cell r="G789" t="str">
            <v xml:space="preserve"> seven hundred and eighty five Millions</v>
          </cell>
          <cell r="H789" t="str">
            <v xml:space="preserve"> seven hundred and eighty five Billions</v>
          </cell>
        </row>
        <row r="790">
          <cell r="A790">
            <v>786</v>
          </cell>
          <cell r="B790" t="str">
            <v xml:space="preserve"> seven hundred and eighty six</v>
          </cell>
          <cell r="C790" t="str">
            <v xml:space="preserve"> seven hundred and eighty six</v>
          </cell>
          <cell r="D790" t="str">
            <v xml:space="preserve"> seven hundred and eighty six Thousand</v>
          </cell>
          <cell r="E790" t="str">
            <v xml:space="preserve"> seven hundred and eighty six Lakhs</v>
          </cell>
          <cell r="F790" t="str">
            <v xml:space="preserve"> seven hundred and eighty six Crores</v>
          </cell>
          <cell r="G790" t="str">
            <v xml:space="preserve"> seven hundred and eighty six Millions</v>
          </cell>
          <cell r="H790" t="str">
            <v xml:space="preserve"> seven hundred and eighty six Billions</v>
          </cell>
        </row>
        <row r="791">
          <cell r="A791">
            <v>787</v>
          </cell>
          <cell r="B791" t="str">
            <v xml:space="preserve"> seven hundred and eighty seven</v>
          </cell>
          <cell r="C791" t="str">
            <v xml:space="preserve"> seven hundred and eighty seven</v>
          </cell>
          <cell r="D791" t="str">
            <v xml:space="preserve"> seven hundred and eighty seven Thousand</v>
          </cell>
          <cell r="E791" t="str">
            <v xml:space="preserve"> seven hundred and eighty seven Lakhs</v>
          </cell>
          <cell r="F791" t="str">
            <v xml:space="preserve"> seven hundred and eighty seven Crores</v>
          </cell>
          <cell r="G791" t="str">
            <v xml:space="preserve"> seven hundred and eighty seven Millions</v>
          </cell>
          <cell r="H791" t="str">
            <v xml:space="preserve"> seven hundred and eighty seven Billions</v>
          </cell>
        </row>
        <row r="792">
          <cell r="A792">
            <v>788</v>
          </cell>
          <cell r="B792" t="str">
            <v xml:space="preserve"> seven hundred and eighty eight</v>
          </cell>
          <cell r="C792" t="str">
            <v xml:space="preserve"> seven hundred and eighty eight</v>
          </cell>
          <cell r="D792" t="str">
            <v xml:space="preserve"> seven hundred and eighty eight Thousand</v>
          </cell>
          <cell r="E792" t="str">
            <v xml:space="preserve"> seven hundred and eighty eight Lakhs</v>
          </cell>
          <cell r="F792" t="str">
            <v xml:space="preserve"> seven hundred and eighty eight Crores</v>
          </cell>
          <cell r="G792" t="str">
            <v xml:space="preserve"> seven hundred and eighty eight Millions</v>
          </cell>
          <cell r="H792" t="str">
            <v xml:space="preserve"> seven hundred and eighty eight Billions</v>
          </cell>
        </row>
        <row r="793">
          <cell r="A793">
            <v>789</v>
          </cell>
          <cell r="B793" t="str">
            <v xml:space="preserve"> seven hundred and eighty nine</v>
          </cell>
          <cell r="C793" t="str">
            <v xml:space="preserve"> seven hundred and eighty nine</v>
          </cell>
          <cell r="D793" t="str">
            <v xml:space="preserve"> seven hundred and eighty nine Thousand</v>
          </cell>
          <cell r="E793" t="str">
            <v xml:space="preserve"> seven hundred and eighty nine Lakhs</v>
          </cell>
          <cell r="F793" t="str">
            <v xml:space="preserve"> seven hundred and eighty nine Crores</v>
          </cell>
          <cell r="G793" t="str">
            <v xml:space="preserve"> seven hundred and eighty nine Millions</v>
          </cell>
          <cell r="H793" t="str">
            <v xml:space="preserve"> seven hundred and eighty nine Billions</v>
          </cell>
        </row>
        <row r="794">
          <cell r="A794">
            <v>790</v>
          </cell>
          <cell r="B794" t="str">
            <v xml:space="preserve"> seven hundred and ninety</v>
          </cell>
          <cell r="C794" t="str">
            <v xml:space="preserve"> seven hundred and ninety</v>
          </cell>
          <cell r="D794" t="str">
            <v xml:space="preserve"> seven hundred and ninety Thousand</v>
          </cell>
          <cell r="E794" t="str">
            <v xml:space="preserve"> seven hundred and ninety Lakhs</v>
          </cell>
          <cell r="F794" t="str">
            <v xml:space="preserve"> seven hundred and ninety Crores</v>
          </cell>
          <cell r="G794" t="str">
            <v xml:space="preserve"> seven hundred and ninety Millions</v>
          </cell>
          <cell r="H794" t="str">
            <v xml:space="preserve"> seven hundred and ninety Billions</v>
          </cell>
        </row>
        <row r="795">
          <cell r="A795">
            <v>791</v>
          </cell>
          <cell r="B795" t="str">
            <v xml:space="preserve"> seven hundred and ninety one</v>
          </cell>
          <cell r="C795" t="str">
            <v xml:space="preserve"> seven hundred and ninety one</v>
          </cell>
          <cell r="D795" t="str">
            <v xml:space="preserve"> seven hundred and ninety one Thousand</v>
          </cell>
          <cell r="E795" t="str">
            <v xml:space="preserve"> seven hundred and ninety one Lakhs</v>
          </cell>
          <cell r="F795" t="str">
            <v xml:space="preserve"> seven hundred and ninety one Crores</v>
          </cell>
          <cell r="G795" t="str">
            <v xml:space="preserve"> seven hundred and ninety one Millions</v>
          </cell>
          <cell r="H795" t="str">
            <v xml:space="preserve"> seven hundred and ninety one Billions</v>
          </cell>
        </row>
        <row r="796">
          <cell r="A796">
            <v>792</v>
          </cell>
          <cell r="B796" t="str">
            <v xml:space="preserve"> seven hundred and ninety two</v>
          </cell>
          <cell r="C796" t="str">
            <v xml:space="preserve"> seven hundred and ninety two</v>
          </cell>
          <cell r="D796" t="str">
            <v xml:space="preserve"> seven hundred and ninety two Thousand</v>
          </cell>
          <cell r="E796" t="str">
            <v xml:space="preserve"> seven hundred and ninety two Lakhs</v>
          </cell>
          <cell r="F796" t="str">
            <v xml:space="preserve"> seven hundred and ninety two Crores</v>
          </cell>
          <cell r="G796" t="str">
            <v xml:space="preserve"> seven hundred and ninety two Millions</v>
          </cell>
          <cell r="H796" t="str">
            <v xml:space="preserve"> seven hundred and ninety two Billions</v>
          </cell>
        </row>
        <row r="797">
          <cell r="A797">
            <v>793</v>
          </cell>
          <cell r="B797" t="str">
            <v xml:space="preserve"> seven hundred and ninety three</v>
          </cell>
          <cell r="C797" t="str">
            <v xml:space="preserve"> seven hundred and ninety three</v>
          </cell>
          <cell r="D797" t="str">
            <v xml:space="preserve"> seven hundred and ninety three Thousand</v>
          </cell>
          <cell r="E797" t="str">
            <v xml:space="preserve"> seven hundred and ninety three Lakhs</v>
          </cell>
          <cell r="F797" t="str">
            <v xml:space="preserve"> seven hundred and ninety three Crores</v>
          </cell>
          <cell r="G797" t="str">
            <v xml:space="preserve"> seven hundred and ninety three Millions</v>
          </cell>
          <cell r="H797" t="str">
            <v xml:space="preserve"> seven hundred and ninety three Billions</v>
          </cell>
        </row>
        <row r="798">
          <cell r="A798">
            <v>794</v>
          </cell>
          <cell r="B798" t="str">
            <v xml:space="preserve"> seven hundred and ninety four </v>
          </cell>
          <cell r="C798" t="str">
            <v xml:space="preserve"> seven hundred and ninety four </v>
          </cell>
          <cell r="D798" t="str">
            <v xml:space="preserve"> seven hundred and ninety four  Thousand</v>
          </cell>
          <cell r="E798" t="str">
            <v xml:space="preserve"> seven hundred and ninety four  Lakhs</v>
          </cell>
          <cell r="F798" t="str">
            <v xml:space="preserve"> seven hundred and ninety four  Crores</v>
          </cell>
          <cell r="G798" t="str">
            <v xml:space="preserve"> seven hundred and ninety four  Millions</v>
          </cell>
          <cell r="H798" t="str">
            <v xml:space="preserve"> seven hundred and ninety four  Billions</v>
          </cell>
        </row>
        <row r="799">
          <cell r="A799">
            <v>795</v>
          </cell>
          <cell r="B799" t="str">
            <v xml:space="preserve"> seven hundred and ninety five</v>
          </cell>
          <cell r="C799" t="str">
            <v xml:space="preserve"> seven hundred and ninety five</v>
          </cell>
          <cell r="D799" t="str">
            <v xml:space="preserve"> seven hundred and ninety five Thousand</v>
          </cell>
          <cell r="E799" t="str">
            <v xml:space="preserve"> seven hundred and ninety five Lakhs</v>
          </cell>
          <cell r="F799" t="str">
            <v xml:space="preserve"> seven hundred and ninety five Crores</v>
          </cell>
          <cell r="G799" t="str">
            <v xml:space="preserve"> seven hundred and ninety five Millions</v>
          </cell>
          <cell r="H799" t="str">
            <v xml:space="preserve"> seven hundred and ninety five Billions</v>
          </cell>
        </row>
        <row r="800">
          <cell r="A800">
            <v>796</v>
          </cell>
          <cell r="B800" t="str">
            <v xml:space="preserve"> seven hundred and ninety six</v>
          </cell>
          <cell r="C800" t="str">
            <v xml:space="preserve"> seven hundred and ninety six</v>
          </cell>
          <cell r="D800" t="str">
            <v xml:space="preserve"> seven hundred and ninety six Thousand</v>
          </cell>
          <cell r="E800" t="str">
            <v xml:space="preserve"> seven hundred and ninety six Lakhs</v>
          </cell>
          <cell r="F800" t="str">
            <v xml:space="preserve"> seven hundred and ninety six Crores</v>
          </cell>
          <cell r="G800" t="str">
            <v xml:space="preserve"> seven hundred and ninety six Millions</v>
          </cell>
          <cell r="H800" t="str">
            <v xml:space="preserve"> seven hundred and ninety six Billions</v>
          </cell>
        </row>
        <row r="801">
          <cell r="A801">
            <v>797</v>
          </cell>
          <cell r="B801" t="str">
            <v xml:space="preserve"> seven hundred and ninety seven</v>
          </cell>
          <cell r="C801" t="str">
            <v xml:space="preserve"> seven hundred and ninety seven</v>
          </cell>
          <cell r="D801" t="str">
            <v xml:space="preserve"> seven hundred and ninety seven Thousand</v>
          </cell>
          <cell r="E801" t="str">
            <v xml:space="preserve"> seven hundred and ninety seven Lakhs</v>
          </cell>
          <cell r="F801" t="str">
            <v xml:space="preserve"> seven hundred and ninety seven Crores</v>
          </cell>
          <cell r="G801" t="str">
            <v xml:space="preserve"> seven hundred and ninety seven Millions</v>
          </cell>
          <cell r="H801" t="str">
            <v xml:space="preserve"> seven hundred and ninety seven Billions</v>
          </cell>
        </row>
        <row r="802">
          <cell r="A802">
            <v>798</v>
          </cell>
          <cell r="B802" t="str">
            <v xml:space="preserve"> seven hundred and ninety eight</v>
          </cell>
          <cell r="C802" t="str">
            <v xml:space="preserve"> seven hundred and ninety eight</v>
          </cell>
          <cell r="D802" t="str">
            <v xml:space="preserve"> seven hundred and ninety eight Thousand</v>
          </cell>
          <cell r="E802" t="str">
            <v xml:space="preserve"> seven hundred and ninety eight Lakhs</v>
          </cell>
          <cell r="F802" t="str">
            <v xml:space="preserve"> seven hundred and ninety eight Crores</v>
          </cell>
          <cell r="G802" t="str">
            <v xml:space="preserve"> seven hundred and ninety eight Millions</v>
          </cell>
          <cell r="H802" t="str">
            <v xml:space="preserve"> seven hundred and ninety eight Billions</v>
          </cell>
        </row>
        <row r="803">
          <cell r="A803">
            <v>799</v>
          </cell>
          <cell r="B803" t="str">
            <v xml:space="preserve"> seven hundred and ninety nine</v>
          </cell>
          <cell r="C803" t="str">
            <v xml:space="preserve"> seven hundred and ninety nine</v>
          </cell>
          <cell r="D803" t="str">
            <v xml:space="preserve"> seven hundred and ninety nine Thousand</v>
          </cell>
          <cell r="E803" t="str">
            <v xml:space="preserve"> seven hundred and ninety nine Lakhs</v>
          </cell>
          <cell r="F803" t="str">
            <v xml:space="preserve"> seven hundred and ninety nine Crores</v>
          </cell>
          <cell r="G803" t="str">
            <v xml:space="preserve"> seven hundred and ninety nine Millions</v>
          </cell>
          <cell r="H803" t="str">
            <v xml:space="preserve"> seven hundred and ninety nine Billions</v>
          </cell>
        </row>
        <row r="804">
          <cell r="A804">
            <v>800</v>
          </cell>
          <cell r="B804" t="str">
            <v xml:space="preserve"> eight hundred</v>
          </cell>
          <cell r="C804" t="str">
            <v xml:space="preserve"> eight hundred</v>
          </cell>
          <cell r="D804" t="str">
            <v xml:space="preserve"> eight hundred Thousand</v>
          </cell>
          <cell r="E804" t="str">
            <v xml:space="preserve"> eight hundred Lakhs</v>
          </cell>
          <cell r="F804" t="str">
            <v xml:space="preserve"> eight hundred Crores</v>
          </cell>
          <cell r="G804" t="str">
            <v xml:space="preserve"> eight hundred Millions</v>
          </cell>
          <cell r="H804" t="str">
            <v xml:space="preserve"> eight hundred Billions</v>
          </cell>
        </row>
        <row r="805">
          <cell r="A805">
            <v>801</v>
          </cell>
          <cell r="B805" t="str">
            <v xml:space="preserve"> eight hundred and one</v>
          </cell>
          <cell r="C805" t="str">
            <v xml:space="preserve"> eight hundred and one</v>
          </cell>
          <cell r="D805" t="str">
            <v xml:space="preserve"> eight hundred and one Thousand</v>
          </cell>
          <cell r="E805" t="str">
            <v xml:space="preserve"> eight hundred and one Lakhs</v>
          </cell>
          <cell r="F805" t="str">
            <v xml:space="preserve"> eight hundred and one Crores</v>
          </cell>
          <cell r="G805" t="str">
            <v xml:space="preserve"> eight hundred and one Millions</v>
          </cell>
          <cell r="H805" t="str">
            <v xml:space="preserve"> eight hundred and one Billions</v>
          </cell>
        </row>
        <row r="806">
          <cell r="A806">
            <v>802</v>
          </cell>
          <cell r="B806" t="str">
            <v xml:space="preserve"> eight hundred and two</v>
          </cell>
          <cell r="C806" t="str">
            <v xml:space="preserve"> eight hundred and two</v>
          </cell>
          <cell r="D806" t="str">
            <v xml:space="preserve"> eight hundred and two Thousand</v>
          </cell>
          <cell r="E806" t="str">
            <v xml:space="preserve"> eight hundred and two Lakhs</v>
          </cell>
          <cell r="F806" t="str">
            <v xml:space="preserve"> eight hundred and two Crores</v>
          </cell>
          <cell r="G806" t="str">
            <v xml:space="preserve"> eight hundred and two Millions</v>
          </cell>
          <cell r="H806" t="str">
            <v xml:space="preserve"> eight hundred and two Billions</v>
          </cell>
        </row>
        <row r="807">
          <cell r="A807">
            <v>803</v>
          </cell>
          <cell r="B807" t="str">
            <v xml:space="preserve"> eight hundred and three</v>
          </cell>
          <cell r="C807" t="str">
            <v xml:space="preserve"> eight hundred and three</v>
          </cell>
          <cell r="D807" t="str">
            <v xml:space="preserve"> eight hundred and three Thousand</v>
          </cell>
          <cell r="E807" t="str">
            <v xml:space="preserve"> eight hundred and three Lakhs</v>
          </cell>
          <cell r="F807" t="str">
            <v xml:space="preserve"> eight hundred and three Crores</v>
          </cell>
          <cell r="G807" t="str">
            <v xml:space="preserve"> eight hundred and three Millions</v>
          </cell>
          <cell r="H807" t="str">
            <v xml:space="preserve"> eight hundred and three Billions</v>
          </cell>
        </row>
        <row r="808">
          <cell r="A808">
            <v>804</v>
          </cell>
          <cell r="B808" t="str">
            <v xml:space="preserve"> eight hundred and four</v>
          </cell>
          <cell r="C808" t="str">
            <v xml:space="preserve"> eight hundred and four</v>
          </cell>
          <cell r="D808" t="str">
            <v xml:space="preserve"> eight hundred and four Thousand</v>
          </cell>
          <cell r="E808" t="str">
            <v xml:space="preserve"> eight hundred and four Lakhs</v>
          </cell>
          <cell r="F808" t="str">
            <v xml:space="preserve"> eight hundred and four Crores</v>
          </cell>
          <cell r="G808" t="str">
            <v xml:space="preserve"> eight hundred and four Millions</v>
          </cell>
          <cell r="H808" t="str">
            <v xml:space="preserve"> eight hundred and four Billions</v>
          </cell>
        </row>
        <row r="809">
          <cell r="A809">
            <v>805</v>
          </cell>
          <cell r="B809" t="str">
            <v xml:space="preserve"> eight hundred and five</v>
          </cell>
          <cell r="C809" t="str">
            <v xml:space="preserve"> eight hundred and five</v>
          </cell>
          <cell r="D809" t="str">
            <v xml:space="preserve"> eight hundred and five Thousand</v>
          </cell>
          <cell r="E809" t="str">
            <v xml:space="preserve"> eight hundred and five Lakhs</v>
          </cell>
          <cell r="F809" t="str">
            <v xml:space="preserve"> eight hundred and five Crores</v>
          </cell>
          <cell r="G809" t="str">
            <v xml:space="preserve"> eight hundred and five Millions</v>
          </cell>
          <cell r="H809" t="str">
            <v xml:space="preserve"> eight hundred and five Billions</v>
          </cell>
        </row>
        <row r="810">
          <cell r="A810">
            <v>806</v>
          </cell>
          <cell r="B810" t="str">
            <v xml:space="preserve"> eight hundred and six</v>
          </cell>
          <cell r="C810" t="str">
            <v xml:space="preserve"> eight hundred and six</v>
          </cell>
          <cell r="D810" t="str">
            <v xml:space="preserve"> eight hundred and six Thousand</v>
          </cell>
          <cell r="E810" t="str">
            <v xml:space="preserve"> eight hundred and six Lakhs</v>
          </cell>
          <cell r="F810" t="str">
            <v xml:space="preserve"> eight hundred and six Crores</v>
          </cell>
          <cell r="G810" t="str">
            <v xml:space="preserve"> eight hundred and six Millions</v>
          </cell>
          <cell r="H810" t="str">
            <v xml:space="preserve"> eight hundred and six Billions</v>
          </cell>
        </row>
        <row r="811">
          <cell r="A811">
            <v>807</v>
          </cell>
          <cell r="B811" t="str">
            <v xml:space="preserve"> eight hundred and seven</v>
          </cell>
          <cell r="C811" t="str">
            <v xml:space="preserve"> eight hundred and seven</v>
          </cell>
          <cell r="D811" t="str">
            <v xml:space="preserve"> eight hundred and seven Thousand</v>
          </cell>
          <cell r="E811" t="str">
            <v xml:space="preserve"> eight hundred and seven Lakhs</v>
          </cell>
          <cell r="F811" t="str">
            <v xml:space="preserve"> eight hundred and seven Crores</v>
          </cell>
          <cell r="G811" t="str">
            <v xml:space="preserve"> eight hundred and seven Millions</v>
          </cell>
          <cell r="H811" t="str">
            <v xml:space="preserve"> eight hundred and seven Billions</v>
          </cell>
        </row>
        <row r="812">
          <cell r="A812">
            <v>808</v>
          </cell>
          <cell r="B812" t="str">
            <v xml:space="preserve"> eight hundred and eight</v>
          </cell>
          <cell r="C812" t="str">
            <v xml:space="preserve"> eight hundred and eight</v>
          </cell>
          <cell r="D812" t="str">
            <v xml:space="preserve"> eight hundred and eight Thousand</v>
          </cell>
          <cell r="E812" t="str">
            <v xml:space="preserve"> eight hundred and eight Lakhs</v>
          </cell>
          <cell r="F812" t="str">
            <v xml:space="preserve"> eight hundred and eight Crores</v>
          </cell>
          <cell r="G812" t="str">
            <v xml:space="preserve"> eight hundred and eight Millions</v>
          </cell>
          <cell r="H812" t="str">
            <v xml:space="preserve"> eight hundred and eight Billions</v>
          </cell>
        </row>
        <row r="813">
          <cell r="A813">
            <v>809</v>
          </cell>
          <cell r="B813" t="str">
            <v xml:space="preserve"> eight hundred and nine</v>
          </cell>
          <cell r="C813" t="str">
            <v xml:space="preserve"> eight hundred and nine</v>
          </cell>
          <cell r="D813" t="str">
            <v xml:space="preserve"> eight hundred and nine Thousand</v>
          </cell>
          <cell r="E813" t="str">
            <v xml:space="preserve"> eight hundred and nine Lakhs</v>
          </cell>
          <cell r="F813" t="str">
            <v xml:space="preserve"> eight hundred and nine Crores</v>
          </cell>
          <cell r="G813" t="str">
            <v xml:space="preserve"> eight hundred and nine Millions</v>
          </cell>
          <cell r="H813" t="str">
            <v xml:space="preserve"> eight hundred and nine Billions</v>
          </cell>
        </row>
        <row r="814">
          <cell r="A814">
            <v>810</v>
          </cell>
          <cell r="B814" t="str">
            <v xml:space="preserve"> eight hundred and ten</v>
          </cell>
          <cell r="C814" t="str">
            <v xml:space="preserve"> eight hundred and ten</v>
          </cell>
          <cell r="D814" t="str">
            <v xml:space="preserve"> eight hundred and ten Thousand</v>
          </cell>
          <cell r="E814" t="str">
            <v xml:space="preserve"> eight hundred and ten Lakhs</v>
          </cell>
          <cell r="F814" t="str">
            <v xml:space="preserve"> eight hundred and ten Crores</v>
          </cell>
          <cell r="G814" t="str">
            <v xml:space="preserve"> eight hundred and ten Millions</v>
          </cell>
          <cell r="H814" t="str">
            <v xml:space="preserve"> eight hundred and ten Billions</v>
          </cell>
        </row>
        <row r="815">
          <cell r="A815">
            <v>811</v>
          </cell>
          <cell r="B815" t="str">
            <v xml:space="preserve"> eight hundred and eleven</v>
          </cell>
          <cell r="C815" t="str">
            <v xml:space="preserve"> eight hundred and eleven</v>
          </cell>
          <cell r="D815" t="str">
            <v xml:space="preserve"> eight hundred and eleven Thousand</v>
          </cell>
          <cell r="E815" t="str">
            <v xml:space="preserve"> eight hundred and eleven Lakhs</v>
          </cell>
          <cell r="F815" t="str">
            <v xml:space="preserve"> eight hundred and eleven Crores</v>
          </cell>
          <cell r="G815" t="str">
            <v xml:space="preserve"> eight hundred and eleven Millions</v>
          </cell>
          <cell r="H815" t="str">
            <v xml:space="preserve"> eight hundred and eleven Billions</v>
          </cell>
        </row>
        <row r="816">
          <cell r="A816">
            <v>812</v>
          </cell>
          <cell r="B816" t="str">
            <v xml:space="preserve"> eight hundred and twelve</v>
          </cell>
          <cell r="C816" t="str">
            <v xml:space="preserve"> eight hundred and twelve</v>
          </cell>
          <cell r="D816" t="str">
            <v xml:space="preserve"> eight hundred and twelve Thousand</v>
          </cell>
          <cell r="E816" t="str">
            <v xml:space="preserve"> eight hundred and twelve Lakhs</v>
          </cell>
          <cell r="F816" t="str">
            <v xml:space="preserve"> eight hundred and twelve Crores</v>
          </cell>
          <cell r="G816" t="str">
            <v xml:space="preserve"> eight hundred and twelve Millions</v>
          </cell>
          <cell r="H816" t="str">
            <v xml:space="preserve"> eight hundred and twelve Billions</v>
          </cell>
        </row>
        <row r="817">
          <cell r="A817">
            <v>813</v>
          </cell>
          <cell r="B817" t="str">
            <v xml:space="preserve"> eight hundred and thirteen</v>
          </cell>
          <cell r="C817" t="str">
            <v xml:space="preserve"> eight hundred and thirteen</v>
          </cell>
          <cell r="D817" t="str">
            <v xml:space="preserve"> eight hundred and thirteen Thousand</v>
          </cell>
          <cell r="E817" t="str">
            <v xml:space="preserve"> eight hundred and thirteen Lakhs</v>
          </cell>
          <cell r="F817" t="str">
            <v xml:space="preserve"> eight hundred and thirteen Crores</v>
          </cell>
          <cell r="G817" t="str">
            <v xml:space="preserve"> eight hundred and thirteen Millions</v>
          </cell>
          <cell r="H817" t="str">
            <v xml:space="preserve"> eight hundred and thirteen Billions</v>
          </cell>
        </row>
        <row r="818">
          <cell r="A818">
            <v>814</v>
          </cell>
          <cell r="B818" t="str">
            <v xml:space="preserve"> eight hundred and fourteen</v>
          </cell>
          <cell r="C818" t="str">
            <v xml:space="preserve"> eight hundred and fourteen</v>
          </cell>
          <cell r="D818" t="str">
            <v xml:space="preserve"> eight hundred and fourteen Thousand</v>
          </cell>
          <cell r="E818" t="str">
            <v xml:space="preserve"> eight hundred and fourteen Lakhs</v>
          </cell>
          <cell r="F818" t="str">
            <v xml:space="preserve"> eight hundred and fourteen Crores</v>
          </cell>
          <cell r="G818" t="str">
            <v xml:space="preserve"> eight hundred and fourteen Millions</v>
          </cell>
          <cell r="H818" t="str">
            <v xml:space="preserve"> eight hundred and fourteen Billions</v>
          </cell>
        </row>
        <row r="819">
          <cell r="A819">
            <v>815</v>
          </cell>
          <cell r="B819" t="str">
            <v xml:space="preserve"> eight hundred and fifteen</v>
          </cell>
          <cell r="C819" t="str">
            <v xml:space="preserve"> eight hundred and fifteen</v>
          </cell>
          <cell r="D819" t="str">
            <v xml:space="preserve"> eight hundred and fifteen Thousand</v>
          </cell>
          <cell r="E819" t="str">
            <v xml:space="preserve"> eight hundred and fifteen Lakhs</v>
          </cell>
          <cell r="F819" t="str">
            <v xml:space="preserve"> eight hundred and fifteen Crores</v>
          </cell>
          <cell r="G819" t="str">
            <v xml:space="preserve"> eight hundred and fifteen Millions</v>
          </cell>
          <cell r="H819" t="str">
            <v xml:space="preserve"> eight hundred and fifteen Billions</v>
          </cell>
        </row>
        <row r="820">
          <cell r="A820">
            <v>816</v>
          </cell>
          <cell r="B820" t="str">
            <v xml:space="preserve"> eight hundred and sixteen</v>
          </cell>
          <cell r="C820" t="str">
            <v xml:space="preserve"> eight hundred and sixteen</v>
          </cell>
          <cell r="D820" t="str">
            <v xml:space="preserve"> eight hundred and sixteen Thousand</v>
          </cell>
          <cell r="E820" t="str">
            <v xml:space="preserve"> eight hundred and sixteen Lakhs</v>
          </cell>
          <cell r="F820" t="str">
            <v xml:space="preserve"> eight hundred and sixteen Crores</v>
          </cell>
          <cell r="G820" t="str">
            <v xml:space="preserve"> eight hundred and sixteen Millions</v>
          </cell>
          <cell r="H820" t="str">
            <v xml:space="preserve"> eight hundred and sixteen Billions</v>
          </cell>
        </row>
        <row r="821">
          <cell r="A821">
            <v>817</v>
          </cell>
          <cell r="B821" t="str">
            <v xml:space="preserve"> eight hundred and seventeen</v>
          </cell>
          <cell r="C821" t="str">
            <v xml:space="preserve"> eight hundred and seventeen</v>
          </cell>
          <cell r="D821" t="str">
            <v xml:space="preserve"> eight hundred and seventeen Thousand</v>
          </cell>
          <cell r="E821" t="str">
            <v xml:space="preserve"> eight hundred and seventeen Lakhs</v>
          </cell>
          <cell r="F821" t="str">
            <v xml:space="preserve"> eight hundred and seventeen Crores</v>
          </cell>
          <cell r="G821" t="str">
            <v xml:space="preserve"> eight hundred and seventeen Millions</v>
          </cell>
          <cell r="H821" t="str">
            <v xml:space="preserve"> eight hundred and seventeen Billions</v>
          </cell>
        </row>
        <row r="822">
          <cell r="A822">
            <v>818</v>
          </cell>
          <cell r="B822" t="str">
            <v xml:space="preserve"> eight hundred and eighteen</v>
          </cell>
          <cell r="C822" t="str">
            <v xml:space="preserve"> eight hundred and eighteen</v>
          </cell>
          <cell r="D822" t="str">
            <v xml:space="preserve"> eight hundred and eighteen Thousand</v>
          </cell>
          <cell r="E822" t="str">
            <v xml:space="preserve"> eight hundred and eighteen Lakhs</v>
          </cell>
          <cell r="F822" t="str">
            <v xml:space="preserve"> eight hundred and eighteen Crores</v>
          </cell>
          <cell r="G822" t="str">
            <v xml:space="preserve"> eight hundred and eighteen Millions</v>
          </cell>
          <cell r="H822" t="str">
            <v xml:space="preserve"> eight hundred and eighteen Billions</v>
          </cell>
        </row>
        <row r="823">
          <cell r="A823">
            <v>819</v>
          </cell>
          <cell r="B823" t="str">
            <v xml:space="preserve"> eight hundred and nineteen</v>
          </cell>
          <cell r="C823" t="str">
            <v xml:space="preserve"> eight hundred and nineteen</v>
          </cell>
          <cell r="D823" t="str">
            <v xml:space="preserve"> eight hundred and nineteen Thousand</v>
          </cell>
          <cell r="E823" t="str">
            <v xml:space="preserve"> eight hundred and nineteen Lakhs</v>
          </cell>
          <cell r="F823" t="str">
            <v xml:space="preserve"> eight hundred and nineteen Crores</v>
          </cell>
          <cell r="G823" t="str">
            <v xml:space="preserve"> eight hundred and nineteen Millions</v>
          </cell>
          <cell r="H823" t="str">
            <v xml:space="preserve"> eight hundred and nineteen Billions</v>
          </cell>
        </row>
        <row r="824">
          <cell r="A824">
            <v>820</v>
          </cell>
          <cell r="B824" t="str">
            <v xml:space="preserve"> eight hundred and twenty </v>
          </cell>
          <cell r="C824" t="str">
            <v xml:space="preserve"> eight hundred and twenty </v>
          </cell>
          <cell r="D824" t="str">
            <v xml:space="preserve"> eight hundred and twenty  Thousand</v>
          </cell>
          <cell r="E824" t="str">
            <v xml:space="preserve"> eight hundred and twenty  Lakhs</v>
          </cell>
          <cell r="F824" t="str">
            <v xml:space="preserve"> eight hundred and twenty  Crores</v>
          </cell>
          <cell r="G824" t="str">
            <v xml:space="preserve"> eight hundred and twenty  Millions</v>
          </cell>
          <cell r="H824" t="str">
            <v xml:space="preserve"> eight hundred and twenty  Billions</v>
          </cell>
        </row>
        <row r="825">
          <cell r="A825">
            <v>821</v>
          </cell>
          <cell r="B825" t="str">
            <v xml:space="preserve"> eight hundred and twenty one</v>
          </cell>
          <cell r="C825" t="str">
            <v xml:space="preserve"> eight hundred and twenty one</v>
          </cell>
          <cell r="D825" t="str">
            <v xml:space="preserve"> eight hundred and twenty one Thousand</v>
          </cell>
          <cell r="E825" t="str">
            <v xml:space="preserve"> eight hundred and twenty one Lakhs</v>
          </cell>
          <cell r="F825" t="str">
            <v xml:space="preserve"> eight hundred and twenty one Crores</v>
          </cell>
          <cell r="G825" t="str">
            <v xml:space="preserve"> eight hundred and twenty one Millions</v>
          </cell>
          <cell r="H825" t="str">
            <v xml:space="preserve"> eight hundred and twenty one Billions</v>
          </cell>
        </row>
        <row r="826">
          <cell r="A826">
            <v>822</v>
          </cell>
          <cell r="B826" t="str">
            <v xml:space="preserve"> eight hundred and twenty two</v>
          </cell>
          <cell r="C826" t="str">
            <v xml:space="preserve"> eight hundred and twenty two</v>
          </cell>
          <cell r="D826" t="str">
            <v xml:space="preserve"> eight hundred and twenty two Thousand</v>
          </cell>
          <cell r="E826" t="str">
            <v xml:space="preserve"> eight hundred and twenty two Lakhs</v>
          </cell>
          <cell r="F826" t="str">
            <v xml:space="preserve"> eight hundred and twenty two Crores</v>
          </cell>
          <cell r="G826" t="str">
            <v xml:space="preserve"> eight hundred and twenty two Millions</v>
          </cell>
          <cell r="H826" t="str">
            <v xml:space="preserve"> eight hundred and twenty two Billions</v>
          </cell>
        </row>
        <row r="827">
          <cell r="A827">
            <v>823</v>
          </cell>
          <cell r="B827" t="str">
            <v xml:space="preserve"> eight hundred and twenty three</v>
          </cell>
          <cell r="C827" t="str">
            <v xml:space="preserve"> eight hundred and twenty three</v>
          </cell>
          <cell r="D827" t="str">
            <v xml:space="preserve"> eight hundred and twenty three Thousand</v>
          </cell>
          <cell r="E827" t="str">
            <v xml:space="preserve"> eight hundred and twenty three Lakhs</v>
          </cell>
          <cell r="F827" t="str">
            <v xml:space="preserve"> eight hundred and twenty three Crores</v>
          </cell>
          <cell r="G827" t="str">
            <v xml:space="preserve"> eight hundred and twenty three Millions</v>
          </cell>
          <cell r="H827" t="str">
            <v xml:space="preserve"> eight hundred and twenty three Billions</v>
          </cell>
        </row>
        <row r="828">
          <cell r="A828">
            <v>824</v>
          </cell>
          <cell r="B828" t="str">
            <v xml:space="preserve"> eight hundred and twenty four</v>
          </cell>
          <cell r="C828" t="str">
            <v xml:space="preserve"> eight hundred and twenty four</v>
          </cell>
          <cell r="D828" t="str">
            <v xml:space="preserve"> eight hundred and twenty four Thousand</v>
          </cell>
          <cell r="E828" t="str">
            <v xml:space="preserve"> eight hundred and twenty four Lakhs</v>
          </cell>
          <cell r="F828" t="str">
            <v xml:space="preserve"> eight hundred and twenty four Crores</v>
          </cell>
          <cell r="G828" t="str">
            <v xml:space="preserve"> eight hundred and twenty four Millions</v>
          </cell>
          <cell r="H828" t="str">
            <v xml:space="preserve"> eight hundred and twenty four Billions</v>
          </cell>
        </row>
        <row r="829">
          <cell r="A829">
            <v>825</v>
          </cell>
          <cell r="B829" t="str">
            <v xml:space="preserve"> eight hundred and twenty five</v>
          </cell>
          <cell r="C829" t="str">
            <v xml:space="preserve"> eight hundred and twenty five</v>
          </cell>
          <cell r="D829" t="str">
            <v xml:space="preserve"> eight hundred and twenty five Thousand</v>
          </cell>
          <cell r="E829" t="str">
            <v xml:space="preserve"> eight hundred and twenty five Lakhs</v>
          </cell>
          <cell r="F829" t="str">
            <v xml:space="preserve"> eight hundred and twenty five Crores</v>
          </cell>
          <cell r="G829" t="str">
            <v xml:space="preserve"> eight hundred and twenty five Millions</v>
          </cell>
          <cell r="H829" t="str">
            <v xml:space="preserve"> eight hundred and twenty five Billions</v>
          </cell>
        </row>
        <row r="830">
          <cell r="A830">
            <v>826</v>
          </cell>
          <cell r="B830" t="str">
            <v xml:space="preserve"> eight hundred and twenty six</v>
          </cell>
          <cell r="C830" t="str">
            <v xml:space="preserve"> eight hundred and twenty six</v>
          </cell>
          <cell r="D830" t="str">
            <v xml:space="preserve"> eight hundred and twenty six Thousand</v>
          </cell>
          <cell r="E830" t="str">
            <v xml:space="preserve"> eight hundred and twenty six Lakhs</v>
          </cell>
          <cell r="F830" t="str">
            <v xml:space="preserve"> eight hundred and twenty six Crores</v>
          </cell>
          <cell r="G830" t="str">
            <v xml:space="preserve"> eight hundred and twenty six Millions</v>
          </cell>
          <cell r="H830" t="str">
            <v xml:space="preserve"> eight hundred and twenty six Billions</v>
          </cell>
        </row>
        <row r="831">
          <cell r="A831">
            <v>827</v>
          </cell>
          <cell r="B831" t="str">
            <v xml:space="preserve"> eight hundred and twenty seven</v>
          </cell>
          <cell r="C831" t="str">
            <v xml:space="preserve"> eight hundred and twenty seven</v>
          </cell>
          <cell r="D831" t="str">
            <v xml:space="preserve"> eight hundred and twenty seven Thousand</v>
          </cell>
          <cell r="E831" t="str">
            <v xml:space="preserve"> eight hundred and twenty seven Lakhs</v>
          </cell>
          <cell r="F831" t="str">
            <v xml:space="preserve"> eight hundred and twenty seven Crores</v>
          </cell>
          <cell r="G831" t="str">
            <v xml:space="preserve"> eight hundred and twenty seven Millions</v>
          </cell>
          <cell r="H831" t="str">
            <v xml:space="preserve"> eight hundred and twenty seven Billions</v>
          </cell>
        </row>
        <row r="832">
          <cell r="A832">
            <v>828</v>
          </cell>
          <cell r="B832" t="str">
            <v xml:space="preserve"> eight hundred and twenty eight</v>
          </cell>
          <cell r="C832" t="str">
            <v xml:space="preserve"> eight hundred and twenty eight</v>
          </cell>
          <cell r="D832" t="str">
            <v xml:space="preserve"> eight hundred and twenty eight Thousand</v>
          </cell>
          <cell r="E832" t="str">
            <v xml:space="preserve"> eight hundred and twenty eight Lakhs</v>
          </cell>
          <cell r="F832" t="str">
            <v xml:space="preserve"> eight hundred and twenty eight Crores</v>
          </cell>
          <cell r="G832" t="str">
            <v xml:space="preserve"> eight hundred and twenty eight Millions</v>
          </cell>
          <cell r="H832" t="str">
            <v xml:space="preserve"> eight hundred and twenty eight Billions</v>
          </cell>
        </row>
        <row r="833">
          <cell r="A833">
            <v>829</v>
          </cell>
          <cell r="B833" t="str">
            <v xml:space="preserve"> eight hundred and twenty nine</v>
          </cell>
          <cell r="C833" t="str">
            <v xml:space="preserve"> eight hundred and twenty nine</v>
          </cell>
          <cell r="D833" t="str">
            <v xml:space="preserve"> eight hundred and twenty nine Thousand</v>
          </cell>
          <cell r="E833" t="str">
            <v xml:space="preserve"> eight hundred and twenty nine Lakhs</v>
          </cell>
          <cell r="F833" t="str">
            <v xml:space="preserve"> eight hundred and twenty nine Crores</v>
          </cell>
          <cell r="G833" t="str">
            <v xml:space="preserve"> eight hundred and twenty nine Millions</v>
          </cell>
          <cell r="H833" t="str">
            <v xml:space="preserve"> eight hundred and twenty nine Billions</v>
          </cell>
        </row>
        <row r="834">
          <cell r="A834">
            <v>830</v>
          </cell>
          <cell r="B834" t="str">
            <v xml:space="preserve"> eight hundred and thirty</v>
          </cell>
          <cell r="C834" t="str">
            <v xml:space="preserve"> eight hundred and thirty</v>
          </cell>
          <cell r="D834" t="str">
            <v xml:space="preserve"> eight hundred and thirty Thousand</v>
          </cell>
          <cell r="E834" t="str">
            <v xml:space="preserve"> eight hundred and thirty Lakhs</v>
          </cell>
          <cell r="F834" t="str">
            <v xml:space="preserve"> eight hundred and thirty Crores</v>
          </cell>
          <cell r="G834" t="str">
            <v xml:space="preserve"> eight hundred and thirty Millions</v>
          </cell>
          <cell r="H834" t="str">
            <v xml:space="preserve"> eight hundred and thirty Billions</v>
          </cell>
        </row>
        <row r="835">
          <cell r="A835">
            <v>831</v>
          </cell>
          <cell r="B835" t="str">
            <v xml:space="preserve"> eight hundred and thirty one</v>
          </cell>
          <cell r="C835" t="str">
            <v xml:space="preserve"> eight hundred and thirty one</v>
          </cell>
          <cell r="D835" t="str">
            <v xml:space="preserve"> eight hundred and thirty one Thousand</v>
          </cell>
          <cell r="E835" t="str">
            <v xml:space="preserve"> eight hundred and thirty one Lakhs</v>
          </cell>
          <cell r="F835" t="str">
            <v xml:space="preserve"> eight hundred and thirty one Crores</v>
          </cell>
          <cell r="G835" t="str">
            <v xml:space="preserve"> eight hundred and thirty one Millions</v>
          </cell>
          <cell r="H835" t="str">
            <v xml:space="preserve"> eight hundred and thirty one Billions</v>
          </cell>
        </row>
        <row r="836">
          <cell r="A836">
            <v>832</v>
          </cell>
          <cell r="B836" t="str">
            <v xml:space="preserve"> eight hundred and thirty two</v>
          </cell>
          <cell r="C836" t="str">
            <v xml:space="preserve"> eight hundred and thirty two</v>
          </cell>
          <cell r="D836" t="str">
            <v xml:space="preserve"> eight hundred and thirty two Thousand</v>
          </cell>
          <cell r="E836" t="str">
            <v xml:space="preserve"> eight hundred and thirty two Lakhs</v>
          </cell>
          <cell r="F836" t="str">
            <v xml:space="preserve"> eight hundred and thirty two Crores</v>
          </cell>
          <cell r="G836" t="str">
            <v xml:space="preserve"> eight hundred and thirty two Millions</v>
          </cell>
          <cell r="H836" t="str">
            <v xml:space="preserve"> eight hundred and thirty two Billions</v>
          </cell>
        </row>
        <row r="837">
          <cell r="A837">
            <v>833</v>
          </cell>
          <cell r="B837" t="str">
            <v xml:space="preserve"> eight hundred and thirty three</v>
          </cell>
          <cell r="C837" t="str">
            <v xml:space="preserve"> eight hundred and thirty three</v>
          </cell>
          <cell r="D837" t="str">
            <v xml:space="preserve"> eight hundred and thirty three Thousand</v>
          </cell>
          <cell r="E837" t="str">
            <v xml:space="preserve"> eight hundred and thirty three Lakhs</v>
          </cell>
          <cell r="F837" t="str">
            <v xml:space="preserve"> eight hundred and thirty three Crores</v>
          </cell>
          <cell r="G837" t="str">
            <v xml:space="preserve"> eight hundred and thirty three Millions</v>
          </cell>
          <cell r="H837" t="str">
            <v xml:space="preserve"> eight hundred and thirty three Billions</v>
          </cell>
        </row>
        <row r="838">
          <cell r="A838">
            <v>834</v>
          </cell>
          <cell r="B838" t="str">
            <v xml:space="preserve"> eight hundred and thirty four</v>
          </cell>
          <cell r="C838" t="str">
            <v xml:space="preserve"> eight hundred and thirty four</v>
          </cell>
          <cell r="D838" t="str">
            <v xml:space="preserve"> eight hundred and thirty four Thousand</v>
          </cell>
          <cell r="E838" t="str">
            <v xml:space="preserve"> eight hundred and thirty four Lakhs</v>
          </cell>
          <cell r="F838" t="str">
            <v xml:space="preserve"> eight hundred and thirty four Crores</v>
          </cell>
          <cell r="G838" t="str">
            <v xml:space="preserve"> eight hundred and thirty four Millions</v>
          </cell>
          <cell r="H838" t="str">
            <v xml:space="preserve"> eight hundred and thirty four Billions</v>
          </cell>
        </row>
        <row r="839">
          <cell r="A839">
            <v>835</v>
          </cell>
          <cell r="B839" t="str">
            <v xml:space="preserve"> eight hundred and thirty five</v>
          </cell>
          <cell r="C839" t="str">
            <v xml:space="preserve"> eight hundred and thirty five</v>
          </cell>
          <cell r="D839" t="str">
            <v xml:space="preserve"> eight hundred and thirty five Thousand</v>
          </cell>
          <cell r="E839" t="str">
            <v xml:space="preserve"> eight hundred and thirty five Lakhs</v>
          </cell>
          <cell r="F839" t="str">
            <v xml:space="preserve"> eight hundred and thirty five Crores</v>
          </cell>
          <cell r="G839" t="str">
            <v xml:space="preserve"> eight hundred and thirty five Millions</v>
          </cell>
          <cell r="H839" t="str">
            <v xml:space="preserve"> eight hundred and thirty five Billions</v>
          </cell>
        </row>
        <row r="840">
          <cell r="A840">
            <v>836</v>
          </cell>
          <cell r="B840" t="str">
            <v xml:space="preserve"> eight hundred and thirty six</v>
          </cell>
          <cell r="C840" t="str">
            <v xml:space="preserve"> eight hundred and thirty six</v>
          </cell>
          <cell r="D840" t="str">
            <v xml:space="preserve"> eight hundred and thirty six Thousand</v>
          </cell>
          <cell r="E840" t="str">
            <v xml:space="preserve"> eight hundred and thirty six Lakhs</v>
          </cell>
          <cell r="F840" t="str">
            <v xml:space="preserve"> eight hundred and thirty six Crores</v>
          </cell>
          <cell r="G840" t="str">
            <v xml:space="preserve"> eight hundred and thirty six Millions</v>
          </cell>
          <cell r="H840" t="str">
            <v xml:space="preserve"> eight hundred and thirty six Billions</v>
          </cell>
        </row>
        <row r="841">
          <cell r="A841">
            <v>837</v>
          </cell>
          <cell r="B841" t="str">
            <v xml:space="preserve"> eight hundred and thirty seven</v>
          </cell>
          <cell r="C841" t="str">
            <v xml:space="preserve"> eight hundred and thirty seven</v>
          </cell>
          <cell r="D841" t="str">
            <v xml:space="preserve"> eight hundred and thirty seven Thousand</v>
          </cell>
          <cell r="E841" t="str">
            <v xml:space="preserve"> eight hundred and thirty seven Lakhs</v>
          </cell>
          <cell r="F841" t="str">
            <v xml:space="preserve"> eight hundred and thirty seven Crores</v>
          </cell>
          <cell r="G841" t="str">
            <v xml:space="preserve"> eight hundred and thirty seven Millions</v>
          </cell>
          <cell r="H841" t="str">
            <v xml:space="preserve"> eight hundred and thirty seven Billions</v>
          </cell>
        </row>
        <row r="842">
          <cell r="A842">
            <v>838</v>
          </cell>
          <cell r="B842" t="str">
            <v xml:space="preserve"> eight hundred and thirty eight</v>
          </cell>
          <cell r="C842" t="str">
            <v xml:space="preserve"> eight hundred and thirty eight</v>
          </cell>
          <cell r="D842" t="str">
            <v xml:space="preserve"> eight hundred and thirty eight Thousand</v>
          </cell>
          <cell r="E842" t="str">
            <v xml:space="preserve"> eight hundred and thirty eight Lakhs</v>
          </cell>
          <cell r="F842" t="str">
            <v xml:space="preserve"> eight hundred and thirty eight Crores</v>
          </cell>
          <cell r="G842" t="str">
            <v xml:space="preserve"> eight hundred and thirty eight Millions</v>
          </cell>
          <cell r="H842" t="str">
            <v xml:space="preserve"> eight hundred and thirty eight Billions</v>
          </cell>
        </row>
        <row r="843">
          <cell r="A843">
            <v>839</v>
          </cell>
          <cell r="B843" t="str">
            <v xml:space="preserve"> eight hundred and thirty nine</v>
          </cell>
          <cell r="C843" t="str">
            <v xml:space="preserve"> eight hundred and thirty nine</v>
          </cell>
          <cell r="D843" t="str">
            <v xml:space="preserve"> eight hundred and thirty nine Thousand</v>
          </cell>
          <cell r="E843" t="str">
            <v xml:space="preserve"> eight hundred and thirty nine Lakhs</v>
          </cell>
          <cell r="F843" t="str">
            <v xml:space="preserve"> eight hundred and thirty nine Crores</v>
          </cell>
          <cell r="G843" t="str">
            <v xml:space="preserve"> eight hundred and thirty nine Millions</v>
          </cell>
          <cell r="H843" t="str">
            <v xml:space="preserve"> eight hundred and thirty nine Billions</v>
          </cell>
        </row>
        <row r="844">
          <cell r="A844">
            <v>840</v>
          </cell>
          <cell r="B844" t="str">
            <v xml:space="preserve"> eight hundred and forty</v>
          </cell>
          <cell r="C844" t="str">
            <v xml:space="preserve"> eight hundred and forty</v>
          </cell>
          <cell r="D844" t="str">
            <v xml:space="preserve"> eight hundred and forty Thousand</v>
          </cell>
          <cell r="E844" t="str">
            <v xml:space="preserve"> eight hundred and forty Lakhs</v>
          </cell>
          <cell r="F844" t="str">
            <v xml:space="preserve"> eight hundred and forty Crores</v>
          </cell>
          <cell r="G844" t="str">
            <v xml:space="preserve"> eight hundred and forty Millions</v>
          </cell>
          <cell r="H844" t="str">
            <v xml:space="preserve"> eight hundred and forty Billions</v>
          </cell>
        </row>
        <row r="845">
          <cell r="A845">
            <v>841</v>
          </cell>
          <cell r="B845" t="str">
            <v xml:space="preserve"> eight hundred and forty one </v>
          </cell>
          <cell r="C845" t="str">
            <v xml:space="preserve"> eight hundred and forty one </v>
          </cell>
          <cell r="D845" t="str">
            <v xml:space="preserve"> eight hundred and forty one  Thousand</v>
          </cell>
          <cell r="E845" t="str">
            <v xml:space="preserve"> eight hundred and forty one  Lakhs</v>
          </cell>
          <cell r="F845" t="str">
            <v xml:space="preserve"> eight hundred and forty one  Crores</v>
          </cell>
          <cell r="G845" t="str">
            <v xml:space="preserve"> eight hundred and forty one  Millions</v>
          </cell>
          <cell r="H845" t="str">
            <v xml:space="preserve"> eight hundred and forty one  Billions</v>
          </cell>
        </row>
        <row r="846">
          <cell r="A846">
            <v>842</v>
          </cell>
          <cell r="B846" t="str">
            <v xml:space="preserve"> eight hundred and forty two</v>
          </cell>
          <cell r="C846" t="str">
            <v xml:space="preserve"> eight hundred and forty two</v>
          </cell>
          <cell r="D846" t="str">
            <v xml:space="preserve"> eight hundred and forty two Thousand</v>
          </cell>
          <cell r="E846" t="str">
            <v xml:space="preserve"> eight hundred and forty two Lakhs</v>
          </cell>
          <cell r="F846" t="str">
            <v xml:space="preserve"> eight hundred and forty two Crores</v>
          </cell>
          <cell r="G846" t="str">
            <v xml:space="preserve"> eight hundred and forty two Millions</v>
          </cell>
          <cell r="H846" t="str">
            <v xml:space="preserve"> eight hundred and forty two Billions</v>
          </cell>
        </row>
        <row r="847">
          <cell r="A847">
            <v>843</v>
          </cell>
          <cell r="B847" t="str">
            <v xml:space="preserve"> eight hundred and forty three </v>
          </cell>
          <cell r="C847" t="str">
            <v xml:space="preserve"> eight hundred and forty three </v>
          </cell>
          <cell r="D847" t="str">
            <v xml:space="preserve"> eight hundred and forty three  Thousand</v>
          </cell>
          <cell r="E847" t="str">
            <v xml:space="preserve"> eight hundred and forty three  Lakhs</v>
          </cell>
          <cell r="F847" t="str">
            <v xml:space="preserve"> eight hundred and forty three  Crores</v>
          </cell>
          <cell r="G847" t="str">
            <v xml:space="preserve"> eight hundred and forty three  Millions</v>
          </cell>
          <cell r="H847" t="str">
            <v xml:space="preserve"> eight hundred and forty three  Billions</v>
          </cell>
        </row>
        <row r="848">
          <cell r="A848">
            <v>844</v>
          </cell>
          <cell r="B848" t="str">
            <v xml:space="preserve"> eight hundred and forty four</v>
          </cell>
          <cell r="C848" t="str">
            <v xml:space="preserve"> eight hundred and forty four</v>
          </cell>
          <cell r="D848" t="str">
            <v xml:space="preserve"> eight hundred and forty four Thousand</v>
          </cell>
          <cell r="E848" t="str">
            <v xml:space="preserve"> eight hundred and forty four Lakhs</v>
          </cell>
          <cell r="F848" t="str">
            <v xml:space="preserve"> eight hundred and forty four Crores</v>
          </cell>
          <cell r="G848" t="str">
            <v xml:space="preserve"> eight hundred and forty four Millions</v>
          </cell>
          <cell r="H848" t="str">
            <v xml:space="preserve"> eight hundred and forty four Billions</v>
          </cell>
        </row>
        <row r="849">
          <cell r="A849">
            <v>845</v>
          </cell>
          <cell r="B849" t="str">
            <v xml:space="preserve"> eight hundred and forty five</v>
          </cell>
          <cell r="C849" t="str">
            <v xml:space="preserve"> eight hundred and forty five</v>
          </cell>
          <cell r="D849" t="str">
            <v xml:space="preserve"> eight hundred and forty five Thousand</v>
          </cell>
          <cell r="E849" t="str">
            <v xml:space="preserve"> eight hundred and forty five Lakhs</v>
          </cell>
          <cell r="F849" t="str">
            <v xml:space="preserve"> eight hundred and forty five Crores</v>
          </cell>
          <cell r="G849" t="str">
            <v xml:space="preserve"> eight hundred and forty five Millions</v>
          </cell>
          <cell r="H849" t="str">
            <v xml:space="preserve"> eight hundred and forty five Billions</v>
          </cell>
        </row>
        <row r="850">
          <cell r="A850">
            <v>846</v>
          </cell>
          <cell r="B850" t="str">
            <v xml:space="preserve"> eight hundred and forty six</v>
          </cell>
          <cell r="C850" t="str">
            <v xml:space="preserve"> eight hundred and forty six</v>
          </cell>
          <cell r="D850" t="str">
            <v xml:space="preserve"> eight hundred and forty six Thousand</v>
          </cell>
          <cell r="E850" t="str">
            <v xml:space="preserve"> eight hundred and forty six Lakhs</v>
          </cell>
          <cell r="F850" t="str">
            <v xml:space="preserve"> eight hundred and forty six Crores</v>
          </cell>
          <cell r="G850" t="str">
            <v xml:space="preserve"> eight hundred and forty six Millions</v>
          </cell>
          <cell r="H850" t="str">
            <v xml:space="preserve"> eight hundred and forty six Billions</v>
          </cell>
        </row>
        <row r="851">
          <cell r="A851">
            <v>847</v>
          </cell>
          <cell r="B851" t="str">
            <v xml:space="preserve"> eight hundred and forty seven</v>
          </cell>
          <cell r="C851" t="str">
            <v xml:space="preserve"> eight hundred and forty seven</v>
          </cell>
          <cell r="D851" t="str">
            <v xml:space="preserve"> eight hundred and forty seven Thousand</v>
          </cell>
          <cell r="E851" t="str">
            <v xml:space="preserve"> eight hundred and forty seven Lakhs</v>
          </cell>
          <cell r="F851" t="str">
            <v xml:space="preserve"> eight hundred and forty seven Crores</v>
          </cell>
          <cell r="G851" t="str">
            <v xml:space="preserve"> eight hundred and forty seven Millions</v>
          </cell>
          <cell r="H851" t="str">
            <v xml:space="preserve"> eight hundred and forty seven Billions</v>
          </cell>
        </row>
        <row r="852">
          <cell r="A852">
            <v>848</v>
          </cell>
          <cell r="B852" t="str">
            <v xml:space="preserve"> eight hundred and forty eight</v>
          </cell>
          <cell r="C852" t="str">
            <v xml:space="preserve"> eight hundred and forty eight</v>
          </cell>
          <cell r="D852" t="str">
            <v xml:space="preserve"> eight hundred and forty eight Thousand</v>
          </cell>
          <cell r="E852" t="str">
            <v xml:space="preserve"> eight hundred and forty eight Lakhs</v>
          </cell>
          <cell r="F852" t="str">
            <v xml:space="preserve"> eight hundred and forty eight Crores</v>
          </cell>
          <cell r="G852" t="str">
            <v xml:space="preserve"> eight hundred and forty eight Millions</v>
          </cell>
          <cell r="H852" t="str">
            <v xml:space="preserve"> eight hundred and forty eight Billions</v>
          </cell>
        </row>
        <row r="853">
          <cell r="A853">
            <v>849</v>
          </cell>
          <cell r="B853" t="str">
            <v xml:space="preserve"> eight hundred and forty nine</v>
          </cell>
          <cell r="C853" t="str">
            <v xml:space="preserve"> eight hundred and forty nine</v>
          </cell>
          <cell r="D853" t="str">
            <v xml:space="preserve"> eight hundred and forty nine Thousand</v>
          </cell>
          <cell r="E853" t="str">
            <v xml:space="preserve"> eight hundred and forty nine Lakhs</v>
          </cell>
          <cell r="F853" t="str">
            <v xml:space="preserve"> eight hundred and forty nine Crores</v>
          </cell>
          <cell r="G853" t="str">
            <v xml:space="preserve"> eight hundred and forty nine Millions</v>
          </cell>
          <cell r="H853" t="str">
            <v xml:space="preserve"> eight hundred and forty nine Billions</v>
          </cell>
        </row>
        <row r="854">
          <cell r="A854">
            <v>850</v>
          </cell>
          <cell r="B854" t="str">
            <v xml:space="preserve"> eight hundred and fifty</v>
          </cell>
          <cell r="C854" t="str">
            <v xml:space="preserve"> eight hundred and fifty</v>
          </cell>
          <cell r="D854" t="str">
            <v xml:space="preserve"> eight hundred and fifty Thousand</v>
          </cell>
          <cell r="E854" t="str">
            <v xml:space="preserve"> eight hundred and fifty Lakhs</v>
          </cell>
          <cell r="F854" t="str">
            <v xml:space="preserve"> eight hundred and fifty Crores</v>
          </cell>
          <cell r="G854" t="str">
            <v xml:space="preserve"> eight hundred and fifty Millions</v>
          </cell>
          <cell r="H854" t="str">
            <v xml:space="preserve"> eight hundred and fifty Billions</v>
          </cell>
        </row>
        <row r="855">
          <cell r="A855">
            <v>851</v>
          </cell>
          <cell r="B855" t="str">
            <v xml:space="preserve"> eight hundred and fifty one</v>
          </cell>
          <cell r="C855" t="str">
            <v xml:space="preserve"> eight hundred and fifty one</v>
          </cell>
          <cell r="D855" t="str">
            <v xml:space="preserve"> eight hundred and fifty one Thousand</v>
          </cell>
          <cell r="E855" t="str">
            <v xml:space="preserve"> eight hundred and fifty one Lakhs</v>
          </cell>
          <cell r="F855" t="str">
            <v xml:space="preserve"> eight hundred and fifty one Crores</v>
          </cell>
          <cell r="G855" t="str">
            <v xml:space="preserve"> eight hundred and fifty one Millions</v>
          </cell>
          <cell r="H855" t="str">
            <v xml:space="preserve"> eight hundred and fifty one Billions</v>
          </cell>
        </row>
        <row r="856">
          <cell r="A856">
            <v>852</v>
          </cell>
          <cell r="B856" t="str">
            <v xml:space="preserve"> eight hundred and fifty two</v>
          </cell>
          <cell r="C856" t="str">
            <v xml:space="preserve"> eight hundred and fifty two</v>
          </cell>
          <cell r="D856" t="str">
            <v xml:space="preserve"> eight hundred and fifty two Thousand</v>
          </cell>
          <cell r="E856" t="str">
            <v xml:space="preserve"> eight hundred and fifty two Lakhs</v>
          </cell>
          <cell r="F856" t="str">
            <v xml:space="preserve"> eight hundred and fifty two Crores</v>
          </cell>
          <cell r="G856" t="str">
            <v xml:space="preserve"> eight hundred and fifty two Millions</v>
          </cell>
          <cell r="H856" t="str">
            <v xml:space="preserve"> eight hundred and fifty two Billions</v>
          </cell>
        </row>
        <row r="857">
          <cell r="A857">
            <v>853</v>
          </cell>
          <cell r="B857" t="str">
            <v xml:space="preserve"> eight hundred and fifty three</v>
          </cell>
          <cell r="C857" t="str">
            <v xml:space="preserve"> eight hundred and fifty three</v>
          </cell>
          <cell r="D857" t="str">
            <v xml:space="preserve"> eight hundred and fifty three Thousand</v>
          </cell>
          <cell r="E857" t="str">
            <v xml:space="preserve"> eight hundred and fifty three Lakhs</v>
          </cell>
          <cell r="F857" t="str">
            <v xml:space="preserve"> eight hundred and fifty three Crores</v>
          </cell>
          <cell r="G857" t="str">
            <v xml:space="preserve"> eight hundred and fifty three Millions</v>
          </cell>
          <cell r="H857" t="str">
            <v xml:space="preserve"> eight hundred and fifty three Billions</v>
          </cell>
        </row>
        <row r="858">
          <cell r="A858">
            <v>854</v>
          </cell>
          <cell r="B858" t="str">
            <v xml:space="preserve"> eight hundred and fifty four</v>
          </cell>
          <cell r="C858" t="str">
            <v xml:space="preserve"> eight hundred and fifty four</v>
          </cell>
          <cell r="D858" t="str">
            <v xml:space="preserve"> eight hundred and fifty four Thousand</v>
          </cell>
          <cell r="E858" t="str">
            <v xml:space="preserve"> eight hundred and fifty four Lakhs</v>
          </cell>
          <cell r="F858" t="str">
            <v xml:space="preserve"> eight hundred and fifty four Crores</v>
          </cell>
          <cell r="G858" t="str">
            <v xml:space="preserve"> eight hundred and fifty four Millions</v>
          </cell>
          <cell r="H858" t="str">
            <v xml:space="preserve"> eight hundred and fifty four Billions</v>
          </cell>
        </row>
        <row r="859">
          <cell r="A859">
            <v>855</v>
          </cell>
          <cell r="B859" t="str">
            <v xml:space="preserve"> eight hundred and fifty five</v>
          </cell>
          <cell r="C859" t="str">
            <v xml:space="preserve"> eight hundred and fifty five</v>
          </cell>
          <cell r="D859" t="str">
            <v xml:space="preserve"> eight hundred and fifty five Thousand</v>
          </cell>
          <cell r="E859" t="str">
            <v xml:space="preserve"> eight hundred and fifty five Lakhs</v>
          </cell>
          <cell r="F859" t="str">
            <v xml:space="preserve"> eight hundred and fifty five Crores</v>
          </cell>
          <cell r="G859" t="str">
            <v xml:space="preserve"> eight hundred and fifty five Millions</v>
          </cell>
          <cell r="H859" t="str">
            <v xml:space="preserve"> eight hundred and fifty five Billions</v>
          </cell>
        </row>
        <row r="860">
          <cell r="A860">
            <v>856</v>
          </cell>
          <cell r="B860" t="str">
            <v xml:space="preserve"> eight hundred and fifty six</v>
          </cell>
          <cell r="C860" t="str">
            <v xml:space="preserve"> eight hundred and fifty six</v>
          </cell>
          <cell r="D860" t="str">
            <v xml:space="preserve"> eight hundred and fifty six Thousand</v>
          </cell>
          <cell r="E860" t="str">
            <v xml:space="preserve"> eight hundred and fifty six Lakhs</v>
          </cell>
          <cell r="F860" t="str">
            <v xml:space="preserve"> eight hundred and fifty six Crores</v>
          </cell>
          <cell r="G860" t="str">
            <v xml:space="preserve"> eight hundred and fifty six Millions</v>
          </cell>
          <cell r="H860" t="str">
            <v xml:space="preserve"> eight hundred and fifty six Billions</v>
          </cell>
        </row>
        <row r="861">
          <cell r="A861">
            <v>857</v>
          </cell>
          <cell r="B861" t="str">
            <v xml:space="preserve"> eight hundred and fifty seven</v>
          </cell>
          <cell r="C861" t="str">
            <v xml:space="preserve"> eight hundred and fifty seven</v>
          </cell>
          <cell r="D861" t="str">
            <v xml:space="preserve"> eight hundred and fifty seven Thousand</v>
          </cell>
          <cell r="E861" t="str">
            <v xml:space="preserve"> eight hundred and fifty seven Lakhs</v>
          </cell>
          <cell r="F861" t="str">
            <v xml:space="preserve"> eight hundred and fifty seven Crores</v>
          </cell>
          <cell r="G861" t="str">
            <v xml:space="preserve"> eight hundred and fifty seven Millions</v>
          </cell>
          <cell r="H861" t="str">
            <v xml:space="preserve"> eight hundred and fifty seven Billions</v>
          </cell>
        </row>
        <row r="862">
          <cell r="A862">
            <v>858</v>
          </cell>
          <cell r="B862" t="str">
            <v xml:space="preserve"> eight hundred and fifty eight</v>
          </cell>
          <cell r="C862" t="str">
            <v xml:space="preserve"> eight hundred and fifty eight</v>
          </cell>
          <cell r="D862" t="str">
            <v xml:space="preserve"> eight hundred and fifty eight Thousand</v>
          </cell>
          <cell r="E862" t="str">
            <v xml:space="preserve"> eight hundred and fifty eight Lakhs</v>
          </cell>
          <cell r="F862" t="str">
            <v xml:space="preserve"> eight hundred and fifty eight Crores</v>
          </cell>
          <cell r="G862" t="str">
            <v xml:space="preserve"> eight hundred and fifty eight Millions</v>
          </cell>
          <cell r="H862" t="str">
            <v xml:space="preserve"> eight hundred and fifty eight Billions</v>
          </cell>
        </row>
        <row r="863">
          <cell r="A863">
            <v>859</v>
          </cell>
          <cell r="B863" t="str">
            <v xml:space="preserve"> eight hundred and fifty nine</v>
          </cell>
          <cell r="C863" t="str">
            <v xml:space="preserve"> eight hundred and fifty nine</v>
          </cell>
          <cell r="D863" t="str">
            <v xml:space="preserve"> eight hundred and fifty nine Thousand</v>
          </cell>
          <cell r="E863" t="str">
            <v xml:space="preserve"> eight hundred and fifty nine Lakhs</v>
          </cell>
          <cell r="F863" t="str">
            <v xml:space="preserve"> eight hundred and fifty nine Crores</v>
          </cell>
          <cell r="G863" t="str">
            <v xml:space="preserve"> eight hundred and fifty nine Millions</v>
          </cell>
          <cell r="H863" t="str">
            <v xml:space="preserve"> eight hundred and fifty nine Billions</v>
          </cell>
        </row>
        <row r="864">
          <cell r="A864">
            <v>860</v>
          </cell>
          <cell r="B864" t="str">
            <v xml:space="preserve"> eight hundred and sixty</v>
          </cell>
          <cell r="C864" t="str">
            <v xml:space="preserve"> eight hundred and sixty</v>
          </cell>
          <cell r="D864" t="str">
            <v xml:space="preserve"> eight hundred and sixty Thousand</v>
          </cell>
          <cell r="E864" t="str">
            <v xml:space="preserve"> eight hundred and sixty Lakhs</v>
          </cell>
          <cell r="F864" t="str">
            <v xml:space="preserve"> eight hundred and sixty Crores</v>
          </cell>
          <cell r="G864" t="str">
            <v xml:space="preserve"> eight hundred and sixty Millions</v>
          </cell>
          <cell r="H864" t="str">
            <v xml:space="preserve"> eight hundred and sixty Billions</v>
          </cell>
        </row>
        <row r="865">
          <cell r="A865">
            <v>861</v>
          </cell>
          <cell r="B865" t="str">
            <v xml:space="preserve"> eight hundred and sixty one</v>
          </cell>
          <cell r="C865" t="str">
            <v xml:space="preserve"> eight hundred and sixty one</v>
          </cell>
          <cell r="D865" t="str">
            <v xml:space="preserve"> eight hundred and sixty one Thousand</v>
          </cell>
          <cell r="E865" t="str">
            <v xml:space="preserve"> eight hundred and sixty one Lakhs</v>
          </cell>
          <cell r="F865" t="str">
            <v xml:space="preserve"> eight hundred and sixty one Crores</v>
          </cell>
          <cell r="G865" t="str">
            <v xml:space="preserve"> eight hundred and sixty one Millions</v>
          </cell>
          <cell r="H865" t="str">
            <v xml:space="preserve"> eight hundred and sixty one Billions</v>
          </cell>
        </row>
        <row r="866">
          <cell r="A866">
            <v>862</v>
          </cell>
          <cell r="B866" t="str">
            <v xml:space="preserve"> eight hundred and sixty two</v>
          </cell>
          <cell r="C866" t="str">
            <v xml:space="preserve"> eight hundred and sixty two</v>
          </cell>
          <cell r="D866" t="str">
            <v xml:space="preserve"> eight hundred and sixty two Thousand</v>
          </cell>
          <cell r="E866" t="str">
            <v xml:space="preserve"> eight hundred and sixty two Lakhs</v>
          </cell>
          <cell r="F866" t="str">
            <v xml:space="preserve"> eight hundred and sixty two Crores</v>
          </cell>
          <cell r="G866" t="str">
            <v xml:space="preserve"> eight hundred and sixty two Millions</v>
          </cell>
          <cell r="H866" t="str">
            <v xml:space="preserve"> eight hundred and sixty two Billions</v>
          </cell>
        </row>
        <row r="867">
          <cell r="A867">
            <v>863</v>
          </cell>
          <cell r="B867" t="str">
            <v xml:space="preserve"> eight hundred and sixty three</v>
          </cell>
          <cell r="C867" t="str">
            <v xml:space="preserve"> eight hundred and sixty three</v>
          </cell>
          <cell r="D867" t="str">
            <v xml:space="preserve"> eight hundred and sixty three Thousand</v>
          </cell>
          <cell r="E867" t="str">
            <v xml:space="preserve"> eight hundred and sixty three Lakhs</v>
          </cell>
          <cell r="F867" t="str">
            <v xml:space="preserve"> eight hundred and sixty three Crores</v>
          </cell>
          <cell r="G867" t="str">
            <v xml:space="preserve"> eight hundred and sixty three Millions</v>
          </cell>
          <cell r="H867" t="str">
            <v xml:space="preserve"> eight hundred and sixty three Billions</v>
          </cell>
        </row>
        <row r="868">
          <cell r="A868">
            <v>864</v>
          </cell>
          <cell r="B868" t="str">
            <v xml:space="preserve"> eight hundred and sixty four</v>
          </cell>
          <cell r="C868" t="str">
            <v xml:space="preserve"> eight hundred and sixty four</v>
          </cell>
          <cell r="D868" t="str">
            <v xml:space="preserve"> eight hundred and sixty four Thousand</v>
          </cell>
          <cell r="E868" t="str">
            <v xml:space="preserve"> eight hundred and sixty four Lakhs</v>
          </cell>
          <cell r="F868" t="str">
            <v xml:space="preserve"> eight hundred and sixty four Crores</v>
          </cell>
          <cell r="G868" t="str">
            <v xml:space="preserve"> eight hundred and sixty four Millions</v>
          </cell>
          <cell r="H868" t="str">
            <v xml:space="preserve"> eight hundred and sixty four Billions</v>
          </cell>
        </row>
        <row r="869">
          <cell r="A869">
            <v>865</v>
          </cell>
          <cell r="B869" t="str">
            <v xml:space="preserve"> eight hundred and sixty five</v>
          </cell>
          <cell r="C869" t="str">
            <v xml:space="preserve"> eight hundred and sixty five</v>
          </cell>
          <cell r="D869" t="str">
            <v xml:space="preserve"> eight hundred and sixty five Thousand</v>
          </cell>
          <cell r="E869" t="str">
            <v xml:space="preserve"> eight hundred and sixty five Lakhs</v>
          </cell>
          <cell r="F869" t="str">
            <v xml:space="preserve"> eight hundred and sixty five Crores</v>
          </cell>
          <cell r="G869" t="str">
            <v xml:space="preserve"> eight hundred and sixty five Millions</v>
          </cell>
          <cell r="H869" t="str">
            <v xml:space="preserve"> eight hundred and sixty five Billions</v>
          </cell>
        </row>
        <row r="870">
          <cell r="A870">
            <v>866</v>
          </cell>
          <cell r="B870" t="str">
            <v xml:space="preserve"> eight hundred and sixty six</v>
          </cell>
          <cell r="C870" t="str">
            <v xml:space="preserve"> eight hundred and sixty six</v>
          </cell>
          <cell r="D870" t="str">
            <v xml:space="preserve"> eight hundred and sixty six Thousand</v>
          </cell>
          <cell r="E870" t="str">
            <v xml:space="preserve"> eight hundred and sixty six Lakhs</v>
          </cell>
          <cell r="F870" t="str">
            <v xml:space="preserve"> eight hundred and sixty six Crores</v>
          </cell>
          <cell r="G870" t="str">
            <v xml:space="preserve"> eight hundred and sixty six Millions</v>
          </cell>
          <cell r="H870" t="str">
            <v xml:space="preserve"> eight hundred and sixty six Billions</v>
          </cell>
        </row>
        <row r="871">
          <cell r="A871">
            <v>867</v>
          </cell>
          <cell r="B871" t="str">
            <v xml:space="preserve"> eight hundred and sixty seven</v>
          </cell>
          <cell r="C871" t="str">
            <v xml:space="preserve"> eight hundred and sixty seven</v>
          </cell>
          <cell r="D871" t="str">
            <v xml:space="preserve"> eight hundred and sixty seven Thousand</v>
          </cell>
          <cell r="E871" t="str">
            <v xml:space="preserve"> eight hundred and sixty seven Lakhs</v>
          </cell>
          <cell r="F871" t="str">
            <v xml:space="preserve"> eight hundred and sixty seven Crores</v>
          </cell>
          <cell r="G871" t="str">
            <v xml:space="preserve"> eight hundred and sixty seven Millions</v>
          </cell>
          <cell r="H871" t="str">
            <v xml:space="preserve"> eight hundred and sixty seven Billions</v>
          </cell>
        </row>
        <row r="872">
          <cell r="A872">
            <v>868</v>
          </cell>
          <cell r="B872" t="str">
            <v xml:space="preserve"> eight hundred and sixty eight</v>
          </cell>
          <cell r="C872" t="str">
            <v xml:space="preserve"> eight hundred and sixty eight</v>
          </cell>
          <cell r="D872" t="str">
            <v xml:space="preserve"> eight hundred and sixty eight Thousand</v>
          </cell>
          <cell r="E872" t="str">
            <v xml:space="preserve"> eight hundred and sixty eight Lakhs</v>
          </cell>
          <cell r="F872" t="str">
            <v xml:space="preserve"> eight hundred and sixty eight Crores</v>
          </cell>
          <cell r="G872" t="str">
            <v xml:space="preserve"> eight hundred and sixty eight Millions</v>
          </cell>
          <cell r="H872" t="str">
            <v xml:space="preserve"> eight hundred and sixty eight Billions</v>
          </cell>
        </row>
        <row r="873">
          <cell r="A873">
            <v>869</v>
          </cell>
          <cell r="B873" t="str">
            <v xml:space="preserve"> eight hundred and sixty nine</v>
          </cell>
          <cell r="C873" t="str">
            <v xml:space="preserve"> eight hundred and sixty nine</v>
          </cell>
          <cell r="D873" t="str">
            <v xml:space="preserve"> eight hundred and sixty nine Thousand</v>
          </cell>
          <cell r="E873" t="str">
            <v xml:space="preserve"> eight hundred and sixty nine Lakhs</v>
          </cell>
          <cell r="F873" t="str">
            <v xml:space="preserve"> eight hundred and sixty nine Crores</v>
          </cell>
          <cell r="G873" t="str">
            <v xml:space="preserve"> eight hundred and sixty nine Millions</v>
          </cell>
          <cell r="H873" t="str">
            <v xml:space="preserve"> eight hundred and sixty nine Billions</v>
          </cell>
        </row>
        <row r="874">
          <cell r="A874">
            <v>870</v>
          </cell>
          <cell r="B874" t="str">
            <v xml:space="preserve"> eight hundred and seventy</v>
          </cell>
          <cell r="C874" t="str">
            <v xml:space="preserve"> eight hundred and seventy</v>
          </cell>
          <cell r="D874" t="str">
            <v xml:space="preserve"> eight hundred and seventy Thousand</v>
          </cell>
          <cell r="E874" t="str">
            <v xml:space="preserve"> eight hundred and seventy Lakhs</v>
          </cell>
          <cell r="F874" t="str">
            <v xml:space="preserve"> eight hundred and seventy Crores</v>
          </cell>
          <cell r="G874" t="str">
            <v xml:space="preserve"> eight hundred and seventy Millions</v>
          </cell>
          <cell r="H874" t="str">
            <v xml:space="preserve"> eight hundred and seventy Billions</v>
          </cell>
        </row>
        <row r="875">
          <cell r="A875">
            <v>871</v>
          </cell>
          <cell r="B875" t="str">
            <v xml:space="preserve"> eight hundred and seventy one</v>
          </cell>
          <cell r="C875" t="str">
            <v xml:space="preserve"> eight hundred and seventy one</v>
          </cell>
          <cell r="D875" t="str">
            <v xml:space="preserve"> eight hundred and seventy one Thousand</v>
          </cell>
          <cell r="E875" t="str">
            <v xml:space="preserve"> eight hundred and seventy one Lakhs</v>
          </cell>
          <cell r="F875" t="str">
            <v xml:space="preserve"> eight hundred and seventy one Crores</v>
          </cell>
          <cell r="G875" t="str">
            <v xml:space="preserve"> eight hundred and seventy one Millions</v>
          </cell>
          <cell r="H875" t="str">
            <v xml:space="preserve"> eight hundred and seventy one Billions</v>
          </cell>
        </row>
        <row r="876">
          <cell r="A876">
            <v>872</v>
          </cell>
          <cell r="B876" t="str">
            <v xml:space="preserve"> eight hundred and seventy two</v>
          </cell>
          <cell r="C876" t="str">
            <v xml:space="preserve"> eight hundred and seventy two</v>
          </cell>
          <cell r="D876" t="str">
            <v xml:space="preserve"> eight hundred and seventy two Thousand</v>
          </cell>
          <cell r="E876" t="str">
            <v xml:space="preserve"> eight hundred and seventy two Lakhs</v>
          </cell>
          <cell r="F876" t="str">
            <v xml:space="preserve"> eight hundred and seventy two Crores</v>
          </cell>
          <cell r="G876" t="str">
            <v xml:space="preserve"> eight hundred and seventy two Millions</v>
          </cell>
          <cell r="H876" t="str">
            <v xml:space="preserve"> eight hundred and seventy two Billions</v>
          </cell>
        </row>
        <row r="877">
          <cell r="A877">
            <v>873</v>
          </cell>
          <cell r="B877" t="str">
            <v xml:space="preserve"> eight hundred and seventy three</v>
          </cell>
          <cell r="C877" t="str">
            <v xml:space="preserve"> eight hundred and seventy three</v>
          </cell>
          <cell r="D877" t="str">
            <v xml:space="preserve"> eight hundred and seventy three Thousand</v>
          </cell>
          <cell r="E877" t="str">
            <v xml:space="preserve"> eight hundred and seventy three Lakhs</v>
          </cell>
          <cell r="F877" t="str">
            <v xml:space="preserve"> eight hundred and seventy three Crores</v>
          </cell>
          <cell r="G877" t="str">
            <v xml:space="preserve"> eight hundred and seventy three Millions</v>
          </cell>
          <cell r="H877" t="str">
            <v xml:space="preserve"> eight hundred and seventy three Billions</v>
          </cell>
        </row>
        <row r="878">
          <cell r="A878">
            <v>874</v>
          </cell>
          <cell r="B878" t="str">
            <v xml:space="preserve"> eight hundred and seventy four</v>
          </cell>
          <cell r="C878" t="str">
            <v xml:space="preserve"> eight hundred and seventy four</v>
          </cell>
          <cell r="D878" t="str">
            <v xml:space="preserve"> eight hundred and seventy four Thousand</v>
          </cell>
          <cell r="E878" t="str">
            <v xml:space="preserve"> eight hundred and seventy four Lakhs</v>
          </cell>
          <cell r="F878" t="str">
            <v xml:space="preserve"> eight hundred and seventy four Crores</v>
          </cell>
          <cell r="G878" t="str">
            <v xml:space="preserve"> eight hundred and seventy four Millions</v>
          </cell>
          <cell r="H878" t="str">
            <v xml:space="preserve"> eight hundred and seventy four Billions</v>
          </cell>
        </row>
        <row r="879">
          <cell r="A879">
            <v>875</v>
          </cell>
          <cell r="B879" t="str">
            <v xml:space="preserve"> eight hundred and seventy five</v>
          </cell>
          <cell r="C879" t="str">
            <v xml:space="preserve"> eight hundred and seventy five</v>
          </cell>
          <cell r="D879" t="str">
            <v xml:space="preserve"> eight hundred and seventy five Thousand</v>
          </cell>
          <cell r="E879" t="str">
            <v xml:space="preserve"> eight hundred and seventy five Lakhs</v>
          </cell>
          <cell r="F879" t="str">
            <v xml:space="preserve"> eight hundred and seventy five Crores</v>
          </cell>
          <cell r="G879" t="str">
            <v xml:space="preserve"> eight hundred and seventy five Millions</v>
          </cell>
          <cell r="H879" t="str">
            <v xml:space="preserve"> eight hundred and seventy five Billions</v>
          </cell>
        </row>
        <row r="880">
          <cell r="A880">
            <v>876</v>
          </cell>
          <cell r="B880" t="str">
            <v xml:space="preserve"> eight hundred and seventy six</v>
          </cell>
          <cell r="C880" t="str">
            <v xml:space="preserve"> eight hundred and seventy six</v>
          </cell>
          <cell r="D880" t="str">
            <v xml:space="preserve"> eight hundred and seventy six Thousand</v>
          </cell>
          <cell r="E880" t="str">
            <v xml:space="preserve"> eight hundred and seventy six Lakhs</v>
          </cell>
          <cell r="F880" t="str">
            <v xml:space="preserve"> eight hundred and seventy six Crores</v>
          </cell>
          <cell r="G880" t="str">
            <v xml:space="preserve"> eight hundred and seventy six Millions</v>
          </cell>
          <cell r="H880" t="str">
            <v xml:space="preserve"> eight hundred and seventy six Billions</v>
          </cell>
        </row>
        <row r="881">
          <cell r="A881">
            <v>877</v>
          </cell>
          <cell r="B881" t="str">
            <v xml:space="preserve"> eight hundred and seventy seven</v>
          </cell>
          <cell r="C881" t="str">
            <v xml:space="preserve"> eight hundred and seventy seven</v>
          </cell>
          <cell r="D881" t="str">
            <v xml:space="preserve"> eight hundred and seventy seven Thousand</v>
          </cell>
          <cell r="E881" t="str">
            <v xml:space="preserve"> eight hundred and seventy seven Lakhs</v>
          </cell>
          <cell r="F881" t="str">
            <v xml:space="preserve"> eight hundred and seventy seven Crores</v>
          </cell>
          <cell r="G881" t="str">
            <v xml:space="preserve"> eight hundred and seventy seven Millions</v>
          </cell>
          <cell r="H881" t="str">
            <v xml:space="preserve"> eight hundred and seventy seven Billions</v>
          </cell>
        </row>
        <row r="882">
          <cell r="A882">
            <v>878</v>
          </cell>
          <cell r="B882" t="str">
            <v xml:space="preserve"> eight hundred and seventy eight</v>
          </cell>
          <cell r="C882" t="str">
            <v xml:space="preserve"> eight hundred and seventy eight</v>
          </cell>
          <cell r="D882" t="str">
            <v xml:space="preserve"> eight hundred and seventy eight Thousand</v>
          </cell>
          <cell r="E882" t="str">
            <v xml:space="preserve"> eight hundred and seventy eight Lakhs</v>
          </cell>
          <cell r="F882" t="str">
            <v xml:space="preserve"> eight hundred and seventy eight Crores</v>
          </cell>
          <cell r="G882" t="str">
            <v xml:space="preserve"> eight hundred and seventy eight Millions</v>
          </cell>
          <cell r="H882" t="str">
            <v xml:space="preserve"> eight hundred and seventy eight Billions</v>
          </cell>
        </row>
        <row r="883">
          <cell r="A883">
            <v>879</v>
          </cell>
          <cell r="B883" t="str">
            <v xml:space="preserve"> eight hundred and seventy nine</v>
          </cell>
          <cell r="C883" t="str">
            <v xml:space="preserve"> eight hundred and seventy nine</v>
          </cell>
          <cell r="D883" t="str">
            <v xml:space="preserve"> eight hundred and seventy nine Thousand</v>
          </cell>
          <cell r="E883" t="str">
            <v xml:space="preserve"> eight hundred and seventy nine Lakhs</v>
          </cell>
          <cell r="F883" t="str">
            <v xml:space="preserve"> eight hundred and seventy nine Crores</v>
          </cell>
          <cell r="G883" t="str">
            <v xml:space="preserve"> eight hundred and seventy nine Millions</v>
          </cell>
          <cell r="H883" t="str">
            <v xml:space="preserve"> eight hundred and seventy nine Billions</v>
          </cell>
        </row>
        <row r="884">
          <cell r="A884">
            <v>880</v>
          </cell>
          <cell r="B884" t="str">
            <v xml:space="preserve"> eight hundred and eighty</v>
          </cell>
          <cell r="C884" t="str">
            <v xml:space="preserve"> eight hundred and eighty</v>
          </cell>
          <cell r="D884" t="str">
            <v xml:space="preserve"> eight hundred and eighty Thousand</v>
          </cell>
          <cell r="E884" t="str">
            <v xml:space="preserve"> eight hundred and eighty Lakhs</v>
          </cell>
          <cell r="F884" t="str">
            <v xml:space="preserve"> eight hundred and eighty Crores</v>
          </cell>
          <cell r="G884" t="str">
            <v xml:space="preserve"> eight hundred and eighty Millions</v>
          </cell>
          <cell r="H884" t="str">
            <v xml:space="preserve"> eight hundred and eighty Billions</v>
          </cell>
        </row>
        <row r="885">
          <cell r="A885">
            <v>881</v>
          </cell>
          <cell r="B885" t="str">
            <v xml:space="preserve"> eight hundred and eighty one</v>
          </cell>
          <cell r="C885" t="str">
            <v xml:space="preserve"> eight hundred and eighty one</v>
          </cell>
          <cell r="D885" t="str">
            <v xml:space="preserve"> eight hundred and eighty one Thousand</v>
          </cell>
          <cell r="E885" t="str">
            <v xml:space="preserve"> eight hundred and eighty one Lakhs</v>
          </cell>
          <cell r="F885" t="str">
            <v xml:space="preserve"> eight hundred and eighty one Crores</v>
          </cell>
          <cell r="G885" t="str">
            <v xml:space="preserve"> eight hundred and eighty one Millions</v>
          </cell>
          <cell r="H885" t="str">
            <v xml:space="preserve"> eight hundred and eighty one Billions</v>
          </cell>
        </row>
        <row r="886">
          <cell r="A886">
            <v>882</v>
          </cell>
          <cell r="B886" t="str">
            <v xml:space="preserve"> eight hundred and eighty two</v>
          </cell>
          <cell r="C886" t="str">
            <v xml:space="preserve"> eight hundred and eighty two</v>
          </cell>
          <cell r="D886" t="str">
            <v xml:space="preserve"> eight hundred and eighty two Thousand</v>
          </cell>
          <cell r="E886" t="str">
            <v xml:space="preserve"> eight hundred and eighty two Lakhs</v>
          </cell>
          <cell r="F886" t="str">
            <v xml:space="preserve"> eight hundred and eighty two Crores</v>
          </cell>
          <cell r="G886" t="str">
            <v xml:space="preserve"> eight hundred and eighty two Millions</v>
          </cell>
          <cell r="H886" t="str">
            <v xml:space="preserve"> eight hundred and eighty two Billions</v>
          </cell>
        </row>
        <row r="887">
          <cell r="A887">
            <v>883</v>
          </cell>
          <cell r="B887" t="str">
            <v xml:space="preserve"> eight hundred and eighty three</v>
          </cell>
          <cell r="C887" t="str">
            <v xml:space="preserve"> eight hundred and eighty three</v>
          </cell>
          <cell r="D887" t="str">
            <v xml:space="preserve"> eight hundred and eighty three Thousand</v>
          </cell>
          <cell r="E887" t="str">
            <v xml:space="preserve"> eight hundred and eighty three Lakhs</v>
          </cell>
          <cell r="F887" t="str">
            <v xml:space="preserve"> eight hundred and eighty three Crores</v>
          </cell>
          <cell r="G887" t="str">
            <v xml:space="preserve"> eight hundred and eighty three Millions</v>
          </cell>
          <cell r="H887" t="str">
            <v xml:space="preserve"> eight hundred and eighty three Billions</v>
          </cell>
        </row>
        <row r="888">
          <cell r="A888">
            <v>884</v>
          </cell>
          <cell r="B888" t="str">
            <v xml:space="preserve"> eight hundred and eighty four</v>
          </cell>
          <cell r="C888" t="str">
            <v xml:space="preserve"> eight hundred and eighty four</v>
          </cell>
          <cell r="D888" t="str">
            <v xml:space="preserve"> eight hundred and eighty four Thousand</v>
          </cell>
          <cell r="E888" t="str">
            <v xml:space="preserve"> eight hundred and eighty four Lakhs</v>
          </cell>
          <cell r="F888" t="str">
            <v xml:space="preserve"> eight hundred and eighty four Crores</v>
          </cell>
          <cell r="G888" t="str">
            <v xml:space="preserve"> eight hundred and eighty four Millions</v>
          </cell>
          <cell r="H888" t="str">
            <v xml:space="preserve"> eight hundred and eighty four Billions</v>
          </cell>
        </row>
        <row r="889">
          <cell r="A889">
            <v>885</v>
          </cell>
          <cell r="B889" t="str">
            <v xml:space="preserve"> eight hundred and eighty five</v>
          </cell>
          <cell r="C889" t="str">
            <v xml:space="preserve"> eight hundred and eighty five</v>
          </cell>
          <cell r="D889" t="str">
            <v xml:space="preserve"> eight hundred and eighty five Thousand</v>
          </cell>
          <cell r="E889" t="str">
            <v xml:space="preserve"> eight hundred and eighty five Lakhs</v>
          </cell>
          <cell r="F889" t="str">
            <v xml:space="preserve"> eight hundred and eighty five Crores</v>
          </cell>
          <cell r="G889" t="str">
            <v xml:space="preserve"> eight hundred and eighty five Millions</v>
          </cell>
          <cell r="H889" t="str">
            <v xml:space="preserve"> eight hundred and eighty five Billions</v>
          </cell>
        </row>
        <row r="890">
          <cell r="A890">
            <v>886</v>
          </cell>
          <cell r="B890" t="str">
            <v xml:space="preserve"> eight hundred and eighty six</v>
          </cell>
          <cell r="C890" t="str">
            <v xml:space="preserve"> eight hundred and eighty six</v>
          </cell>
          <cell r="D890" t="str">
            <v xml:space="preserve"> eight hundred and eighty six Thousand</v>
          </cell>
          <cell r="E890" t="str">
            <v xml:space="preserve"> eight hundred and eighty six Lakhs</v>
          </cell>
          <cell r="F890" t="str">
            <v xml:space="preserve"> eight hundred and eighty six Crores</v>
          </cell>
          <cell r="G890" t="str">
            <v xml:space="preserve"> eight hundred and eighty six Millions</v>
          </cell>
          <cell r="H890" t="str">
            <v xml:space="preserve"> eight hundred and eighty six Billions</v>
          </cell>
        </row>
        <row r="891">
          <cell r="A891">
            <v>887</v>
          </cell>
          <cell r="B891" t="str">
            <v xml:space="preserve"> eight hundred and eighty seven</v>
          </cell>
          <cell r="C891" t="str">
            <v xml:space="preserve"> eight hundred and eighty seven</v>
          </cell>
          <cell r="D891" t="str">
            <v xml:space="preserve"> eight hundred and eighty seven Thousand</v>
          </cell>
          <cell r="E891" t="str">
            <v xml:space="preserve"> eight hundred and eighty seven Lakhs</v>
          </cell>
          <cell r="F891" t="str">
            <v xml:space="preserve"> eight hundred and eighty seven Crores</v>
          </cell>
          <cell r="G891" t="str">
            <v xml:space="preserve"> eight hundred and eighty seven Millions</v>
          </cell>
          <cell r="H891" t="str">
            <v xml:space="preserve"> eight hundred and eighty seven Billions</v>
          </cell>
        </row>
        <row r="892">
          <cell r="A892">
            <v>888</v>
          </cell>
          <cell r="B892" t="str">
            <v xml:space="preserve"> eight hundred and eighty eight</v>
          </cell>
          <cell r="C892" t="str">
            <v xml:space="preserve"> eight hundred and eighty eight</v>
          </cell>
          <cell r="D892" t="str">
            <v xml:space="preserve"> eight hundred and eighty eight Thousand</v>
          </cell>
          <cell r="E892" t="str">
            <v xml:space="preserve"> eight hundred and eighty eight Lakhs</v>
          </cell>
          <cell r="F892" t="str">
            <v xml:space="preserve"> eight hundred and eighty eight Crores</v>
          </cell>
          <cell r="G892" t="str">
            <v xml:space="preserve"> eight hundred and eighty eight Millions</v>
          </cell>
          <cell r="H892" t="str">
            <v xml:space="preserve"> eight hundred and eighty eight Billions</v>
          </cell>
        </row>
        <row r="893">
          <cell r="A893">
            <v>889</v>
          </cell>
          <cell r="B893" t="str">
            <v xml:space="preserve"> eight hundred and eighty nine</v>
          </cell>
          <cell r="C893" t="str">
            <v xml:space="preserve"> eight hundred and eighty nine</v>
          </cell>
          <cell r="D893" t="str">
            <v xml:space="preserve"> eight hundred and eighty nine Thousand</v>
          </cell>
          <cell r="E893" t="str">
            <v xml:space="preserve"> eight hundred and eighty nine Lakhs</v>
          </cell>
          <cell r="F893" t="str">
            <v xml:space="preserve"> eight hundred and eighty nine Crores</v>
          </cell>
          <cell r="G893" t="str">
            <v xml:space="preserve"> eight hundred and eighty nine Millions</v>
          </cell>
          <cell r="H893" t="str">
            <v xml:space="preserve"> eight hundred and eighty nine Billions</v>
          </cell>
        </row>
        <row r="894">
          <cell r="A894">
            <v>890</v>
          </cell>
          <cell r="B894" t="str">
            <v xml:space="preserve"> eight hundred and ninety</v>
          </cell>
          <cell r="C894" t="str">
            <v xml:space="preserve"> eight hundred and ninety</v>
          </cell>
          <cell r="D894" t="str">
            <v xml:space="preserve"> eight hundred and ninety Thousand</v>
          </cell>
          <cell r="E894" t="str">
            <v xml:space="preserve"> eight hundred and ninety Lakhs</v>
          </cell>
          <cell r="F894" t="str">
            <v xml:space="preserve"> eight hundred and ninety Crores</v>
          </cell>
          <cell r="G894" t="str">
            <v xml:space="preserve"> eight hundred and ninety Millions</v>
          </cell>
          <cell r="H894" t="str">
            <v xml:space="preserve"> eight hundred and ninety Billions</v>
          </cell>
        </row>
        <row r="895">
          <cell r="A895">
            <v>891</v>
          </cell>
          <cell r="B895" t="str">
            <v xml:space="preserve"> eight hundred and ninety one</v>
          </cell>
          <cell r="C895" t="str">
            <v xml:space="preserve"> eight hundred and ninety one</v>
          </cell>
          <cell r="D895" t="str">
            <v xml:space="preserve"> eight hundred and ninety one Thousand</v>
          </cell>
          <cell r="E895" t="str">
            <v xml:space="preserve"> eight hundred and ninety one Lakhs</v>
          </cell>
          <cell r="F895" t="str">
            <v xml:space="preserve"> eight hundred and ninety one Crores</v>
          </cell>
          <cell r="G895" t="str">
            <v xml:space="preserve"> eight hundred and ninety one Millions</v>
          </cell>
          <cell r="H895" t="str">
            <v xml:space="preserve"> eight hundred and ninety one Billions</v>
          </cell>
        </row>
        <row r="896">
          <cell r="A896">
            <v>892</v>
          </cell>
          <cell r="B896" t="str">
            <v xml:space="preserve"> eight hundred and ninety two</v>
          </cell>
          <cell r="C896" t="str">
            <v xml:space="preserve"> eight hundred and ninety two</v>
          </cell>
          <cell r="D896" t="str">
            <v xml:space="preserve"> eight hundred and ninety two Thousand</v>
          </cell>
          <cell r="E896" t="str">
            <v xml:space="preserve"> eight hundred and ninety two Lakhs</v>
          </cell>
          <cell r="F896" t="str">
            <v xml:space="preserve"> eight hundred and ninety two Crores</v>
          </cell>
          <cell r="G896" t="str">
            <v xml:space="preserve"> eight hundred and ninety two Millions</v>
          </cell>
          <cell r="H896" t="str">
            <v xml:space="preserve"> eight hundred and ninety two Billions</v>
          </cell>
        </row>
        <row r="897">
          <cell r="A897">
            <v>893</v>
          </cell>
          <cell r="B897" t="str">
            <v xml:space="preserve"> eight hundred and ninety three</v>
          </cell>
          <cell r="C897" t="str">
            <v xml:space="preserve"> eight hundred and ninety three</v>
          </cell>
          <cell r="D897" t="str">
            <v xml:space="preserve"> eight hundred and ninety three Thousand</v>
          </cell>
          <cell r="E897" t="str">
            <v xml:space="preserve"> eight hundred and ninety three Lakhs</v>
          </cell>
          <cell r="F897" t="str">
            <v xml:space="preserve"> eight hundred and ninety three Crores</v>
          </cell>
          <cell r="G897" t="str">
            <v xml:space="preserve"> eight hundred and ninety three Millions</v>
          </cell>
          <cell r="H897" t="str">
            <v xml:space="preserve"> eight hundred and ninety three Billions</v>
          </cell>
        </row>
        <row r="898">
          <cell r="A898">
            <v>894</v>
          </cell>
          <cell r="B898" t="str">
            <v xml:space="preserve"> eight hundred and ninety four </v>
          </cell>
          <cell r="C898" t="str">
            <v xml:space="preserve"> eight hundred and ninety four </v>
          </cell>
          <cell r="D898" t="str">
            <v xml:space="preserve"> eight hundred and ninety four  Thousand</v>
          </cell>
          <cell r="E898" t="str">
            <v xml:space="preserve"> eight hundred and ninety four  Lakhs</v>
          </cell>
          <cell r="F898" t="str">
            <v xml:space="preserve"> eight hundred and ninety four  Crores</v>
          </cell>
          <cell r="G898" t="str">
            <v xml:space="preserve"> eight hundred and ninety four  Millions</v>
          </cell>
          <cell r="H898" t="str">
            <v xml:space="preserve"> eight hundred and ninety four  Billions</v>
          </cell>
        </row>
        <row r="899">
          <cell r="A899">
            <v>895</v>
          </cell>
          <cell r="B899" t="str">
            <v xml:space="preserve"> eight hundred and ninety five</v>
          </cell>
          <cell r="C899" t="str">
            <v xml:space="preserve"> eight hundred and ninety five</v>
          </cell>
          <cell r="D899" t="str">
            <v xml:space="preserve"> eight hundred and ninety five Thousand</v>
          </cell>
          <cell r="E899" t="str">
            <v xml:space="preserve"> eight hundred and ninety five Lakhs</v>
          </cell>
          <cell r="F899" t="str">
            <v xml:space="preserve"> eight hundred and ninety five Crores</v>
          </cell>
          <cell r="G899" t="str">
            <v xml:space="preserve"> eight hundred and ninety five Millions</v>
          </cell>
          <cell r="H899" t="str">
            <v xml:space="preserve"> eight hundred and ninety five Billions</v>
          </cell>
        </row>
        <row r="900">
          <cell r="A900">
            <v>896</v>
          </cell>
          <cell r="B900" t="str">
            <v xml:space="preserve"> eight hundred and ninety six</v>
          </cell>
          <cell r="C900" t="str">
            <v xml:space="preserve"> eight hundred and ninety six</v>
          </cell>
          <cell r="D900" t="str">
            <v xml:space="preserve"> eight hundred and ninety six Thousand</v>
          </cell>
          <cell r="E900" t="str">
            <v xml:space="preserve"> eight hundred and ninety six Lakhs</v>
          </cell>
          <cell r="F900" t="str">
            <v xml:space="preserve"> eight hundred and ninety six Crores</v>
          </cell>
          <cell r="G900" t="str">
            <v xml:space="preserve"> eight hundred and ninety six Millions</v>
          </cell>
          <cell r="H900" t="str">
            <v xml:space="preserve"> eight hundred and ninety six Billions</v>
          </cell>
        </row>
        <row r="901">
          <cell r="A901">
            <v>897</v>
          </cell>
          <cell r="B901" t="str">
            <v xml:space="preserve"> eight hundred and ninety seven</v>
          </cell>
          <cell r="C901" t="str">
            <v xml:space="preserve"> eight hundred and ninety seven</v>
          </cell>
          <cell r="D901" t="str">
            <v xml:space="preserve"> eight hundred and ninety seven Thousand</v>
          </cell>
          <cell r="E901" t="str">
            <v xml:space="preserve"> eight hundred and ninety seven Lakhs</v>
          </cell>
          <cell r="F901" t="str">
            <v xml:space="preserve"> eight hundred and ninety seven Crores</v>
          </cell>
          <cell r="G901" t="str">
            <v xml:space="preserve"> eight hundred and ninety seven Millions</v>
          </cell>
          <cell r="H901" t="str">
            <v xml:space="preserve"> eight hundred and ninety seven Billions</v>
          </cell>
        </row>
        <row r="902">
          <cell r="A902">
            <v>898</v>
          </cell>
          <cell r="B902" t="str">
            <v xml:space="preserve"> eight hundred and ninety eight</v>
          </cell>
          <cell r="C902" t="str">
            <v xml:space="preserve"> eight hundred and ninety eight</v>
          </cell>
          <cell r="D902" t="str">
            <v xml:space="preserve"> eight hundred and ninety eight Thousand</v>
          </cell>
          <cell r="E902" t="str">
            <v xml:space="preserve"> eight hundred and ninety eight Lakhs</v>
          </cell>
          <cell r="F902" t="str">
            <v xml:space="preserve"> eight hundred and ninety eight Crores</v>
          </cell>
          <cell r="G902" t="str">
            <v xml:space="preserve"> eight hundred and ninety eight Millions</v>
          </cell>
          <cell r="H902" t="str">
            <v xml:space="preserve"> eight hundred and ninety eight Billions</v>
          </cell>
        </row>
        <row r="903">
          <cell r="A903">
            <v>899</v>
          </cell>
          <cell r="B903" t="str">
            <v xml:space="preserve"> eight hundred and ninety nine</v>
          </cell>
          <cell r="C903" t="str">
            <v xml:space="preserve"> eight hundred and ninety nine</v>
          </cell>
          <cell r="D903" t="str">
            <v xml:space="preserve"> eight hundred and ninety nine Thousand</v>
          </cell>
          <cell r="E903" t="str">
            <v xml:space="preserve"> eight hundred and ninety nine Lakhs</v>
          </cell>
          <cell r="F903" t="str">
            <v xml:space="preserve"> eight hundred and ninety nine Crores</v>
          </cell>
          <cell r="G903" t="str">
            <v xml:space="preserve"> eight hundred and ninety nine Millions</v>
          </cell>
          <cell r="H903" t="str">
            <v xml:space="preserve"> eight hundred and ninety nine Billions</v>
          </cell>
        </row>
        <row r="904">
          <cell r="A904">
            <v>900</v>
          </cell>
          <cell r="B904" t="str">
            <v xml:space="preserve"> nine hundred</v>
          </cell>
          <cell r="C904" t="str">
            <v xml:space="preserve"> nine hundred</v>
          </cell>
          <cell r="D904" t="str">
            <v xml:space="preserve"> nine hundred Thousand</v>
          </cell>
          <cell r="E904" t="str">
            <v xml:space="preserve"> nine hundred Lakhs</v>
          </cell>
          <cell r="F904" t="str">
            <v xml:space="preserve"> nine hundred Crores</v>
          </cell>
          <cell r="G904" t="str">
            <v xml:space="preserve"> nine hundred Millions</v>
          </cell>
          <cell r="H904" t="str">
            <v xml:space="preserve"> nine hundred Billions</v>
          </cell>
        </row>
        <row r="905">
          <cell r="A905">
            <v>901</v>
          </cell>
          <cell r="B905" t="str">
            <v xml:space="preserve"> nine hundred and one</v>
          </cell>
          <cell r="C905" t="str">
            <v xml:space="preserve"> nine hundred and one</v>
          </cell>
          <cell r="D905" t="str">
            <v xml:space="preserve"> nine hundred and one Thousand</v>
          </cell>
          <cell r="E905" t="str">
            <v xml:space="preserve"> nine hundred and one Lakhs</v>
          </cell>
          <cell r="F905" t="str">
            <v xml:space="preserve"> nine hundred and one Crores</v>
          </cell>
          <cell r="G905" t="str">
            <v xml:space="preserve"> nine hundred and one Millions</v>
          </cell>
          <cell r="H905" t="str">
            <v xml:space="preserve"> nine hundred and one Billions</v>
          </cell>
        </row>
        <row r="906">
          <cell r="A906">
            <v>902</v>
          </cell>
          <cell r="B906" t="str">
            <v xml:space="preserve"> nine hundred and two</v>
          </cell>
          <cell r="C906" t="str">
            <v xml:space="preserve"> nine hundred and two</v>
          </cell>
          <cell r="D906" t="str">
            <v xml:space="preserve"> nine hundred and two Thousand</v>
          </cell>
          <cell r="E906" t="str">
            <v xml:space="preserve"> nine hundred and two Lakhs</v>
          </cell>
          <cell r="F906" t="str">
            <v xml:space="preserve"> nine hundred and two Crores</v>
          </cell>
          <cell r="G906" t="str">
            <v xml:space="preserve"> nine hundred and two Millions</v>
          </cell>
          <cell r="H906" t="str">
            <v xml:space="preserve"> nine hundred and two Billions</v>
          </cell>
        </row>
        <row r="907">
          <cell r="A907">
            <v>903</v>
          </cell>
          <cell r="B907" t="str">
            <v xml:space="preserve"> nine hundred and three</v>
          </cell>
          <cell r="C907" t="str">
            <v xml:space="preserve"> nine hundred and three</v>
          </cell>
          <cell r="D907" t="str">
            <v xml:space="preserve"> nine hundred and three Thousand</v>
          </cell>
          <cell r="E907" t="str">
            <v xml:space="preserve"> nine hundred and three Lakhs</v>
          </cell>
          <cell r="F907" t="str">
            <v xml:space="preserve"> nine hundred and three Crores</v>
          </cell>
          <cell r="G907" t="str">
            <v xml:space="preserve"> nine hundred and three Millions</v>
          </cell>
          <cell r="H907" t="str">
            <v xml:space="preserve"> nine hundred and three Billions</v>
          </cell>
        </row>
        <row r="908">
          <cell r="A908">
            <v>904</v>
          </cell>
          <cell r="B908" t="str">
            <v xml:space="preserve"> nine hundred and four</v>
          </cell>
          <cell r="C908" t="str">
            <v xml:space="preserve"> nine hundred and four</v>
          </cell>
          <cell r="D908" t="str">
            <v xml:space="preserve"> nine hundred and four Thousand</v>
          </cell>
          <cell r="E908" t="str">
            <v xml:space="preserve"> nine hundred and four Lakhs</v>
          </cell>
          <cell r="F908" t="str">
            <v xml:space="preserve"> nine hundred and four Crores</v>
          </cell>
          <cell r="G908" t="str">
            <v xml:space="preserve"> nine hundred and four Millions</v>
          </cell>
          <cell r="H908" t="str">
            <v xml:space="preserve"> nine hundred and four Billions</v>
          </cell>
        </row>
        <row r="909">
          <cell r="A909">
            <v>905</v>
          </cell>
          <cell r="B909" t="str">
            <v xml:space="preserve"> nine hundred and five</v>
          </cell>
          <cell r="C909" t="str">
            <v xml:space="preserve"> nine hundred and five</v>
          </cell>
          <cell r="D909" t="str">
            <v xml:space="preserve"> nine hundred and five Thousand</v>
          </cell>
          <cell r="E909" t="str">
            <v xml:space="preserve"> nine hundred and five Lakhs</v>
          </cell>
          <cell r="F909" t="str">
            <v xml:space="preserve"> nine hundred and five Crores</v>
          </cell>
          <cell r="G909" t="str">
            <v xml:space="preserve"> nine hundred and five Millions</v>
          </cell>
          <cell r="H909" t="str">
            <v xml:space="preserve"> nine hundred and five Billions</v>
          </cell>
        </row>
        <row r="910">
          <cell r="A910">
            <v>906</v>
          </cell>
          <cell r="B910" t="str">
            <v xml:space="preserve"> nine hundred and six</v>
          </cell>
          <cell r="C910" t="str">
            <v xml:space="preserve"> nine hundred and six</v>
          </cell>
          <cell r="D910" t="str">
            <v xml:space="preserve"> nine hundred and six Thousand</v>
          </cell>
          <cell r="E910" t="str">
            <v xml:space="preserve"> nine hundred and six Lakhs</v>
          </cell>
          <cell r="F910" t="str">
            <v xml:space="preserve"> nine hundred and six Crores</v>
          </cell>
          <cell r="G910" t="str">
            <v xml:space="preserve"> nine hundred and six Millions</v>
          </cell>
          <cell r="H910" t="str">
            <v xml:space="preserve"> nine hundred and six Billions</v>
          </cell>
        </row>
        <row r="911">
          <cell r="A911">
            <v>907</v>
          </cell>
          <cell r="B911" t="str">
            <v xml:space="preserve"> nine hundred and seven</v>
          </cell>
          <cell r="C911" t="str">
            <v xml:space="preserve"> nine hundred and seven</v>
          </cell>
          <cell r="D911" t="str">
            <v xml:space="preserve"> nine hundred and seven Thousand</v>
          </cell>
          <cell r="E911" t="str">
            <v xml:space="preserve"> nine hundred and seven Lakhs</v>
          </cell>
          <cell r="F911" t="str">
            <v xml:space="preserve"> nine hundred and seven Crores</v>
          </cell>
          <cell r="G911" t="str">
            <v xml:space="preserve"> nine hundred and seven Millions</v>
          </cell>
          <cell r="H911" t="str">
            <v xml:space="preserve"> nine hundred and seven Billions</v>
          </cell>
        </row>
        <row r="912">
          <cell r="A912">
            <v>908</v>
          </cell>
          <cell r="B912" t="str">
            <v xml:space="preserve"> nine hundred and eight</v>
          </cell>
          <cell r="C912" t="str">
            <v xml:space="preserve"> nine hundred and eight</v>
          </cell>
          <cell r="D912" t="str">
            <v xml:space="preserve"> nine hundred and eight Thousand</v>
          </cell>
          <cell r="E912" t="str">
            <v xml:space="preserve"> nine hundred and eight Lakhs</v>
          </cell>
          <cell r="F912" t="str">
            <v xml:space="preserve"> nine hundred and eight Crores</v>
          </cell>
          <cell r="G912" t="str">
            <v xml:space="preserve"> nine hundred and eight Millions</v>
          </cell>
          <cell r="H912" t="str">
            <v xml:space="preserve"> nine hundred and eight Billions</v>
          </cell>
        </row>
        <row r="913">
          <cell r="A913">
            <v>909</v>
          </cell>
          <cell r="B913" t="str">
            <v xml:space="preserve"> nine hundred and nine</v>
          </cell>
          <cell r="C913" t="str">
            <v xml:space="preserve"> nine hundred and nine</v>
          </cell>
          <cell r="D913" t="str">
            <v xml:space="preserve"> nine hundred and nine Thousand</v>
          </cell>
          <cell r="E913" t="str">
            <v xml:space="preserve"> nine hundred and nine Lakhs</v>
          </cell>
          <cell r="F913" t="str">
            <v xml:space="preserve"> nine hundred and nine Crores</v>
          </cell>
          <cell r="G913" t="str">
            <v xml:space="preserve"> nine hundred and nine Millions</v>
          </cell>
          <cell r="H913" t="str">
            <v xml:space="preserve"> nine hundred and nine Billions</v>
          </cell>
        </row>
        <row r="914">
          <cell r="A914">
            <v>910</v>
          </cell>
          <cell r="B914" t="str">
            <v xml:space="preserve"> nine hundred and ten</v>
          </cell>
          <cell r="C914" t="str">
            <v xml:space="preserve"> nine hundred and ten</v>
          </cell>
          <cell r="D914" t="str">
            <v xml:space="preserve"> nine hundred and ten Thousand</v>
          </cell>
          <cell r="E914" t="str">
            <v xml:space="preserve"> nine hundred and ten Lakhs</v>
          </cell>
          <cell r="F914" t="str">
            <v xml:space="preserve"> nine hundred and ten Crores</v>
          </cell>
          <cell r="G914" t="str">
            <v xml:space="preserve"> nine hundred and ten Millions</v>
          </cell>
          <cell r="H914" t="str">
            <v xml:space="preserve"> nine hundred and ten Billions</v>
          </cell>
        </row>
        <row r="915">
          <cell r="A915">
            <v>911</v>
          </cell>
          <cell r="B915" t="str">
            <v xml:space="preserve"> nine hundred and eleven</v>
          </cell>
          <cell r="C915" t="str">
            <v xml:space="preserve"> nine hundred and eleven</v>
          </cell>
          <cell r="D915" t="str">
            <v xml:space="preserve"> nine hundred and eleven Thousand</v>
          </cell>
          <cell r="E915" t="str">
            <v xml:space="preserve"> nine hundred and eleven Lakhs</v>
          </cell>
          <cell r="F915" t="str">
            <v xml:space="preserve"> nine hundred and eleven Crores</v>
          </cell>
          <cell r="G915" t="str">
            <v xml:space="preserve"> nine hundred and eleven Millions</v>
          </cell>
          <cell r="H915" t="str">
            <v xml:space="preserve"> nine hundred and eleven Billions</v>
          </cell>
        </row>
        <row r="916">
          <cell r="A916">
            <v>912</v>
          </cell>
          <cell r="B916" t="str">
            <v xml:space="preserve"> nine hundred and twelve</v>
          </cell>
          <cell r="C916" t="str">
            <v xml:space="preserve"> nine hundred and twelve</v>
          </cell>
          <cell r="D916" t="str">
            <v xml:space="preserve"> nine hundred and twelve Thousand</v>
          </cell>
          <cell r="E916" t="str">
            <v xml:space="preserve"> nine hundred and twelve Lakhs</v>
          </cell>
          <cell r="F916" t="str">
            <v xml:space="preserve"> nine hundred and twelve Crores</v>
          </cell>
          <cell r="G916" t="str">
            <v xml:space="preserve"> nine hundred and twelve Millions</v>
          </cell>
          <cell r="H916" t="str">
            <v xml:space="preserve"> nine hundred and twelve Billions</v>
          </cell>
        </row>
        <row r="917">
          <cell r="A917">
            <v>913</v>
          </cell>
          <cell r="B917" t="str">
            <v xml:space="preserve"> nine hundred and thirteen</v>
          </cell>
          <cell r="C917" t="str">
            <v xml:space="preserve"> nine hundred and thirteen</v>
          </cell>
          <cell r="D917" t="str">
            <v xml:space="preserve"> nine hundred and thirteen Thousand</v>
          </cell>
          <cell r="E917" t="str">
            <v xml:space="preserve"> nine hundred and thirteen Lakhs</v>
          </cell>
          <cell r="F917" t="str">
            <v xml:space="preserve"> nine hundred and thirteen Crores</v>
          </cell>
          <cell r="G917" t="str">
            <v xml:space="preserve"> nine hundred and thirteen Millions</v>
          </cell>
          <cell r="H917" t="str">
            <v xml:space="preserve"> nine hundred and thirteen Billions</v>
          </cell>
        </row>
        <row r="918">
          <cell r="A918">
            <v>914</v>
          </cell>
          <cell r="B918" t="str">
            <v xml:space="preserve"> nine hundred and fourteen</v>
          </cell>
          <cell r="C918" t="str">
            <v xml:space="preserve"> nine hundred and fourteen</v>
          </cell>
          <cell r="D918" t="str">
            <v xml:space="preserve"> nine hundred and fourteen Thousand</v>
          </cell>
          <cell r="E918" t="str">
            <v xml:space="preserve"> nine hundred and fourteen Lakhs</v>
          </cell>
          <cell r="F918" t="str">
            <v xml:space="preserve"> nine hundred and fourteen Crores</v>
          </cell>
          <cell r="G918" t="str">
            <v xml:space="preserve"> nine hundred and fourteen Millions</v>
          </cell>
          <cell r="H918" t="str">
            <v xml:space="preserve"> nine hundred and fourteen Billions</v>
          </cell>
        </row>
        <row r="919">
          <cell r="A919">
            <v>915</v>
          </cell>
          <cell r="B919" t="str">
            <v xml:space="preserve"> nine hundred and fifteen</v>
          </cell>
          <cell r="C919" t="str">
            <v xml:space="preserve"> nine hundred and fifteen</v>
          </cell>
          <cell r="D919" t="str">
            <v xml:space="preserve"> nine hundred and fifteen Thousand</v>
          </cell>
          <cell r="E919" t="str">
            <v xml:space="preserve"> nine hundred and fifteen Lakhs</v>
          </cell>
          <cell r="F919" t="str">
            <v xml:space="preserve"> nine hundred and fifteen Crores</v>
          </cell>
          <cell r="G919" t="str">
            <v xml:space="preserve"> nine hundred and fifteen Millions</v>
          </cell>
          <cell r="H919" t="str">
            <v xml:space="preserve"> nine hundred and fifteen Billions</v>
          </cell>
        </row>
        <row r="920">
          <cell r="A920">
            <v>916</v>
          </cell>
          <cell r="B920" t="str">
            <v xml:space="preserve"> nine hundred and sixteen</v>
          </cell>
          <cell r="C920" t="str">
            <v xml:space="preserve"> nine hundred and sixteen</v>
          </cell>
          <cell r="D920" t="str">
            <v xml:space="preserve"> nine hundred and sixteen Thousand</v>
          </cell>
          <cell r="E920" t="str">
            <v xml:space="preserve"> nine hundred and sixteen Lakhs</v>
          </cell>
          <cell r="F920" t="str">
            <v xml:space="preserve"> nine hundred and sixteen Crores</v>
          </cell>
          <cell r="G920" t="str">
            <v xml:space="preserve"> nine hundred and sixteen Millions</v>
          </cell>
          <cell r="H920" t="str">
            <v xml:space="preserve"> nine hundred and sixteen Billions</v>
          </cell>
        </row>
        <row r="921">
          <cell r="A921">
            <v>917</v>
          </cell>
          <cell r="B921" t="str">
            <v xml:space="preserve"> nine hundred and seventeen</v>
          </cell>
          <cell r="C921" t="str">
            <v xml:space="preserve"> nine hundred and seventeen</v>
          </cell>
          <cell r="D921" t="str">
            <v xml:space="preserve"> nine hundred and seventeen Thousand</v>
          </cell>
          <cell r="E921" t="str">
            <v xml:space="preserve"> nine hundred and seventeen Lakhs</v>
          </cell>
          <cell r="F921" t="str">
            <v xml:space="preserve"> nine hundred and seventeen Crores</v>
          </cell>
          <cell r="G921" t="str">
            <v xml:space="preserve"> nine hundred and seventeen Millions</v>
          </cell>
          <cell r="H921" t="str">
            <v xml:space="preserve"> nine hundred and seventeen Billions</v>
          </cell>
        </row>
        <row r="922">
          <cell r="A922">
            <v>918</v>
          </cell>
          <cell r="B922" t="str">
            <v xml:space="preserve"> nine hundred and eighteen</v>
          </cell>
          <cell r="C922" t="str">
            <v xml:space="preserve"> nine hundred and eighteen</v>
          </cell>
          <cell r="D922" t="str">
            <v xml:space="preserve"> nine hundred and eighteen Thousand</v>
          </cell>
          <cell r="E922" t="str">
            <v xml:space="preserve"> nine hundred and eighteen Lakhs</v>
          </cell>
          <cell r="F922" t="str">
            <v xml:space="preserve"> nine hundred and eighteen Crores</v>
          </cell>
          <cell r="G922" t="str">
            <v xml:space="preserve"> nine hundred and eighteen Millions</v>
          </cell>
          <cell r="H922" t="str">
            <v xml:space="preserve"> nine hundred and eighteen Billions</v>
          </cell>
        </row>
        <row r="923">
          <cell r="A923">
            <v>919</v>
          </cell>
          <cell r="B923" t="str">
            <v xml:space="preserve"> nine hundred and nineteen</v>
          </cell>
          <cell r="C923" t="str">
            <v xml:space="preserve"> nine hundred and nineteen</v>
          </cell>
          <cell r="D923" t="str">
            <v xml:space="preserve"> nine hundred and nineteen Thousand</v>
          </cell>
          <cell r="E923" t="str">
            <v xml:space="preserve"> nine hundred and nineteen Lakhs</v>
          </cell>
          <cell r="F923" t="str">
            <v xml:space="preserve"> nine hundred and nineteen Crores</v>
          </cell>
          <cell r="G923" t="str">
            <v xml:space="preserve"> nine hundred and nineteen Millions</v>
          </cell>
          <cell r="H923" t="str">
            <v xml:space="preserve"> nine hundred and nineteen Billions</v>
          </cell>
        </row>
        <row r="924">
          <cell r="A924">
            <v>920</v>
          </cell>
          <cell r="B924" t="str">
            <v xml:space="preserve"> nine hundred and twenty </v>
          </cell>
          <cell r="C924" t="str">
            <v xml:space="preserve"> nine hundred and twenty </v>
          </cell>
          <cell r="D924" t="str">
            <v xml:space="preserve"> nine hundred and twenty  Thousand</v>
          </cell>
          <cell r="E924" t="str">
            <v xml:space="preserve"> nine hundred and twenty  Lakhs</v>
          </cell>
          <cell r="F924" t="str">
            <v xml:space="preserve"> nine hundred and twenty  Crores</v>
          </cell>
          <cell r="G924" t="str">
            <v xml:space="preserve"> nine hundred and twenty  Millions</v>
          </cell>
          <cell r="H924" t="str">
            <v xml:space="preserve"> nine hundred and twenty  Billions</v>
          </cell>
        </row>
        <row r="925">
          <cell r="A925">
            <v>921</v>
          </cell>
          <cell r="B925" t="str">
            <v xml:space="preserve"> nine hundred and twenty one</v>
          </cell>
          <cell r="C925" t="str">
            <v xml:space="preserve"> nine hundred and twenty one</v>
          </cell>
          <cell r="D925" t="str">
            <v xml:space="preserve"> nine hundred and twenty one Thousand</v>
          </cell>
          <cell r="E925" t="str">
            <v xml:space="preserve"> nine hundred and twenty one Lakhs</v>
          </cell>
          <cell r="F925" t="str">
            <v xml:space="preserve"> nine hundred and twenty one Crores</v>
          </cell>
          <cell r="G925" t="str">
            <v xml:space="preserve"> nine hundred and twenty one Millions</v>
          </cell>
          <cell r="H925" t="str">
            <v xml:space="preserve"> nine hundred and twenty one Billions</v>
          </cell>
        </row>
        <row r="926">
          <cell r="A926">
            <v>922</v>
          </cell>
          <cell r="B926" t="str">
            <v xml:space="preserve"> nine hundred and twenty two</v>
          </cell>
          <cell r="C926" t="str">
            <v xml:space="preserve"> nine hundred and twenty two</v>
          </cell>
          <cell r="D926" t="str">
            <v xml:space="preserve"> nine hundred and twenty two Thousand</v>
          </cell>
          <cell r="E926" t="str">
            <v xml:space="preserve"> nine hundred and twenty two Lakhs</v>
          </cell>
          <cell r="F926" t="str">
            <v xml:space="preserve"> nine hundred and twenty two Crores</v>
          </cell>
          <cell r="G926" t="str">
            <v xml:space="preserve"> nine hundred and twenty two Millions</v>
          </cell>
          <cell r="H926" t="str">
            <v xml:space="preserve"> nine hundred and twenty two Billions</v>
          </cell>
        </row>
        <row r="927">
          <cell r="A927">
            <v>923</v>
          </cell>
          <cell r="B927" t="str">
            <v xml:space="preserve"> nine hundred and twenty three</v>
          </cell>
          <cell r="C927" t="str">
            <v xml:space="preserve"> nine hundred and twenty three</v>
          </cell>
          <cell r="D927" t="str">
            <v xml:space="preserve"> nine hundred and twenty three Thousand</v>
          </cell>
          <cell r="E927" t="str">
            <v xml:space="preserve"> nine hundred and twenty three Lakhs</v>
          </cell>
          <cell r="F927" t="str">
            <v xml:space="preserve"> nine hundred and twenty three Crores</v>
          </cell>
          <cell r="G927" t="str">
            <v xml:space="preserve"> nine hundred and twenty three Millions</v>
          </cell>
          <cell r="H927" t="str">
            <v xml:space="preserve"> nine hundred and twenty three Billions</v>
          </cell>
        </row>
        <row r="928">
          <cell r="A928">
            <v>924</v>
          </cell>
          <cell r="B928" t="str">
            <v xml:space="preserve"> nine hundred and twenty four</v>
          </cell>
          <cell r="C928" t="str">
            <v xml:space="preserve"> nine hundred and twenty four</v>
          </cell>
          <cell r="D928" t="str">
            <v xml:space="preserve"> nine hundred and twenty four Thousand</v>
          </cell>
          <cell r="E928" t="str">
            <v xml:space="preserve"> nine hundred and twenty four Lakhs</v>
          </cell>
          <cell r="F928" t="str">
            <v xml:space="preserve"> nine hundred and twenty four Crores</v>
          </cell>
          <cell r="G928" t="str">
            <v xml:space="preserve"> nine hundred and twenty four Millions</v>
          </cell>
          <cell r="H928" t="str">
            <v xml:space="preserve"> nine hundred and twenty four Billions</v>
          </cell>
        </row>
        <row r="929">
          <cell r="A929">
            <v>925</v>
          </cell>
          <cell r="B929" t="str">
            <v xml:space="preserve"> nine hundred and twenty five</v>
          </cell>
          <cell r="C929" t="str">
            <v xml:space="preserve"> nine hundred and twenty five</v>
          </cell>
          <cell r="D929" t="str">
            <v xml:space="preserve"> nine hundred and twenty five Thousand</v>
          </cell>
          <cell r="E929" t="str">
            <v xml:space="preserve"> nine hundred and twenty five Lakhs</v>
          </cell>
          <cell r="F929" t="str">
            <v xml:space="preserve"> nine hundred and twenty five Crores</v>
          </cell>
          <cell r="G929" t="str">
            <v xml:space="preserve"> nine hundred and twenty five Millions</v>
          </cell>
          <cell r="H929" t="str">
            <v xml:space="preserve"> nine hundred and twenty five Billions</v>
          </cell>
        </row>
        <row r="930">
          <cell r="A930">
            <v>926</v>
          </cell>
          <cell r="B930" t="str">
            <v xml:space="preserve"> nine hundred and twenty six</v>
          </cell>
          <cell r="C930" t="str">
            <v xml:space="preserve"> nine hundred and twenty six</v>
          </cell>
          <cell r="D930" t="str">
            <v xml:space="preserve"> nine hundred and twenty six Thousand</v>
          </cell>
          <cell r="E930" t="str">
            <v xml:space="preserve"> nine hundred and twenty six Lakhs</v>
          </cell>
          <cell r="F930" t="str">
            <v xml:space="preserve"> nine hundred and twenty six Crores</v>
          </cell>
          <cell r="G930" t="str">
            <v xml:space="preserve"> nine hundred and twenty six Millions</v>
          </cell>
          <cell r="H930" t="str">
            <v xml:space="preserve"> nine hundred and twenty six Billions</v>
          </cell>
        </row>
        <row r="931">
          <cell r="A931">
            <v>927</v>
          </cell>
          <cell r="B931" t="str">
            <v xml:space="preserve"> nine hundred and twenty seven</v>
          </cell>
          <cell r="C931" t="str">
            <v xml:space="preserve"> nine hundred and twenty seven</v>
          </cell>
          <cell r="D931" t="str">
            <v xml:space="preserve"> nine hundred and twenty seven Thousand</v>
          </cell>
          <cell r="E931" t="str">
            <v xml:space="preserve"> nine hundred and twenty seven Lakhs</v>
          </cell>
          <cell r="F931" t="str">
            <v xml:space="preserve"> nine hundred and twenty seven Crores</v>
          </cell>
          <cell r="G931" t="str">
            <v xml:space="preserve"> nine hundred and twenty seven Millions</v>
          </cell>
          <cell r="H931" t="str">
            <v xml:space="preserve"> nine hundred and twenty seven Billions</v>
          </cell>
        </row>
        <row r="932">
          <cell r="A932">
            <v>928</v>
          </cell>
          <cell r="B932" t="str">
            <v xml:space="preserve"> nine hundred and twenty eight</v>
          </cell>
          <cell r="C932" t="str">
            <v xml:space="preserve"> nine hundred and twenty eight</v>
          </cell>
          <cell r="D932" t="str">
            <v xml:space="preserve"> nine hundred and twenty eight Thousand</v>
          </cell>
          <cell r="E932" t="str">
            <v xml:space="preserve"> nine hundred and twenty eight Lakhs</v>
          </cell>
          <cell r="F932" t="str">
            <v xml:space="preserve"> nine hundred and twenty eight Crores</v>
          </cell>
          <cell r="G932" t="str">
            <v xml:space="preserve"> nine hundred and twenty eight Millions</v>
          </cell>
          <cell r="H932" t="str">
            <v xml:space="preserve"> nine hundred and twenty eight Billions</v>
          </cell>
        </row>
        <row r="933">
          <cell r="A933">
            <v>929</v>
          </cell>
          <cell r="B933" t="str">
            <v xml:space="preserve"> nine hundred and twenty nine</v>
          </cell>
          <cell r="C933" t="str">
            <v xml:space="preserve"> nine hundred and twenty nine</v>
          </cell>
          <cell r="D933" t="str">
            <v xml:space="preserve"> nine hundred and twenty nine Thousand</v>
          </cell>
          <cell r="E933" t="str">
            <v xml:space="preserve"> nine hundred and twenty nine Lakhs</v>
          </cell>
          <cell r="F933" t="str">
            <v xml:space="preserve"> nine hundred and twenty nine Crores</v>
          </cell>
          <cell r="G933" t="str">
            <v xml:space="preserve"> nine hundred and twenty nine Millions</v>
          </cell>
          <cell r="H933" t="str">
            <v xml:space="preserve"> nine hundred and twenty nine Billions</v>
          </cell>
        </row>
        <row r="934">
          <cell r="A934">
            <v>930</v>
          </cell>
          <cell r="B934" t="str">
            <v xml:space="preserve"> nine hundred and thirty</v>
          </cell>
          <cell r="C934" t="str">
            <v xml:space="preserve"> nine hundred and thirty</v>
          </cell>
          <cell r="D934" t="str">
            <v xml:space="preserve"> nine hundred and thirty Thousand</v>
          </cell>
          <cell r="E934" t="str">
            <v xml:space="preserve"> nine hundred and thirty Lakhs</v>
          </cell>
          <cell r="F934" t="str">
            <v xml:space="preserve"> nine hundred and thirty Crores</v>
          </cell>
          <cell r="G934" t="str">
            <v xml:space="preserve"> nine hundred and thirty Millions</v>
          </cell>
          <cell r="H934" t="str">
            <v xml:space="preserve"> nine hundred and thirty Billions</v>
          </cell>
        </row>
        <row r="935">
          <cell r="A935">
            <v>931</v>
          </cell>
          <cell r="B935" t="str">
            <v xml:space="preserve"> nine hundred and thirty one</v>
          </cell>
          <cell r="C935" t="str">
            <v xml:space="preserve"> nine hundred and thirty one</v>
          </cell>
          <cell r="D935" t="str">
            <v xml:space="preserve"> nine hundred and thirty one Thousand</v>
          </cell>
          <cell r="E935" t="str">
            <v xml:space="preserve"> nine hundred and thirty one Lakhs</v>
          </cell>
          <cell r="F935" t="str">
            <v xml:space="preserve"> nine hundred and thirty one Crores</v>
          </cell>
          <cell r="G935" t="str">
            <v xml:space="preserve"> nine hundred and thirty one Millions</v>
          </cell>
          <cell r="H935" t="str">
            <v xml:space="preserve"> nine hundred and thirty one Billions</v>
          </cell>
        </row>
        <row r="936">
          <cell r="A936">
            <v>932</v>
          </cell>
          <cell r="B936" t="str">
            <v xml:space="preserve"> nine hundred and thirty two</v>
          </cell>
          <cell r="C936" t="str">
            <v xml:space="preserve"> nine hundred and thirty two</v>
          </cell>
          <cell r="D936" t="str">
            <v xml:space="preserve"> nine hundred and thirty two Thousand</v>
          </cell>
          <cell r="E936" t="str">
            <v xml:space="preserve"> nine hundred and thirty two Lakhs</v>
          </cell>
          <cell r="F936" t="str">
            <v xml:space="preserve"> nine hundred and thirty two Crores</v>
          </cell>
          <cell r="G936" t="str">
            <v xml:space="preserve"> nine hundred and thirty two Millions</v>
          </cell>
          <cell r="H936" t="str">
            <v xml:space="preserve"> nine hundred and thirty two Billions</v>
          </cell>
        </row>
        <row r="937">
          <cell r="A937">
            <v>933</v>
          </cell>
          <cell r="B937" t="str">
            <v xml:space="preserve"> nine hundred and thirty three</v>
          </cell>
          <cell r="C937" t="str">
            <v xml:space="preserve"> nine hundred and thirty three</v>
          </cell>
          <cell r="D937" t="str">
            <v xml:space="preserve"> nine hundred and thirty three Thousand</v>
          </cell>
          <cell r="E937" t="str">
            <v xml:space="preserve"> nine hundred and thirty three Lakhs</v>
          </cell>
          <cell r="F937" t="str">
            <v xml:space="preserve"> nine hundred and thirty three Crores</v>
          </cell>
          <cell r="G937" t="str">
            <v xml:space="preserve"> nine hundred and thirty three Millions</v>
          </cell>
          <cell r="H937" t="str">
            <v xml:space="preserve"> nine hundred and thirty three Billions</v>
          </cell>
        </row>
        <row r="938">
          <cell r="A938">
            <v>934</v>
          </cell>
          <cell r="B938" t="str">
            <v xml:space="preserve"> nine hundred and thirty four</v>
          </cell>
          <cell r="C938" t="str">
            <v xml:space="preserve"> nine hundred and thirty four</v>
          </cell>
          <cell r="D938" t="str">
            <v xml:space="preserve"> nine hundred and thirty four Thousand</v>
          </cell>
          <cell r="E938" t="str">
            <v xml:space="preserve"> nine hundred and thirty four Lakhs</v>
          </cell>
          <cell r="F938" t="str">
            <v xml:space="preserve"> nine hundred and thirty four Crores</v>
          </cell>
          <cell r="G938" t="str">
            <v xml:space="preserve"> nine hundred and thirty four Millions</v>
          </cell>
          <cell r="H938" t="str">
            <v xml:space="preserve"> nine hundred and thirty four Billions</v>
          </cell>
        </row>
        <row r="939">
          <cell r="A939">
            <v>935</v>
          </cell>
          <cell r="B939" t="str">
            <v xml:space="preserve"> nine hundred and thirty five</v>
          </cell>
          <cell r="C939" t="str">
            <v xml:space="preserve"> nine hundred and thirty five</v>
          </cell>
          <cell r="D939" t="str">
            <v xml:space="preserve"> nine hundred and thirty five Thousand</v>
          </cell>
          <cell r="E939" t="str">
            <v xml:space="preserve"> nine hundred and thirty five Lakhs</v>
          </cell>
          <cell r="F939" t="str">
            <v xml:space="preserve"> nine hundred and thirty five Crores</v>
          </cell>
          <cell r="G939" t="str">
            <v xml:space="preserve"> nine hundred and thirty five Millions</v>
          </cell>
          <cell r="H939" t="str">
            <v xml:space="preserve"> nine hundred and thirty five Billions</v>
          </cell>
        </row>
        <row r="940">
          <cell r="A940">
            <v>936</v>
          </cell>
          <cell r="B940" t="str">
            <v xml:space="preserve"> nine hundred and thirty six</v>
          </cell>
          <cell r="C940" t="str">
            <v xml:space="preserve"> nine hundred and thirty six</v>
          </cell>
          <cell r="D940" t="str">
            <v xml:space="preserve"> nine hundred and thirty six Thousand</v>
          </cell>
          <cell r="E940" t="str">
            <v xml:space="preserve"> nine hundred and thirty six Lakhs</v>
          </cell>
          <cell r="F940" t="str">
            <v xml:space="preserve"> nine hundred and thirty six Crores</v>
          </cell>
          <cell r="G940" t="str">
            <v xml:space="preserve"> nine hundred and thirty six Millions</v>
          </cell>
          <cell r="H940" t="str">
            <v xml:space="preserve"> nine hundred and thirty six Billions</v>
          </cell>
        </row>
        <row r="941">
          <cell r="A941">
            <v>937</v>
          </cell>
          <cell r="B941" t="str">
            <v xml:space="preserve"> nine hundred and thirty seven</v>
          </cell>
          <cell r="C941" t="str">
            <v xml:space="preserve"> nine hundred and thirty seven</v>
          </cell>
          <cell r="D941" t="str">
            <v xml:space="preserve"> nine hundred and thirty seven Thousand</v>
          </cell>
          <cell r="E941" t="str">
            <v xml:space="preserve"> nine hundred and thirty seven Lakhs</v>
          </cell>
          <cell r="F941" t="str">
            <v xml:space="preserve"> nine hundred and thirty seven Crores</v>
          </cell>
          <cell r="G941" t="str">
            <v xml:space="preserve"> nine hundred and thirty seven Millions</v>
          </cell>
          <cell r="H941" t="str">
            <v xml:space="preserve"> nine hundred and thirty seven Billions</v>
          </cell>
        </row>
        <row r="942">
          <cell r="A942">
            <v>938</v>
          </cell>
          <cell r="B942" t="str">
            <v xml:space="preserve"> nine hundred and thirty eight</v>
          </cell>
          <cell r="C942" t="str">
            <v xml:space="preserve"> nine hundred and thirty eight</v>
          </cell>
          <cell r="D942" t="str">
            <v xml:space="preserve"> nine hundred and thirty eight Thousand</v>
          </cell>
          <cell r="E942" t="str">
            <v xml:space="preserve"> nine hundred and thirty eight Lakhs</v>
          </cell>
          <cell r="F942" t="str">
            <v xml:space="preserve"> nine hundred and thirty eight Crores</v>
          </cell>
          <cell r="G942" t="str">
            <v xml:space="preserve"> nine hundred and thirty eight Millions</v>
          </cell>
          <cell r="H942" t="str">
            <v xml:space="preserve"> nine hundred and thirty eight Billions</v>
          </cell>
        </row>
        <row r="943">
          <cell r="A943">
            <v>939</v>
          </cell>
          <cell r="B943" t="str">
            <v xml:space="preserve"> nine hundred and thirty nine</v>
          </cell>
          <cell r="C943" t="str">
            <v xml:space="preserve"> nine hundred and thirty nine</v>
          </cell>
          <cell r="D943" t="str">
            <v xml:space="preserve"> nine hundred and thirty nine Thousand</v>
          </cell>
          <cell r="E943" t="str">
            <v xml:space="preserve"> nine hundred and thirty nine Lakhs</v>
          </cell>
          <cell r="F943" t="str">
            <v xml:space="preserve"> nine hundred and thirty nine Crores</v>
          </cell>
          <cell r="G943" t="str">
            <v xml:space="preserve"> nine hundred and thirty nine Millions</v>
          </cell>
          <cell r="H943" t="str">
            <v xml:space="preserve"> nine hundred and thirty nine Billions</v>
          </cell>
        </row>
        <row r="944">
          <cell r="A944">
            <v>940</v>
          </cell>
          <cell r="B944" t="str">
            <v xml:space="preserve"> nine hundred and forty</v>
          </cell>
          <cell r="C944" t="str">
            <v xml:space="preserve"> nine hundred and forty</v>
          </cell>
          <cell r="D944" t="str">
            <v xml:space="preserve"> nine hundred and forty Thousand</v>
          </cell>
          <cell r="E944" t="str">
            <v xml:space="preserve"> nine hundred and forty Lakhs</v>
          </cell>
          <cell r="F944" t="str">
            <v xml:space="preserve"> nine hundred and forty Crores</v>
          </cell>
          <cell r="G944" t="str">
            <v xml:space="preserve"> nine hundred and forty Millions</v>
          </cell>
          <cell r="H944" t="str">
            <v xml:space="preserve"> nine hundred and forty Billions</v>
          </cell>
        </row>
        <row r="945">
          <cell r="A945">
            <v>941</v>
          </cell>
          <cell r="B945" t="str">
            <v xml:space="preserve"> nine hundred and forty one </v>
          </cell>
          <cell r="C945" t="str">
            <v xml:space="preserve"> nine hundred and forty one </v>
          </cell>
          <cell r="D945" t="str">
            <v xml:space="preserve"> nine hundred and forty one  Thousand</v>
          </cell>
          <cell r="E945" t="str">
            <v xml:space="preserve"> nine hundred and forty one  Lakhs</v>
          </cell>
          <cell r="F945" t="str">
            <v xml:space="preserve"> nine hundred and forty one  Crores</v>
          </cell>
          <cell r="G945" t="str">
            <v xml:space="preserve"> nine hundred and forty one  Millions</v>
          </cell>
          <cell r="H945" t="str">
            <v xml:space="preserve"> nine hundred and forty one  Billions</v>
          </cell>
        </row>
        <row r="946">
          <cell r="A946">
            <v>942</v>
          </cell>
          <cell r="B946" t="str">
            <v xml:space="preserve"> nine hundred and forty two</v>
          </cell>
          <cell r="C946" t="str">
            <v xml:space="preserve"> nine hundred and forty two</v>
          </cell>
          <cell r="D946" t="str">
            <v xml:space="preserve"> nine hundred and forty two Thousand</v>
          </cell>
          <cell r="E946" t="str">
            <v xml:space="preserve"> nine hundred and forty two Lakhs</v>
          </cell>
          <cell r="F946" t="str">
            <v xml:space="preserve"> nine hundred and forty two Crores</v>
          </cell>
          <cell r="G946" t="str">
            <v xml:space="preserve"> nine hundred and forty two Millions</v>
          </cell>
          <cell r="H946" t="str">
            <v xml:space="preserve"> nine hundred and forty two Billions</v>
          </cell>
        </row>
        <row r="947">
          <cell r="A947">
            <v>943</v>
          </cell>
          <cell r="B947" t="str">
            <v xml:space="preserve"> nine hundred and forty three </v>
          </cell>
          <cell r="C947" t="str">
            <v xml:space="preserve"> nine hundred and forty three </v>
          </cell>
          <cell r="D947" t="str">
            <v xml:space="preserve"> nine hundred and forty three  Thousand</v>
          </cell>
          <cell r="E947" t="str">
            <v xml:space="preserve"> nine hundred and forty three  Lakhs</v>
          </cell>
          <cell r="F947" t="str">
            <v xml:space="preserve"> nine hundred and forty three  Crores</v>
          </cell>
          <cell r="G947" t="str">
            <v xml:space="preserve"> nine hundred and forty three  Millions</v>
          </cell>
          <cell r="H947" t="str">
            <v xml:space="preserve"> nine hundred and forty three  Billions</v>
          </cell>
        </row>
        <row r="948">
          <cell r="A948">
            <v>944</v>
          </cell>
          <cell r="B948" t="str">
            <v xml:space="preserve"> nine hundred and forty four</v>
          </cell>
          <cell r="C948" t="str">
            <v xml:space="preserve"> nine hundred and forty four</v>
          </cell>
          <cell r="D948" t="str">
            <v xml:space="preserve"> nine hundred and forty four Thousand</v>
          </cell>
          <cell r="E948" t="str">
            <v xml:space="preserve"> nine hundred and forty four Lakhs</v>
          </cell>
          <cell r="F948" t="str">
            <v xml:space="preserve"> nine hundred and forty four Crores</v>
          </cell>
          <cell r="G948" t="str">
            <v xml:space="preserve"> nine hundred and forty four Millions</v>
          </cell>
          <cell r="H948" t="str">
            <v xml:space="preserve"> nine hundred and forty four Billions</v>
          </cell>
        </row>
        <row r="949">
          <cell r="A949">
            <v>945</v>
          </cell>
          <cell r="B949" t="str">
            <v xml:space="preserve"> nine hundred and forty five</v>
          </cell>
          <cell r="C949" t="str">
            <v xml:space="preserve"> nine hundred and forty five</v>
          </cell>
          <cell r="D949" t="str">
            <v xml:space="preserve"> nine hundred and forty five Thousand</v>
          </cell>
          <cell r="E949" t="str">
            <v xml:space="preserve"> nine hundred and forty five Lakhs</v>
          </cell>
          <cell r="F949" t="str">
            <v xml:space="preserve"> nine hundred and forty five Crores</v>
          </cell>
          <cell r="G949" t="str">
            <v xml:space="preserve"> nine hundred and forty five Millions</v>
          </cell>
          <cell r="H949" t="str">
            <v xml:space="preserve"> nine hundred and forty five Billions</v>
          </cell>
        </row>
        <row r="950">
          <cell r="A950">
            <v>946</v>
          </cell>
          <cell r="B950" t="str">
            <v xml:space="preserve"> nine hundred and forty six</v>
          </cell>
          <cell r="C950" t="str">
            <v xml:space="preserve"> nine hundred and forty six</v>
          </cell>
          <cell r="D950" t="str">
            <v xml:space="preserve"> nine hundred and forty six Thousand</v>
          </cell>
          <cell r="E950" t="str">
            <v xml:space="preserve"> nine hundred and forty six Lakhs</v>
          </cell>
          <cell r="F950" t="str">
            <v xml:space="preserve"> nine hundred and forty six Crores</v>
          </cell>
          <cell r="G950" t="str">
            <v xml:space="preserve"> nine hundred and forty six Millions</v>
          </cell>
          <cell r="H950" t="str">
            <v xml:space="preserve"> nine hundred and forty six Billions</v>
          </cell>
        </row>
        <row r="951">
          <cell r="A951">
            <v>947</v>
          </cell>
          <cell r="B951" t="str">
            <v xml:space="preserve"> nine hundred and forty seven</v>
          </cell>
          <cell r="C951" t="str">
            <v xml:space="preserve"> nine hundred and forty seven</v>
          </cell>
          <cell r="D951" t="str">
            <v xml:space="preserve"> nine hundred and forty seven Thousand</v>
          </cell>
          <cell r="E951" t="str">
            <v xml:space="preserve"> nine hundred and forty seven Lakhs</v>
          </cell>
          <cell r="F951" t="str">
            <v xml:space="preserve"> nine hundred and forty seven Crores</v>
          </cell>
          <cell r="G951" t="str">
            <v xml:space="preserve"> nine hundred and forty seven Millions</v>
          </cell>
          <cell r="H951" t="str">
            <v xml:space="preserve"> nine hundred and forty seven Billions</v>
          </cell>
        </row>
        <row r="952">
          <cell r="A952">
            <v>948</v>
          </cell>
          <cell r="B952" t="str">
            <v xml:space="preserve"> nine hundred and forty eight</v>
          </cell>
          <cell r="C952" t="str">
            <v xml:space="preserve"> nine hundred and forty eight</v>
          </cell>
          <cell r="D952" t="str">
            <v xml:space="preserve"> nine hundred and forty eight Thousand</v>
          </cell>
          <cell r="E952" t="str">
            <v xml:space="preserve"> nine hundred and forty eight Lakhs</v>
          </cell>
          <cell r="F952" t="str">
            <v xml:space="preserve"> nine hundred and forty eight Crores</v>
          </cell>
          <cell r="G952" t="str">
            <v xml:space="preserve"> nine hundred and forty eight Millions</v>
          </cell>
          <cell r="H952" t="str">
            <v xml:space="preserve"> nine hundred and forty eight Billions</v>
          </cell>
        </row>
        <row r="953">
          <cell r="A953">
            <v>949</v>
          </cell>
          <cell r="B953" t="str">
            <v xml:space="preserve"> nine hundred and forty nine</v>
          </cell>
          <cell r="C953" t="str">
            <v xml:space="preserve"> nine hundred and forty nine</v>
          </cell>
          <cell r="D953" t="str">
            <v xml:space="preserve"> nine hundred and forty nine Thousand</v>
          </cell>
          <cell r="E953" t="str">
            <v xml:space="preserve"> nine hundred and forty nine Lakhs</v>
          </cell>
          <cell r="F953" t="str">
            <v xml:space="preserve"> nine hundred and forty nine Crores</v>
          </cell>
          <cell r="G953" t="str">
            <v xml:space="preserve"> nine hundred and forty nine Millions</v>
          </cell>
          <cell r="H953" t="str">
            <v xml:space="preserve"> nine hundred and forty nine Billions</v>
          </cell>
        </row>
        <row r="954">
          <cell r="A954">
            <v>950</v>
          </cell>
          <cell r="B954" t="str">
            <v xml:space="preserve"> nine hundred and fifty</v>
          </cell>
          <cell r="C954" t="str">
            <v xml:space="preserve"> nine hundred and fifty</v>
          </cell>
          <cell r="D954" t="str">
            <v xml:space="preserve"> nine hundred and fifty Thousand</v>
          </cell>
          <cell r="E954" t="str">
            <v xml:space="preserve"> nine hundred and fifty Lakhs</v>
          </cell>
          <cell r="F954" t="str">
            <v xml:space="preserve"> nine hundred and fifty Crores</v>
          </cell>
          <cell r="G954" t="str">
            <v xml:space="preserve"> nine hundred and fifty Millions</v>
          </cell>
          <cell r="H954" t="str">
            <v xml:space="preserve"> nine hundred and fifty Billions</v>
          </cell>
        </row>
        <row r="955">
          <cell r="A955">
            <v>951</v>
          </cell>
          <cell r="B955" t="str">
            <v xml:space="preserve"> nine hundred and fifty one</v>
          </cell>
          <cell r="C955" t="str">
            <v xml:space="preserve"> nine hundred and fifty one</v>
          </cell>
          <cell r="D955" t="str">
            <v xml:space="preserve"> nine hundred and fifty one Thousand</v>
          </cell>
          <cell r="E955" t="str">
            <v xml:space="preserve"> nine hundred and fifty one Lakhs</v>
          </cell>
          <cell r="F955" t="str">
            <v xml:space="preserve"> nine hundred and fifty one Crores</v>
          </cell>
          <cell r="G955" t="str">
            <v xml:space="preserve"> nine hundred and fifty one Millions</v>
          </cell>
          <cell r="H955" t="str">
            <v xml:space="preserve"> nine hundred and fifty one Billions</v>
          </cell>
        </row>
        <row r="956">
          <cell r="A956">
            <v>952</v>
          </cell>
          <cell r="B956" t="str">
            <v xml:space="preserve"> nine hundred and fifty two</v>
          </cell>
          <cell r="C956" t="str">
            <v xml:space="preserve"> nine hundred and fifty two</v>
          </cell>
          <cell r="D956" t="str">
            <v xml:space="preserve"> nine hundred and fifty two Thousand</v>
          </cell>
          <cell r="E956" t="str">
            <v xml:space="preserve"> nine hundred and fifty two Lakhs</v>
          </cell>
          <cell r="F956" t="str">
            <v xml:space="preserve"> nine hundred and fifty two Crores</v>
          </cell>
          <cell r="G956" t="str">
            <v xml:space="preserve"> nine hundred and fifty two Millions</v>
          </cell>
          <cell r="H956" t="str">
            <v xml:space="preserve"> nine hundred and fifty two Billions</v>
          </cell>
        </row>
        <row r="957">
          <cell r="A957">
            <v>953</v>
          </cell>
          <cell r="B957" t="str">
            <v xml:space="preserve"> nine hundred and fifty three</v>
          </cell>
          <cell r="C957" t="str">
            <v xml:space="preserve"> nine hundred and fifty three</v>
          </cell>
          <cell r="D957" t="str">
            <v xml:space="preserve"> nine hundred and fifty three Thousand</v>
          </cell>
          <cell r="E957" t="str">
            <v xml:space="preserve"> nine hundred and fifty three Lakhs</v>
          </cell>
          <cell r="F957" t="str">
            <v xml:space="preserve"> nine hundred and fifty three Crores</v>
          </cell>
          <cell r="G957" t="str">
            <v xml:space="preserve"> nine hundred and fifty three Millions</v>
          </cell>
          <cell r="H957" t="str">
            <v xml:space="preserve"> nine hundred and fifty three Billions</v>
          </cell>
        </row>
        <row r="958">
          <cell r="A958">
            <v>954</v>
          </cell>
          <cell r="B958" t="str">
            <v xml:space="preserve"> nine hundred and fifty four</v>
          </cell>
          <cell r="C958" t="str">
            <v xml:space="preserve"> nine hundred and fifty four</v>
          </cell>
          <cell r="D958" t="str">
            <v xml:space="preserve"> nine hundred and fifty four Thousand</v>
          </cell>
          <cell r="E958" t="str">
            <v xml:space="preserve"> nine hundred and fifty four Lakhs</v>
          </cell>
          <cell r="F958" t="str">
            <v xml:space="preserve"> nine hundred and fifty four Crores</v>
          </cell>
          <cell r="G958" t="str">
            <v xml:space="preserve"> nine hundred and fifty four Millions</v>
          </cell>
          <cell r="H958" t="str">
            <v xml:space="preserve"> nine hundred and fifty four Billions</v>
          </cell>
        </row>
        <row r="959">
          <cell r="A959">
            <v>955</v>
          </cell>
          <cell r="B959" t="str">
            <v xml:space="preserve"> nine hundred and fifty five</v>
          </cell>
          <cell r="C959" t="str">
            <v xml:space="preserve"> nine hundred and fifty five</v>
          </cell>
          <cell r="D959" t="str">
            <v xml:space="preserve"> nine hundred and fifty five Thousand</v>
          </cell>
          <cell r="E959" t="str">
            <v xml:space="preserve"> nine hundred and fifty five Lakhs</v>
          </cell>
          <cell r="F959" t="str">
            <v xml:space="preserve"> nine hundred and fifty five Crores</v>
          </cell>
          <cell r="G959" t="str">
            <v xml:space="preserve"> nine hundred and fifty five Millions</v>
          </cell>
          <cell r="H959" t="str">
            <v xml:space="preserve"> nine hundred and fifty five Billions</v>
          </cell>
        </row>
        <row r="960">
          <cell r="A960">
            <v>956</v>
          </cell>
          <cell r="B960" t="str">
            <v xml:space="preserve"> nine hundred and fifty six</v>
          </cell>
          <cell r="C960" t="str">
            <v xml:space="preserve"> nine hundred and fifty six</v>
          </cell>
          <cell r="D960" t="str">
            <v xml:space="preserve"> nine hundred and fifty six Thousand</v>
          </cell>
          <cell r="E960" t="str">
            <v xml:space="preserve"> nine hundred and fifty six Lakhs</v>
          </cell>
          <cell r="F960" t="str">
            <v xml:space="preserve"> nine hundred and fifty six Crores</v>
          </cell>
          <cell r="G960" t="str">
            <v xml:space="preserve"> nine hundred and fifty six Millions</v>
          </cell>
          <cell r="H960" t="str">
            <v xml:space="preserve"> nine hundred and fifty six Billions</v>
          </cell>
        </row>
        <row r="961">
          <cell r="A961">
            <v>957</v>
          </cell>
          <cell r="B961" t="str">
            <v xml:space="preserve"> nine hundred and fifty seven</v>
          </cell>
          <cell r="C961" t="str">
            <v xml:space="preserve"> nine hundred and fifty seven</v>
          </cell>
          <cell r="D961" t="str">
            <v xml:space="preserve"> nine hundred and fifty seven Thousand</v>
          </cell>
          <cell r="E961" t="str">
            <v xml:space="preserve"> nine hundred and fifty seven Lakhs</v>
          </cell>
          <cell r="F961" t="str">
            <v xml:space="preserve"> nine hundred and fifty seven Crores</v>
          </cell>
          <cell r="G961" t="str">
            <v xml:space="preserve"> nine hundred and fifty seven Millions</v>
          </cell>
          <cell r="H961" t="str">
            <v xml:space="preserve"> nine hundred and fifty seven Billions</v>
          </cell>
        </row>
        <row r="962">
          <cell r="A962">
            <v>958</v>
          </cell>
          <cell r="B962" t="str">
            <v xml:space="preserve"> nine hundred and fifty eight</v>
          </cell>
          <cell r="C962" t="str">
            <v xml:space="preserve"> nine hundred and fifty eight</v>
          </cell>
          <cell r="D962" t="str">
            <v xml:space="preserve"> nine hundred and fifty eight Thousand</v>
          </cell>
          <cell r="E962" t="str">
            <v xml:space="preserve"> nine hundred and fifty eight Lakhs</v>
          </cell>
          <cell r="F962" t="str">
            <v xml:space="preserve"> nine hundred and fifty eight Crores</v>
          </cell>
          <cell r="G962" t="str">
            <v xml:space="preserve"> nine hundred and fifty eight Millions</v>
          </cell>
          <cell r="H962" t="str">
            <v xml:space="preserve"> nine hundred and fifty eight Billions</v>
          </cell>
        </row>
        <row r="963">
          <cell r="A963">
            <v>959</v>
          </cell>
          <cell r="B963" t="str">
            <v xml:space="preserve"> nine hundred and fifty nine</v>
          </cell>
          <cell r="C963" t="str">
            <v xml:space="preserve"> nine hundred and fifty nine</v>
          </cell>
          <cell r="D963" t="str">
            <v xml:space="preserve"> nine hundred and fifty nine Thousand</v>
          </cell>
          <cell r="E963" t="str">
            <v xml:space="preserve"> nine hundred and fifty nine Lakhs</v>
          </cell>
          <cell r="F963" t="str">
            <v xml:space="preserve"> nine hundred and fifty nine Crores</v>
          </cell>
          <cell r="G963" t="str">
            <v xml:space="preserve"> nine hundred and fifty nine Millions</v>
          </cell>
          <cell r="H963" t="str">
            <v xml:space="preserve"> nine hundred and fifty nine Billions</v>
          </cell>
        </row>
        <row r="964">
          <cell r="A964">
            <v>960</v>
          </cell>
          <cell r="B964" t="str">
            <v xml:space="preserve"> nine hundred and sixty</v>
          </cell>
          <cell r="C964" t="str">
            <v xml:space="preserve"> nine hundred and sixty</v>
          </cell>
          <cell r="D964" t="str">
            <v xml:space="preserve"> nine hundred and sixty Thousand</v>
          </cell>
          <cell r="E964" t="str">
            <v xml:space="preserve"> nine hundred and sixty Lakhs</v>
          </cell>
          <cell r="F964" t="str">
            <v xml:space="preserve"> nine hundred and sixty Crores</v>
          </cell>
          <cell r="G964" t="str">
            <v xml:space="preserve"> nine hundred and sixty Millions</v>
          </cell>
          <cell r="H964" t="str">
            <v xml:space="preserve"> nine hundred and sixty Billions</v>
          </cell>
        </row>
        <row r="965">
          <cell r="A965">
            <v>961</v>
          </cell>
          <cell r="B965" t="str">
            <v xml:space="preserve"> nine hundred and sixty one</v>
          </cell>
          <cell r="C965" t="str">
            <v xml:space="preserve"> nine hundred and sixty one</v>
          </cell>
          <cell r="D965" t="str">
            <v xml:space="preserve"> nine hundred and sixty one Thousand</v>
          </cell>
          <cell r="E965" t="str">
            <v xml:space="preserve"> nine hundred and sixty one Lakhs</v>
          </cell>
          <cell r="F965" t="str">
            <v xml:space="preserve"> nine hundred and sixty one Crores</v>
          </cell>
          <cell r="G965" t="str">
            <v xml:space="preserve"> nine hundred and sixty one Millions</v>
          </cell>
          <cell r="H965" t="str">
            <v xml:space="preserve"> nine hundred and sixty one Billions</v>
          </cell>
        </row>
        <row r="966">
          <cell r="A966">
            <v>962</v>
          </cell>
          <cell r="B966" t="str">
            <v xml:space="preserve"> nine hundred and sixty two</v>
          </cell>
          <cell r="C966" t="str">
            <v xml:space="preserve"> nine hundred and sixty two</v>
          </cell>
          <cell r="D966" t="str">
            <v xml:space="preserve"> nine hundred and sixty two Thousand</v>
          </cell>
          <cell r="E966" t="str">
            <v xml:space="preserve"> nine hundred and sixty two Lakhs</v>
          </cell>
          <cell r="F966" t="str">
            <v xml:space="preserve"> nine hundred and sixty two Crores</v>
          </cell>
          <cell r="G966" t="str">
            <v xml:space="preserve"> nine hundred and sixty two Millions</v>
          </cell>
          <cell r="H966" t="str">
            <v xml:space="preserve"> nine hundred and sixty two Billions</v>
          </cell>
        </row>
        <row r="967">
          <cell r="A967">
            <v>963</v>
          </cell>
          <cell r="B967" t="str">
            <v xml:space="preserve"> nine hundred and sixty three</v>
          </cell>
          <cell r="C967" t="str">
            <v xml:space="preserve"> nine hundred and sixty three</v>
          </cell>
          <cell r="D967" t="str">
            <v xml:space="preserve"> nine hundred and sixty three Thousand</v>
          </cell>
          <cell r="E967" t="str">
            <v xml:space="preserve"> nine hundred and sixty three Lakhs</v>
          </cell>
          <cell r="F967" t="str">
            <v xml:space="preserve"> nine hundred and sixty three Crores</v>
          </cell>
          <cell r="G967" t="str">
            <v xml:space="preserve"> nine hundred and sixty three Millions</v>
          </cell>
          <cell r="H967" t="str">
            <v xml:space="preserve"> nine hundred and sixty three Billions</v>
          </cell>
        </row>
        <row r="968">
          <cell r="A968">
            <v>964</v>
          </cell>
          <cell r="B968" t="str">
            <v xml:space="preserve"> nine hundred and sixty four</v>
          </cell>
          <cell r="C968" t="str">
            <v xml:space="preserve"> nine hundred and sixty four</v>
          </cell>
          <cell r="D968" t="str">
            <v xml:space="preserve"> nine hundred and sixty four Thousand</v>
          </cell>
          <cell r="E968" t="str">
            <v xml:space="preserve"> nine hundred and sixty four Lakhs</v>
          </cell>
          <cell r="F968" t="str">
            <v xml:space="preserve"> nine hundred and sixty four Crores</v>
          </cell>
          <cell r="G968" t="str">
            <v xml:space="preserve"> nine hundred and sixty four Millions</v>
          </cell>
          <cell r="H968" t="str">
            <v xml:space="preserve"> nine hundred and sixty four Billions</v>
          </cell>
        </row>
        <row r="969">
          <cell r="A969">
            <v>965</v>
          </cell>
          <cell r="B969" t="str">
            <v xml:space="preserve"> nine hundred and sixty five</v>
          </cell>
          <cell r="C969" t="str">
            <v xml:space="preserve"> nine hundred and sixty five</v>
          </cell>
          <cell r="D969" t="str">
            <v xml:space="preserve"> nine hundred and sixty five Thousand</v>
          </cell>
          <cell r="E969" t="str">
            <v xml:space="preserve"> nine hundred and sixty five Lakhs</v>
          </cell>
          <cell r="F969" t="str">
            <v xml:space="preserve"> nine hundred and sixty five Crores</v>
          </cell>
          <cell r="G969" t="str">
            <v xml:space="preserve"> nine hundred and sixty five Millions</v>
          </cell>
          <cell r="H969" t="str">
            <v xml:space="preserve"> nine hundred and sixty five Billions</v>
          </cell>
        </row>
        <row r="970">
          <cell r="A970">
            <v>966</v>
          </cell>
          <cell r="B970" t="str">
            <v xml:space="preserve"> nine hundred and sixty six</v>
          </cell>
          <cell r="C970" t="str">
            <v xml:space="preserve"> nine hundred and sixty six</v>
          </cell>
          <cell r="D970" t="str">
            <v xml:space="preserve"> nine hundred and sixty six Thousand</v>
          </cell>
          <cell r="E970" t="str">
            <v xml:space="preserve"> nine hundred and sixty six Lakhs</v>
          </cell>
          <cell r="F970" t="str">
            <v xml:space="preserve"> nine hundred and sixty six Crores</v>
          </cell>
          <cell r="G970" t="str">
            <v xml:space="preserve"> nine hundred and sixty six Millions</v>
          </cell>
          <cell r="H970" t="str">
            <v xml:space="preserve"> nine hundred and sixty six Billions</v>
          </cell>
        </row>
        <row r="971">
          <cell r="A971">
            <v>967</v>
          </cell>
          <cell r="B971" t="str">
            <v xml:space="preserve"> nine hundred and sixty seven</v>
          </cell>
          <cell r="C971" t="str">
            <v xml:space="preserve"> nine hundred and sixty seven</v>
          </cell>
          <cell r="D971" t="str">
            <v xml:space="preserve"> nine hundred and sixty seven Thousand</v>
          </cell>
          <cell r="E971" t="str">
            <v xml:space="preserve"> nine hundred and sixty seven Lakhs</v>
          </cell>
          <cell r="F971" t="str">
            <v xml:space="preserve"> nine hundred and sixty seven Crores</v>
          </cell>
          <cell r="G971" t="str">
            <v xml:space="preserve"> nine hundred and sixty seven Millions</v>
          </cell>
          <cell r="H971" t="str">
            <v xml:space="preserve"> nine hundred and sixty seven Billions</v>
          </cell>
        </row>
        <row r="972">
          <cell r="A972">
            <v>968</v>
          </cell>
          <cell r="B972" t="str">
            <v xml:space="preserve"> nine hundred and sixty eight</v>
          </cell>
          <cell r="C972" t="str">
            <v xml:space="preserve"> nine hundred and sixty eight</v>
          </cell>
          <cell r="D972" t="str">
            <v xml:space="preserve"> nine hundred and sixty eight Thousand</v>
          </cell>
          <cell r="E972" t="str">
            <v xml:space="preserve"> nine hundred and sixty eight Lakhs</v>
          </cell>
          <cell r="F972" t="str">
            <v xml:space="preserve"> nine hundred and sixty eight Crores</v>
          </cell>
          <cell r="G972" t="str">
            <v xml:space="preserve"> nine hundred and sixty eight Millions</v>
          </cell>
          <cell r="H972" t="str">
            <v xml:space="preserve"> nine hundred and sixty eight Billions</v>
          </cell>
        </row>
        <row r="973">
          <cell r="A973">
            <v>969</v>
          </cell>
          <cell r="B973" t="str">
            <v xml:space="preserve"> nine hundred and sixty nine</v>
          </cell>
          <cell r="C973" t="str">
            <v xml:space="preserve"> nine hundred and sixty nine</v>
          </cell>
          <cell r="D973" t="str">
            <v xml:space="preserve"> nine hundred and sixty nine Thousand</v>
          </cell>
          <cell r="E973" t="str">
            <v xml:space="preserve"> nine hundred and sixty nine Lakhs</v>
          </cell>
          <cell r="F973" t="str">
            <v xml:space="preserve"> nine hundred and sixty nine Crores</v>
          </cell>
          <cell r="G973" t="str">
            <v xml:space="preserve"> nine hundred and sixty nine Millions</v>
          </cell>
          <cell r="H973" t="str">
            <v xml:space="preserve"> nine hundred and sixty nine Billions</v>
          </cell>
        </row>
        <row r="974">
          <cell r="A974">
            <v>970</v>
          </cell>
          <cell r="B974" t="str">
            <v xml:space="preserve"> nine hundred and seventy</v>
          </cell>
          <cell r="C974" t="str">
            <v xml:space="preserve"> nine hundred and seventy</v>
          </cell>
          <cell r="D974" t="str">
            <v xml:space="preserve"> nine hundred and seventy Thousand</v>
          </cell>
          <cell r="E974" t="str">
            <v xml:space="preserve"> nine hundred and seventy Lakhs</v>
          </cell>
          <cell r="F974" t="str">
            <v xml:space="preserve"> nine hundred and seventy Crores</v>
          </cell>
          <cell r="G974" t="str">
            <v xml:space="preserve"> nine hundred and seventy Millions</v>
          </cell>
          <cell r="H974" t="str">
            <v xml:space="preserve"> nine hundred and seventy Billions</v>
          </cell>
        </row>
        <row r="975">
          <cell r="A975">
            <v>971</v>
          </cell>
          <cell r="B975" t="str">
            <v xml:space="preserve"> nine hundred and seventy one</v>
          </cell>
          <cell r="C975" t="str">
            <v xml:space="preserve"> nine hundred and seventy one</v>
          </cell>
          <cell r="D975" t="str">
            <v xml:space="preserve"> nine hundred and seventy one Thousand</v>
          </cell>
          <cell r="E975" t="str">
            <v xml:space="preserve"> nine hundred and seventy one Lakhs</v>
          </cell>
          <cell r="F975" t="str">
            <v xml:space="preserve"> nine hundred and seventy one Crores</v>
          </cell>
          <cell r="G975" t="str">
            <v xml:space="preserve"> nine hundred and seventy one Millions</v>
          </cell>
          <cell r="H975" t="str">
            <v xml:space="preserve"> nine hundred and seventy one Billions</v>
          </cell>
        </row>
        <row r="976">
          <cell r="A976">
            <v>972</v>
          </cell>
          <cell r="B976" t="str">
            <v xml:space="preserve"> nine hundred and seventy two</v>
          </cell>
          <cell r="C976" t="str">
            <v xml:space="preserve"> nine hundred and seventy two</v>
          </cell>
          <cell r="D976" t="str">
            <v xml:space="preserve"> nine hundred and seventy two Thousand</v>
          </cell>
          <cell r="E976" t="str">
            <v xml:space="preserve"> nine hundred and seventy two Lakhs</v>
          </cell>
          <cell r="F976" t="str">
            <v xml:space="preserve"> nine hundred and seventy two Crores</v>
          </cell>
          <cell r="G976" t="str">
            <v xml:space="preserve"> nine hundred and seventy two Millions</v>
          </cell>
          <cell r="H976" t="str">
            <v xml:space="preserve"> nine hundred and seventy two Billions</v>
          </cell>
        </row>
        <row r="977">
          <cell r="A977">
            <v>973</v>
          </cell>
          <cell r="B977" t="str">
            <v xml:space="preserve"> nine hundred and seventy three</v>
          </cell>
          <cell r="C977" t="str">
            <v xml:space="preserve"> nine hundred and seventy three</v>
          </cell>
          <cell r="D977" t="str">
            <v xml:space="preserve"> nine hundred and seventy three Thousand</v>
          </cell>
          <cell r="E977" t="str">
            <v xml:space="preserve"> nine hundred and seventy three Lakhs</v>
          </cell>
          <cell r="F977" t="str">
            <v xml:space="preserve"> nine hundred and seventy three Crores</v>
          </cell>
          <cell r="G977" t="str">
            <v xml:space="preserve"> nine hundred and seventy three Millions</v>
          </cell>
          <cell r="H977" t="str">
            <v xml:space="preserve"> nine hundred and seventy three Billions</v>
          </cell>
        </row>
        <row r="978">
          <cell r="A978">
            <v>974</v>
          </cell>
          <cell r="B978" t="str">
            <v xml:space="preserve"> nine hundred and seventy four</v>
          </cell>
          <cell r="C978" t="str">
            <v xml:space="preserve"> nine hundred and seventy four</v>
          </cell>
          <cell r="D978" t="str">
            <v xml:space="preserve"> nine hundred and seventy four Thousand</v>
          </cell>
          <cell r="E978" t="str">
            <v xml:space="preserve"> nine hundred and seventy four Lakhs</v>
          </cell>
          <cell r="F978" t="str">
            <v xml:space="preserve"> nine hundred and seventy four Crores</v>
          </cell>
          <cell r="G978" t="str">
            <v xml:space="preserve"> nine hundred and seventy four Millions</v>
          </cell>
          <cell r="H978" t="str">
            <v xml:space="preserve"> nine hundred and seventy four Billions</v>
          </cell>
        </row>
        <row r="979">
          <cell r="A979">
            <v>975</v>
          </cell>
          <cell r="B979" t="str">
            <v xml:space="preserve"> nine hundred and seventy five</v>
          </cell>
          <cell r="C979" t="str">
            <v xml:space="preserve"> nine hundred and seventy five</v>
          </cell>
          <cell r="D979" t="str">
            <v xml:space="preserve"> nine hundred and seventy five Thousand</v>
          </cell>
          <cell r="E979" t="str">
            <v xml:space="preserve"> nine hundred and seventy five Lakhs</v>
          </cell>
          <cell r="F979" t="str">
            <v xml:space="preserve"> nine hundred and seventy five Crores</v>
          </cell>
          <cell r="G979" t="str">
            <v xml:space="preserve"> nine hundred and seventy five Millions</v>
          </cell>
          <cell r="H979" t="str">
            <v xml:space="preserve"> nine hundred and seventy five Billions</v>
          </cell>
        </row>
        <row r="980">
          <cell r="A980">
            <v>976</v>
          </cell>
          <cell r="B980" t="str">
            <v xml:space="preserve"> nine hundred and seventy six</v>
          </cell>
          <cell r="C980" t="str">
            <v xml:space="preserve"> nine hundred and seventy six</v>
          </cell>
          <cell r="D980" t="str">
            <v xml:space="preserve"> nine hundred and seventy six Thousand</v>
          </cell>
          <cell r="E980" t="str">
            <v xml:space="preserve"> nine hundred and seventy six Lakhs</v>
          </cell>
          <cell r="F980" t="str">
            <v xml:space="preserve"> nine hundred and seventy six Crores</v>
          </cell>
          <cell r="G980" t="str">
            <v xml:space="preserve"> nine hundred and seventy six Millions</v>
          </cell>
          <cell r="H980" t="str">
            <v xml:space="preserve"> nine hundred and seventy six Billions</v>
          </cell>
        </row>
        <row r="981">
          <cell r="A981">
            <v>977</v>
          </cell>
          <cell r="B981" t="str">
            <v xml:space="preserve"> nine hundred and seventy seven</v>
          </cell>
          <cell r="C981" t="str">
            <v xml:space="preserve"> nine hundred and seventy seven</v>
          </cell>
          <cell r="D981" t="str">
            <v xml:space="preserve"> nine hundred and seventy seven Thousand</v>
          </cell>
          <cell r="E981" t="str">
            <v xml:space="preserve"> nine hundred and seventy seven Lakhs</v>
          </cell>
          <cell r="F981" t="str">
            <v xml:space="preserve"> nine hundred and seventy seven Crores</v>
          </cell>
          <cell r="G981" t="str">
            <v xml:space="preserve"> nine hundred and seventy seven Millions</v>
          </cell>
          <cell r="H981" t="str">
            <v xml:space="preserve"> nine hundred and seventy seven Billions</v>
          </cell>
        </row>
        <row r="982">
          <cell r="A982">
            <v>978</v>
          </cell>
          <cell r="B982" t="str">
            <v xml:space="preserve"> nine hundred and seventy eight</v>
          </cell>
          <cell r="C982" t="str">
            <v xml:space="preserve"> nine hundred and seventy eight</v>
          </cell>
          <cell r="D982" t="str">
            <v xml:space="preserve"> nine hundred and seventy eight Thousand</v>
          </cell>
          <cell r="E982" t="str">
            <v xml:space="preserve"> nine hundred and seventy eight Lakhs</v>
          </cell>
          <cell r="F982" t="str">
            <v xml:space="preserve"> nine hundred and seventy eight Crores</v>
          </cell>
          <cell r="G982" t="str">
            <v xml:space="preserve"> nine hundred and seventy eight Millions</v>
          </cell>
          <cell r="H982" t="str">
            <v xml:space="preserve"> nine hundred and seventy eight Billions</v>
          </cell>
        </row>
        <row r="983">
          <cell r="A983">
            <v>979</v>
          </cell>
          <cell r="B983" t="str">
            <v xml:space="preserve"> nine hundred and seventy nine</v>
          </cell>
          <cell r="C983" t="str">
            <v xml:space="preserve"> nine hundred and seventy nine</v>
          </cell>
          <cell r="D983" t="str">
            <v xml:space="preserve"> nine hundred and seventy nine Thousand</v>
          </cell>
          <cell r="E983" t="str">
            <v xml:space="preserve"> nine hundred and seventy nine Lakhs</v>
          </cell>
          <cell r="F983" t="str">
            <v xml:space="preserve"> nine hundred and seventy nine Crores</v>
          </cell>
          <cell r="G983" t="str">
            <v xml:space="preserve"> nine hundred and seventy nine Millions</v>
          </cell>
          <cell r="H983" t="str">
            <v xml:space="preserve"> nine hundred and seventy nine Billions</v>
          </cell>
        </row>
        <row r="984">
          <cell r="A984">
            <v>980</v>
          </cell>
          <cell r="B984" t="str">
            <v xml:space="preserve"> nine hundred and eighty</v>
          </cell>
          <cell r="C984" t="str">
            <v xml:space="preserve"> nine hundred and eighty</v>
          </cell>
          <cell r="D984" t="str">
            <v xml:space="preserve"> nine hundred and eighty Thousand</v>
          </cell>
          <cell r="E984" t="str">
            <v xml:space="preserve"> nine hundred and eighty Lakhs</v>
          </cell>
          <cell r="F984" t="str">
            <v xml:space="preserve"> nine hundred and eighty Crores</v>
          </cell>
          <cell r="G984" t="str">
            <v xml:space="preserve"> nine hundred and eighty Millions</v>
          </cell>
          <cell r="H984" t="str">
            <v xml:space="preserve"> nine hundred and eighty Billions</v>
          </cell>
        </row>
        <row r="985">
          <cell r="A985">
            <v>981</v>
          </cell>
          <cell r="B985" t="str">
            <v xml:space="preserve"> nine hundred and eighty one</v>
          </cell>
          <cell r="C985" t="str">
            <v xml:space="preserve"> nine hundred and eighty one</v>
          </cell>
          <cell r="D985" t="str">
            <v xml:space="preserve"> nine hundred and eighty one Thousand</v>
          </cell>
          <cell r="E985" t="str">
            <v xml:space="preserve"> nine hundred and eighty one Lakhs</v>
          </cell>
          <cell r="F985" t="str">
            <v xml:space="preserve"> nine hundred and eighty one Crores</v>
          </cell>
          <cell r="G985" t="str">
            <v xml:space="preserve"> nine hundred and eighty one Millions</v>
          </cell>
          <cell r="H985" t="str">
            <v xml:space="preserve"> nine hundred and eighty one Billions</v>
          </cell>
        </row>
        <row r="986">
          <cell r="A986">
            <v>982</v>
          </cell>
          <cell r="B986" t="str">
            <v xml:space="preserve"> nine hundred and eighty two</v>
          </cell>
          <cell r="C986" t="str">
            <v xml:space="preserve"> nine hundred and eighty two</v>
          </cell>
          <cell r="D986" t="str">
            <v xml:space="preserve"> nine hundred and eighty two Thousand</v>
          </cell>
          <cell r="E986" t="str">
            <v xml:space="preserve"> nine hundred and eighty two Lakhs</v>
          </cell>
          <cell r="F986" t="str">
            <v xml:space="preserve"> nine hundred and eighty two Crores</v>
          </cell>
          <cell r="G986" t="str">
            <v xml:space="preserve"> nine hundred and eighty two Millions</v>
          </cell>
          <cell r="H986" t="str">
            <v xml:space="preserve"> nine hundred and eighty two Billions</v>
          </cell>
        </row>
        <row r="987">
          <cell r="A987">
            <v>983</v>
          </cell>
          <cell r="B987" t="str">
            <v xml:space="preserve"> nine hundred and eighty three</v>
          </cell>
          <cell r="C987" t="str">
            <v xml:space="preserve"> nine hundred and eighty three</v>
          </cell>
          <cell r="D987" t="str">
            <v xml:space="preserve"> nine hundred and eighty three Thousand</v>
          </cell>
          <cell r="E987" t="str">
            <v xml:space="preserve"> nine hundred and eighty three Lakhs</v>
          </cell>
          <cell r="F987" t="str">
            <v xml:space="preserve"> nine hundred and eighty three Crores</v>
          </cell>
          <cell r="G987" t="str">
            <v xml:space="preserve"> nine hundred and eighty three Millions</v>
          </cell>
          <cell r="H987" t="str">
            <v xml:space="preserve"> nine hundred and eighty three Billions</v>
          </cell>
        </row>
        <row r="988">
          <cell r="A988">
            <v>984</v>
          </cell>
          <cell r="B988" t="str">
            <v xml:space="preserve"> nine hundred and eighty four</v>
          </cell>
          <cell r="C988" t="str">
            <v xml:space="preserve"> nine hundred and eighty four</v>
          </cell>
          <cell r="D988" t="str">
            <v xml:space="preserve"> nine hundred and eighty four Thousand</v>
          </cell>
          <cell r="E988" t="str">
            <v xml:space="preserve"> nine hundred and eighty four Lakhs</v>
          </cell>
          <cell r="F988" t="str">
            <v xml:space="preserve"> nine hundred and eighty four Crores</v>
          </cell>
          <cell r="G988" t="str">
            <v xml:space="preserve"> nine hundred and eighty four Millions</v>
          </cell>
          <cell r="H988" t="str">
            <v xml:space="preserve"> nine hundred and eighty four Billions</v>
          </cell>
        </row>
        <row r="989">
          <cell r="A989">
            <v>985</v>
          </cell>
          <cell r="B989" t="str">
            <v xml:space="preserve"> nine hundred and eighty five</v>
          </cell>
          <cell r="C989" t="str">
            <v xml:space="preserve"> nine hundred and eighty five</v>
          </cell>
          <cell r="D989" t="str">
            <v xml:space="preserve"> nine hundred and eighty five Thousand</v>
          </cell>
          <cell r="E989" t="str">
            <v xml:space="preserve"> nine hundred and eighty five Lakhs</v>
          </cell>
          <cell r="F989" t="str">
            <v xml:space="preserve"> nine hundred and eighty five Crores</v>
          </cell>
          <cell r="G989" t="str">
            <v xml:space="preserve"> nine hundred and eighty five Millions</v>
          </cell>
          <cell r="H989" t="str">
            <v xml:space="preserve"> nine hundred and eighty five Billions</v>
          </cell>
        </row>
        <row r="990">
          <cell r="A990">
            <v>986</v>
          </cell>
          <cell r="B990" t="str">
            <v xml:space="preserve"> nine hundred and eighty six</v>
          </cell>
          <cell r="C990" t="str">
            <v xml:space="preserve"> nine hundred and eighty six</v>
          </cell>
          <cell r="D990" t="str">
            <v xml:space="preserve"> nine hundred and eighty six Thousand</v>
          </cell>
          <cell r="E990" t="str">
            <v xml:space="preserve"> nine hundred and eighty six Lakhs</v>
          </cell>
          <cell r="F990" t="str">
            <v xml:space="preserve"> nine hundred and eighty six Crores</v>
          </cell>
          <cell r="G990" t="str">
            <v xml:space="preserve"> nine hundred and eighty six Millions</v>
          </cell>
          <cell r="H990" t="str">
            <v xml:space="preserve"> nine hundred and eighty six Billions</v>
          </cell>
        </row>
        <row r="991">
          <cell r="A991">
            <v>987</v>
          </cell>
          <cell r="B991" t="str">
            <v xml:space="preserve"> nine hundred and eighty seven</v>
          </cell>
          <cell r="C991" t="str">
            <v xml:space="preserve"> nine hundred and eighty seven</v>
          </cell>
          <cell r="D991" t="str">
            <v xml:space="preserve"> nine hundred and eighty seven Thousand</v>
          </cell>
          <cell r="E991" t="str">
            <v xml:space="preserve"> nine hundred and eighty seven Lakhs</v>
          </cell>
          <cell r="F991" t="str">
            <v xml:space="preserve"> nine hundred and eighty seven Crores</v>
          </cell>
          <cell r="G991" t="str">
            <v xml:space="preserve"> nine hundred and eighty seven Millions</v>
          </cell>
          <cell r="H991" t="str">
            <v xml:space="preserve"> nine hundred and eighty seven Billions</v>
          </cell>
        </row>
        <row r="992">
          <cell r="A992">
            <v>988</v>
          </cell>
          <cell r="B992" t="str">
            <v xml:space="preserve"> nine hundred and eighty eight</v>
          </cell>
          <cell r="C992" t="str">
            <v xml:space="preserve"> nine hundred and eighty eight</v>
          </cell>
          <cell r="D992" t="str">
            <v xml:space="preserve"> nine hundred and eighty eight Thousand</v>
          </cell>
          <cell r="E992" t="str">
            <v xml:space="preserve"> nine hundred and eighty eight Lakhs</v>
          </cell>
          <cell r="F992" t="str">
            <v xml:space="preserve"> nine hundred and eighty eight Crores</v>
          </cell>
          <cell r="G992" t="str">
            <v xml:space="preserve"> nine hundred and eighty eight Millions</v>
          </cell>
          <cell r="H992" t="str">
            <v xml:space="preserve"> nine hundred and eighty eight Billions</v>
          </cell>
        </row>
        <row r="993">
          <cell r="A993">
            <v>989</v>
          </cell>
          <cell r="B993" t="str">
            <v xml:space="preserve"> nine hundred and eighty nine</v>
          </cell>
          <cell r="C993" t="str">
            <v xml:space="preserve"> nine hundred and eighty nine</v>
          </cell>
          <cell r="D993" t="str">
            <v xml:space="preserve"> nine hundred and eighty nine Thousand</v>
          </cell>
          <cell r="E993" t="str">
            <v xml:space="preserve"> nine hundred and eighty nine Lakhs</v>
          </cell>
          <cell r="F993" t="str">
            <v xml:space="preserve"> nine hundred and eighty nine Crores</v>
          </cell>
          <cell r="G993" t="str">
            <v xml:space="preserve"> nine hundred and eighty nine Millions</v>
          </cell>
          <cell r="H993" t="str">
            <v xml:space="preserve"> nine hundred and eighty nine Billions</v>
          </cell>
        </row>
        <row r="994">
          <cell r="A994">
            <v>990</v>
          </cell>
          <cell r="B994" t="str">
            <v xml:space="preserve"> nine hundred and ninety</v>
          </cell>
          <cell r="C994" t="str">
            <v xml:space="preserve"> nine hundred and ninety</v>
          </cell>
          <cell r="D994" t="str">
            <v xml:space="preserve"> nine hundred and ninety Thousand</v>
          </cell>
          <cell r="E994" t="str">
            <v xml:space="preserve"> nine hundred and ninety Lakhs</v>
          </cell>
          <cell r="F994" t="str">
            <v xml:space="preserve"> nine hundred and ninety Crores</v>
          </cell>
          <cell r="G994" t="str">
            <v xml:space="preserve"> nine hundred and ninety Millions</v>
          </cell>
          <cell r="H994" t="str">
            <v xml:space="preserve"> nine hundred and ninety Billions</v>
          </cell>
        </row>
        <row r="995">
          <cell r="A995">
            <v>991</v>
          </cell>
          <cell r="B995" t="str">
            <v xml:space="preserve"> nine hundred and ninety one</v>
          </cell>
          <cell r="C995" t="str">
            <v xml:space="preserve"> nine hundred and ninety one</v>
          </cell>
          <cell r="D995" t="str">
            <v xml:space="preserve"> nine hundred and ninety one Thousand</v>
          </cell>
          <cell r="E995" t="str">
            <v xml:space="preserve"> nine hundred and ninety one Lakhs</v>
          </cell>
          <cell r="F995" t="str">
            <v xml:space="preserve"> nine hundred and ninety one Crores</v>
          </cell>
          <cell r="G995" t="str">
            <v xml:space="preserve"> nine hundred and ninety one Millions</v>
          </cell>
          <cell r="H995" t="str">
            <v xml:space="preserve"> nine hundred and ninety one Billions</v>
          </cell>
        </row>
        <row r="996">
          <cell r="A996">
            <v>992</v>
          </cell>
          <cell r="B996" t="str">
            <v xml:space="preserve"> nine hundred and ninety two</v>
          </cell>
          <cell r="C996" t="str">
            <v xml:space="preserve"> nine hundred and ninety two</v>
          </cell>
          <cell r="D996" t="str">
            <v xml:space="preserve"> nine hundred and ninety two Thousand</v>
          </cell>
          <cell r="E996" t="str">
            <v xml:space="preserve"> nine hundred and ninety two Lakhs</v>
          </cell>
          <cell r="F996" t="str">
            <v xml:space="preserve"> nine hundred and ninety two Crores</v>
          </cell>
          <cell r="G996" t="str">
            <v xml:space="preserve"> nine hundred and ninety two Millions</v>
          </cell>
          <cell r="H996" t="str">
            <v xml:space="preserve"> nine hundred and ninety two Billions</v>
          </cell>
        </row>
        <row r="997">
          <cell r="A997">
            <v>993</v>
          </cell>
          <cell r="B997" t="str">
            <v xml:space="preserve"> nine hundred and ninety three</v>
          </cell>
          <cell r="C997" t="str">
            <v xml:space="preserve"> nine hundred and ninety three</v>
          </cell>
          <cell r="D997" t="str">
            <v xml:space="preserve"> nine hundred and ninety three Thousand</v>
          </cell>
          <cell r="E997" t="str">
            <v xml:space="preserve"> nine hundred and ninety three Lakhs</v>
          </cell>
          <cell r="F997" t="str">
            <v xml:space="preserve"> nine hundred and ninety three Crores</v>
          </cell>
          <cell r="G997" t="str">
            <v xml:space="preserve"> nine hundred and ninety three Millions</v>
          </cell>
          <cell r="H997" t="str">
            <v xml:space="preserve"> nine hundred and ninety three Billions</v>
          </cell>
        </row>
        <row r="998">
          <cell r="A998">
            <v>994</v>
          </cell>
          <cell r="B998" t="str">
            <v xml:space="preserve"> nine hundred and ninety four </v>
          </cell>
          <cell r="C998" t="str">
            <v xml:space="preserve"> nine hundred and ninety four </v>
          </cell>
          <cell r="D998" t="str">
            <v xml:space="preserve"> nine hundred and ninety four  Thousand</v>
          </cell>
          <cell r="E998" t="str">
            <v xml:space="preserve"> nine hundred and ninety four  Lakhs</v>
          </cell>
          <cell r="F998" t="str">
            <v xml:space="preserve"> nine hundred and ninety four  Crores</v>
          </cell>
          <cell r="G998" t="str">
            <v xml:space="preserve"> nine hundred and ninety four  Millions</v>
          </cell>
          <cell r="H998" t="str">
            <v xml:space="preserve"> nine hundred and ninety four  Billions</v>
          </cell>
        </row>
        <row r="999">
          <cell r="A999">
            <v>995</v>
          </cell>
          <cell r="B999" t="str">
            <v xml:space="preserve"> nine hundred and ninety five</v>
          </cell>
          <cell r="C999" t="str">
            <v xml:space="preserve"> nine hundred and ninety five</v>
          </cell>
          <cell r="D999" t="str">
            <v xml:space="preserve"> nine hundred and ninety five Thousand</v>
          </cell>
          <cell r="E999" t="str">
            <v xml:space="preserve"> nine hundred and ninety five Lakhs</v>
          </cell>
          <cell r="F999" t="str">
            <v xml:space="preserve"> nine hundred and ninety five Crores</v>
          </cell>
          <cell r="G999" t="str">
            <v xml:space="preserve"> nine hundred and ninety five Millions</v>
          </cell>
          <cell r="H999" t="str">
            <v xml:space="preserve"> nine hundred and ninety five Billions</v>
          </cell>
        </row>
        <row r="1000">
          <cell r="A1000">
            <v>996</v>
          </cell>
          <cell r="B1000" t="str">
            <v xml:space="preserve"> nine hundred and ninety six</v>
          </cell>
          <cell r="C1000" t="str">
            <v xml:space="preserve"> nine hundred and ninety six</v>
          </cell>
          <cell r="D1000" t="str">
            <v xml:space="preserve"> nine hundred and ninety six Thousand</v>
          </cell>
          <cell r="E1000" t="str">
            <v xml:space="preserve"> nine hundred and ninety six Lakhs</v>
          </cell>
          <cell r="F1000" t="str">
            <v xml:space="preserve"> nine hundred and ninety six Crores</v>
          </cell>
          <cell r="G1000" t="str">
            <v xml:space="preserve"> nine hundred and ninety six Millions</v>
          </cell>
          <cell r="H1000" t="str">
            <v xml:space="preserve"> nine hundred and ninety six Billions</v>
          </cell>
        </row>
        <row r="1001">
          <cell r="A1001">
            <v>997</v>
          </cell>
          <cell r="B1001" t="str">
            <v xml:space="preserve"> nine hundred and ninety seven</v>
          </cell>
          <cell r="C1001" t="str">
            <v xml:space="preserve"> nine hundred and ninety seven</v>
          </cell>
          <cell r="D1001" t="str">
            <v xml:space="preserve"> nine hundred and ninety seven Thousand</v>
          </cell>
          <cell r="E1001" t="str">
            <v xml:space="preserve"> nine hundred and ninety seven Lakhs</v>
          </cell>
          <cell r="F1001" t="str">
            <v xml:space="preserve"> nine hundred and ninety seven Crores</v>
          </cell>
          <cell r="G1001" t="str">
            <v xml:space="preserve"> nine hundred and ninety seven Millions</v>
          </cell>
          <cell r="H1001" t="str">
            <v xml:space="preserve"> nine hundred and ninety seven Billions</v>
          </cell>
        </row>
        <row r="1002">
          <cell r="A1002">
            <v>998</v>
          </cell>
          <cell r="B1002" t="str">
            <v xml:space="preserve"> nine hundred and ninety eight</v>
          </cell>
          <cell r="C1002" t="str">
            <v xml:space="preserve"> nine hundred and ninety eight</v>
          </cell>
          <cell r="D1002" t="str">
            <v xml:space="preserve"> nine hundred and ninety eight Thousand</v>
          </cell>
          <cell r="E1002" t="str">
            <v xml:space="preserve"> nine hundred and ninety eight Lakhs</v>
          </cell>
          <cell r="F1002" t="str">
            <v xml:space="preserve"> nine hundred and ninety eight Crores</v>
          </cell>
          <cell r="G1002" t="str">
            <v xml:space="preserve"> nine hundred and ninety eight Millions</v>
          </cell>
          <cell r="H1002" t="str">
            <v xml:space="preserve"> nine hundred and ninety eight Billions</v>
          </cell>
        </row>
        <row r="1003">
          <cell r="A1003">
            <v>999</v>
          </cell>
          <cell r="B1003" t="str">
            <v xml:space="preserve"> nine hundred and ninety nine</v>
          </cell>
          <cell r="C1003" t="str">
            <v xml:space="preserve"> nine hundred and ninety nine</v>
          </cell>
          <cell r="D1003" t="str">
            <v xml:space="preserve"> nine hundred and ninety nine Thousand</v>
          </cell>
          <cell r="E1003" t="str">
            <v xml:space="preserve"> nine hundred and ninety nine Lakhs</v>
          </cell>
          <cell r="F1003" t="str">
            <v xml:space="preserve"> nine hundred and ninety nine Crores</v>
          </cell>
          <cell r="G1003" t="str">
            <v xml:space="preserve"> nine hundred and ninety nine Millions</v>
          </cell>
          <cell r="H1003" t="str">
            <v xml:space="preserve"> nine hundred and ninety nine Billions</v>
          </cell>
        </row>
        <row r="1004">
          <cell r="A1004">
            <v>1000</v>
          </cell>
          <cell r="B1004" t="str">
            <v xml:space="preserve"> one thousand</v>
          </cell>
          <cell r="C1004" t="str">
            <v xml:space="preserve"> one thousand</v>
          </cell>
          <cell r="D1004" t="str">
            <v xml:space="preserve"> one thousand Thousand</v>
          </cell>
          <cell r="E1004" t="str">
            <v xml:space="preserve"> one thousand Lakhs</v>
          </cell>
          <cell r="F1004" t="str">
            <v xml:space="preserve"> one thousand Crores</v>
          </cell>
          <cell r="G1004" t="str">
            <v xml:space="preserve"> one thousand Millions</v>
          </cell>
          <cell r="H1004" t="str">
            <v xml:space="preserve"> one thousand Billions</v>
          </cell>
        </row>
        <row r="1005">
          <cell r="A1005">
            <v>1001</v>
          </cell>
          <cell r="B1005" t="str">
            <v xml:space="preserve"> ?????ERROR?????</v>
          </cell>
          <cell r="C1005" t="str">
            <v xml:space="preserve"> ?????ERROR?????</v>
          </cell>
          <cell r="D1005" t="str">
            <v xml:space="preserve"> ?????ERROR????? Thousand</v>
          </cell>
          <cell r="E1005" t="str">
            <v xml:space="preserve"> ?????ERROR????? Lakhs</v>
          </cell>
          <cell r="F1005" t="str">
            <v xml:space="preserve"> ?????ERROR????? Crores</v>
          </cell>
          <cell r="G1005" t="str">
            <v xml:space="preserve"> ?????ERROR????? Millions</v>
          </cell>
          <cell r="H1005" t="str">
            <v xml:space="preserve"> ?????ERROR????? Billions</v>
          </cell>
          <cell r="I1005" t="str">
            <v>?????ERROR?????</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sheetName val="Sheet4"/>
      <sheetName val="Sheet1"/>
      <sheetName val="Sheet2"/>
      <sheetName val="Strain_Check"/>
      <sheetName val="Form_field"/>
      <sheetName val="IITPAVEOUT"/>
      <sheetName val="IITPAVE1"/>
      <sheetName val="eff_cbr"/>
      <sheetName val="Charts"/>
      <sheetName val="path"/>
      <sheetName val="Target"/>
      <sheetName val="Graph_Charts"/>
      <sheetName val="IRC-37Data"/>
      <sheetName val="Sheet5"/>
    </sheetNames>
    <sheetDataSet>
      <sheetData sheetId="0"/>
      <sheetData sheetId="1"/>
      <sheetData sheetId="2"/>
      <sheetData sheetId="3"/>
      <sheetData sheetId="4"/>
      <sheetData sheetId="5">
        <row r="24">
          <cell r="C24">
            <v>99.59</v>
          </cell>
        </row>
      </sheetData>
      <sheetData sheetId="6"/>
      <sheetData sheetId="7"/>
      <sheetData sheetId="8"/>
      <sheetData sheetId="9">
        <row r="6">
          <cell r="D6">
            <v>1.5</v>
          </cell>
          <cell r="E6">
            <v>2</v>
          </cell>
          <cell r="F6">
            <v>2.5</v>
          </cell>
          <cell r="G6">
            <v>3</v>
          </cell>
          <cell r="H6">
            <v>5</v>
          </cell>
          <cell r="I6">
            <v>7</v>
          </cell>
        </row>
        <row r="7">
          <cell r="C7">
            <v>7</v>
          </cell>
          <cell r="D7">
            <v>4</v>
          </cell>
          <cell r="E7">
            <v>4.5</v>
          </cell>
          <cell r="F7">
            <v>4.8</v>
          </cell>
          <cell r="G7">
            <v>5.2</v>
          </cell>
          <cell r="H7">
            <v>6.5</v>
          </cell>
          <cell r="I7">
            <v>7</v>
          </cell>
        </row>
        <row r="8">
          <cell r="C8">
            <v>8</v>
          </cell>
          <cell r="D8">
            <v>4.2</v>
          </cell>
          <cell r="E8">
            <v>4.5999999999999996</v>
          </cell>
          <cell r="F8">
            <v>5</v>
          </cell>
          <cell r="G8">
            <v>5.7</v>
          </cell>
          <cell r="H8">
            <v>7.2</v>
          </cell>
          <cell r="I8">
            <v>7.6</v>
          </cell>
        </row>
        <row r="9">
          <cell r="C9">
            <v>9</v>
          </cell>
          <cell r="D9">
            <v>4.5</v>
          </cell>
          <cell r="E9">
            <v>5</v>
          </cell>
          <cell r="F9">
            <v>5.6</v>
          </cell>
          <cell r="G9">
            <v>6.2</v>
          </cell>
          <cell r="H9">
            <v>7.8</v>
          </cell>
          <cell r="I9">
            <v>8.5</v>
          </cell>
        </row>
        <row r="10">
          <cell r="C10">
            <v>10</v>
          </cell>
          <cell r="D10">
            <v>4.8</v>
          </cell>
          <cell r="E10">
            <v>5.3</v>
          </cell>
          <cell r="F10">
            <v>6.2</v>
          </cell>
          <cell r="G10">
            <v>7</v>
          </cell>
          <cell r="H10">
            <v>8.6</v>
          </cell>
          <cell r="I10">
            <v>9.5</v>
          </cell>
        </row>
        <row r="11">
          <cell r="C11">
            <v>11</v>
          </cell>
          <cell r="D11">
            <v>4.9000000000000004</v>
          </cell>
          <cell r="E11">
            <v>5.7</v>
          </cell>
          <cell r="F11">
            <v>6.5</v>
          </cell>
          <cell r="G11">
            <v>7.2</v>
          </cell>
          <cell r="H11">
            <v>9.1</v>
          </cell>
          <cell r="I11">
            <v>9.6999999999999993</v>
          </cell>
        </row>
        <row r="12">
          <cell r="C12">
            <v>12</v>
          </cell>
          <cell r="D12">
            <v>5</v>
          </cell>
          <cell r="E12">
            <v>6</v>
          </cell>
          <cell r="F12">
            <v>6.7</v>
          </cell>
          <cell r="G12">
            <v>7.5</v>
          </cell>
          <cell r="H12">
            <v>9.6</v>
          </cell>
          <cell r="I12">
            <v>10.5</v>
          </cell>
        </row>
        <row r="13">
          <cell r="C13">
            <v>13</v>
          </cell>
          <cell r="D13">
            <v>5.2</v>
          </cell>
          <cell r="E13">
            <v>6.3</v>
          </cell>
          <cell r="F13">
            <v>7.1</v>
          </cell>
          <cell r="G13">
            <v>8</v>
          </cell>
          <cell r="H13">
            <v>10.199999999999999</v>
          </cell>
          <cell r="I13">
            <v>11.1</v>
          </cell>
        </row>
        <row r="14">
          <cell r="C14">
            <v>14</v>
          </cell>
          <cell r="D14">
            <v>5.6</v>
          </cell>
          <cell r="E14">
            <v>6.6</v>
          </cell>
          <cell r="F14">
            <v>7.5</v>
          </cell>
          <cell r="G14">
            <v>7.4</v>
          </cell>
          <cell r="H14">
            <v>10.7</v>
          </cell>
          <cell r="I14">
            <v>11.7</v>
          </cell>
        </row>
        <row r="15">
          <cell r="C15">
            <v>15</v>
          </cell>
          <cell r="D15">
            <v>5.8</v>
          </cell>
          <cell r="E15">
            <v>7</v>
          </cell>
          <cell r="F15">
            <v>8</v>
          </cell>
          <cell r="G15">
            <v>8.8000000000000007</v>
          </cell>
          <cell r="H15">
            <v>11.3</v>
          </cell>
          <cell r="I15">
            <v>12.3</v>
          </cell>
        </row>
        <row r="16">
          <cell r="C16">
            <v>16</v>
          </cell>
          <cell r="D16">
            <v>6</v>
          </cell>
          <cell r="E16">
            <v>7.25</v>
          </cell>
          <cell r="F16">
            <v>8.1999999999999993</v>
          </cell>
          <cell r="G16">
            <v>9.1999999999999993</v>
          </cell>
          <cell r="H16">
            <v>11.8</v>
          </cell>
          <cell r="I16">
            <v>13</v>
          </cell>
        </row>
        <row r="17">
          <cell r="C17">
            <v>17</v>
          </cell>
          <cell r="D17">
            <v>6.2</v>
          </cell>
          <cell r="E17">
            <v>7.5</v>
          </cell>
          <cell r="F17">
            <v>8.5</v>
          </cell>
          <cell r="G17">
            <v>9.6</v>
          </cell>
          <cell r="H17">
            <v>12.3</v>
          </cell>
          <cell r="I17">
            <v>13.5</v>
          </cell>
        </row>
        <row r="18">
          <cell r="C18">
            <v>18</v>
          </cell>
          <cell r="D18">
            <v>6.5</v>
          </cell>
          <cell r="E18">
            <v>7.75</v>
          </cell>
          <cell r="F18">
            <v>8.6999999999999993</v>
          </cell>
          <cell r="G18">
            <v>9.9</v>
          </cell>
          <cell r="H18">
            <v>12.8</v>
          </cell>
          <cell r="I18">
            <v>14.1</v>
          </cell>
        </row>
        <row r="19">
          <cell r="C19">
            <v>19</v>
          </cell>
          <cell r="D19">
            <v>6.6</v>
          </cell>
          <cell r="E19">
            <v>8</v>
          </cell>
          <cell r="F19">
            <v>9.1999999999999993</v>
          </cell>
          <cell r="G19">
            <v>10.199999999999999</v>
          </cell>
          <cell r="H19">
            <v>13.4</v>
          </cell>
          <cell r="I19">
            <v>14.7</v>
          </cell>
        </row>
        <row r="20">
          <cell r="C20">
            <v>20</v>
          </cell>
          <cell r="D20">
            <v>6.8</v>
          </cell>
          <cell r="E20">
            <v>8.25</v>
          </cell>
          <cell r="F20">
            <v>9.5</v>
          </cell>
          <cell r="G20">
            <v>10.5</v>
          </cell>
          <cell r="H20">
            <v>13.8</v>
          </cell>
          <cell r="I20">
            <v>15.2</v>
          </cell>
        </row>
        <row r="21">
          <cell r="C21">
            <v>30</v>
          </cell>
          <cell r="D21">
            <v>8.5</v>
          </cell>
          <cell r="E21">
            <v>10.5</v>
          </cell>
          <cell r="F21">
            <v>12</v>
          </cell>
          <cell r="G21">
            <v>13.9</v>
          </cell>
          <cell r="H21">
            <v>18.2</v>
          </cell>
          <cell r="I21">
            <v>20.2</v>
          </cell>
        </row>
        <row r="22">
          <cell r="C22">
            <v>40</v>
          </cell>
          <cell r="D22">
            <v>10</v>
          </cell>
          <cell r="E22">
            <v>12.2</v>
          </cell>
          <cell r="F22">
            <v>14.1</v>
          </cell>
          <cell r="G22">
            <v>16</v>
          </cell>
          <cell r="H22">
            <v>22</v>
          </cell>
          <cell r="I22">
            <v>24.5</v>
          </cell>
        </row>
        <row r="23">
          <cell r="C23">
            <v>50</v>
          </cell>
          <cell r="D23">
            <v>11</v>
          </cell>
          <cell r="E23">
            <v>13.7</v>
          </cell>
          <cell r="F23">
            <v>16</v>
          </cell>
          <cell r="G23">
            <v>18.2</v>
          </cell>
          <cell r="H23">
            <v>25.2</v>
          </cell>
          <cell r="I23">
            <v>28.3</v>
          </cell>
        </row>
      </sheetData>
      <sheetData sheetId="10"/>
      <sheetData sheetId="11"/>
      <sheetData sheetId="12"/>
      <sheetData sheetId="13">
        <row r="2">
          <cell r="F2" t="str">
            <v>GSB</v>
          </cell>
        </row>
      </sheetData>
      <sheetData sheetId="14"/>
      <sheetData sheetId="1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Bill(4)"/>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inWords"/>
      <sheetName val="data"/>
      <sheetName val="BOQ"/>
      <sheetName val="FT-001_R0"/>
      <sheetName val="FT-05-02_R0"/>
      <sheetName val="e220-66kV_"/>
      <sheetName val="FORM7"/>
      <sheetName val="Closing"/>
      <sheetName val="Risk Te. Co."/>
      <sheetName val="Informa."/>
      <sheetName val="col-reinft1"/>
      <sheetName val="dBase"/>
      <sheetName val="Staff Acco."/>
      <sheetName val="Meas.-Hotel Part"/>
      <sheetName val="M+MC"/>
      <sheetName val="CS Appl Summary"/>
      <sheetName val="top sh."/>
      <sheetName val="cal"/>
      <sheetName val="AH cal"/>
      <sheetName val="load cycle"/>
      <sheetName val="Material "/>
      <sheetName val="Labour &amp; Plant"/>
      <sheetName val="OHDETAIL"/>
      <sheetName val="JCR TOP(ITEM)-KTRP"/>
      <sheetName val="Improvements"/>
      <sheetName val="water prop."/>
      <sheetName val="Material"/>
      <sheetName val="Table 4"/>
      <sheetName val="General Data"/>
      <sheetName val="Battr1"/>
      <sheetName val="SILICATE"/>
      <sheetName val="Civil &amp; design"/>
      <sheetName val="Master data"/>
      <sheetName val="box-12"/>
      <sheetName val="ANAL"/>
      <sheetName val="Sheet4"/>
      <sheetName val="travel_per"/>
      <sheetName val="Inventory"/>
      <sheetName val="BOQ-Roadworks"/>
      <sheetName val="0"/>
      <sheetName val="CUM-Mar07"/>
      <sheetName val="CRM"/>
      <sheetName val="A3"/>
      <sheetName val="BUD 07-08"/>
      <sheetName val="HIDE"/>
      <sheetName val="XL"/>
      <sheetName val="Major Qty"/>
      <sheetName val="Gen Info"/>
      <sheetName val="Admin"/>
      <sheetName val="Timesheet"/>
      <sheetName val="BASIC DATA"/>
      <sheetName val="Main"/>
      <sheetName val="basdat"/>
      <sheetName val="CODE"/>
      <sheetName val="BOQ Distribution"/>
      <sheetName val="L.S"/>
      <sheetName val="BOQ-Highways"/>
      <sheetName val="MRATES"/>
      <sheetName val="Civil Works"/>
      <sheetName val="doq"/>
      <sheetName val="Input"/>
      <sheetName val="Assumptions"/>
      <sheetName val="BIP Direct - IS"/>
      <sheetName val="Cntrl Sheet"/>
      <sheetName val="DTPL"/>
      <sheetName val="Facility"/>
      <sheetName val="PAP"/>
      <sheetName val="Keyratios"/>
      <sheetName val="Lrnet_Inftch"/>
      <sheetName val="factors"/>
      <sheetName val="Fill this out first..."/>
      <sheetName val="TBAL9697 -group wise  sdpl"/>
      <sheetName val="Materials "/>
      <sheetName val="macros"/>
      <sheetName val="Design"/>
      <sheetName val="CT"/>
      <sheetName val="PT"/>
      <sheetName val="CS-sld tender"/>
      <sheetName val="gen"/>
      <sheetName val="zone-8"/>
      <sheetName val="MHNO_LEV"/>
      <sheetName val="STATUE"/>
      <sheetName val="Intake"/>
      <sheetName val="BS8007"/>
      <sheetName val="Rate Analysis"/>
      <sheetName val="Attendance and Allocation"/>
      <sheetName val="Dayworks Bill"/>
      <sheetName val="Bills of Quantities"/>
      <sheetName val="det.est"/>
      <sheetName val="Dm"/>
      <sheetName val="Am"/>
      <sheetName val="PRECAST lightconc-II"/>
      <sheetName val="8"/>
      <sheetName val="Rates"/>
      <sheetName val="Junction Detail"/>
      <sheetName val="p&amp;m"/>
      <sheetName val="eff_cbr"/>
      <sheetName val="BOQ-Part1"/>
      <sheetName val="Labour"/>
      <sheetName val="Plant &amp;  Machinery"/>
      <sheetName val="AOQ-new "/>
      <sheetName val="Anl"/>
      <sheetName val="Summary"/>
      <sheetName val="BOQ (2)"/>
      <sheetName val="PROG_DATA"/>
      <sheetName val="basic-data"/>
      <sheetName val="STEEL"/>
      <sheetName val="loads at base of pier"/>
      <sheetName val="Pier"/>
      <sheetName val="Risk &amp; Opportunities"/>
      <sheetName val="FT-001_R01"/>
      <sheetName val="FT-05-02_R01"/>
      <sheetName val="e220-66kV_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Risk_Te__Co_"/>
      <sheetName val="Informa_"/>
      <sheetName val="Staff_Acco_"/>
      <sheetName val="Meas_-Hotel_Part"/>
      <sheetName val="CS_Appl_Summary"/>
      <sheetName val="top_sh_"/>
      <sheetName val="AH_cal"/>
      <sheetName val="load_cycle"/>
      <sheetName val="Material_"/>
      <sheetName val="Labour_&amp;_Plant"/>
      <sheetName val="JCR_TOP(ITEM)-KTRP"/>
      <sheetName val="General_Data"/>
      <sheetName val="Civil_&amp;_design"/>
      <sheetName val="BASIC_DATA"/>
      <sheetName val="Road data"/>
      <sheetName val="LOCAL RATES"/>
      <sheetName val="Sub-Analysis"/>
      <sheetName val="New Construction"/>
      <sheetName val="s"/>
      <sheetName val="P-Ins &amp; Bonds"/>
      <sheetName val="P Staff fac"/>
      <sheetName val="FRL(Widening)"/>
      <sheetName val="Rd Inv"/>
      <sheetName val="PropXC&amp;Thick's"/>
      <sheetName val="Pav't Calc"/>
      <sheetName val="Proposed"/>
      <sheetName val="Basicrates"/>
      <sheetName val="Data.F8.BTR"/>
      <sheetName val="Design SUS"/>
      <sheetName val="Jobwise"/>
      <sheetName val="S4"/>
      <sheetName val="Design of PA"/>
      <sheetName val="BTB"/>
      <sheetName val="cf"/>
      <sheetName val="orders"/>
      <sheetName val="IDCCALHYD-GOO"/>
      <sheetName val="basdat-f"/>
      <sheetName val="SCF"/>
      <sheetName val="Load Details(B2)"/>
      <sheetName val="FT-001_R03"/>
      <sheetName val="FT-05-02_R03"/>
      <sheetName val="e220-66kV_3"/>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Risk_Te__Co_2"/>
      <sheetName val="Informa_2"/>
      <sheetName val="Meas_-Hotel_Part2"/>
      <sheetName val="Staff_Acco_2"/>
      <sheetName val="top_sh_2"/>
      <sheetName val="AH_cal2"/>
      <sheetName val="load_cycle2"/>
      <sheetName val="CS_Appl_Summary2"/>
      <sheetName val="Material_2"/>
      <sheetName val="Labour_&amp;_Plant2"/>
      <sheetName val="General_Data2"/>
      <sheetName val="Civil_&amp;_design2"/>
      <sheetName val="JCR_TOP(ITEM)-KTRP2"/>
      <sheetName val="FT-001_R02"/>
      <sheetName val="FT-05-02_R02"/>
      <sheetName val="e220-66kV_2"/>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Risk_Te__Co_1"/>
      <sheetName val="Informa_1"/>
      <sheetName val="Meas_-Hotel_Part1"/>
      <sheetName val="Staff_Acco_1"/>
      <sheetName val="top_sh_1"/>
      <sheetName val="AH_cal1"/>
      <sheetName val="load_cycle1"/>
      <sheetName val="CS_Appl_Summary1"/>
      <sheetName val="Material_1"/>
      <sheetName val="Labour_&amp;_Plant1"/>
      <sheetName val="General_Data1"/>
      <sheetName val="Civil_&amp;_design1"/>
      <sheetName val="JCR_TOP(ITEM)-KTRP1"/>
      <sheetName val="Retaining 1.5m"/>
      <sheetName val="DRAINAGE AND PROTECTION"/>
      <sheetName val="SOR"/>
      <sheetName val="concrete"/>
      <sheetName val="INTRO"/>
      <sheetName val="Bill-12"/>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Rate"/>
      <sheetName val="UNP-NCW "/>
      <sheetName val="DETAILED  BOQ"/>
      <sheetName val="Rates Basic"/>
      <sheetName val="loadcal"/>
      <sheetName val="Abut-9+741"/>
      <sheetName val="HP(9.200)"/>
      <sheetName val="1.02(a)"/>
      <sheetName val="1.03.iii.(b)"/>
      <sheetName val="1.03.iii.(c)"/>
      <sheetName val="8.1.1"/>
      <sheetName val="3.4"/>
      <sheetName val="8.ii.9.(a)"/>
      <sheetName val="8.ii.9.(b)"/>
      <sheetName val="2.07 Shou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Data"/>
      <sheetName val="Material "/>
      <sheetName val="LOCAL RATES"/>
      <sheetName val="DATA SHEET"/>
      <sheetName val="Labour _ Plant"/>
      <sheetName val="Abs PMRL"/>
      <sheetName val="Sheet1"/>
      <sheetName val="MRATES"/>
      <sheetName val="PEP-DATA"/>
      <sheetName val="UNP-NCW "/>
      <sheetName val="Inventory"/>
      <sheetName val="doq"/>
      <sheetName val="ANAL"/>
      <sheetName val="DETAILED  BOQ"/>
      <sheetName val="Calendar"/>
      <sheetName val="FT-05-02IsoBOM"/>
      <sheetName val="BOQ"/>
      <sheetName val="PRECAST lightconc-II"/>
      <sheetName val="Rate Analysis"/>
      <sheetName val="SITE DATA"/>
      <sheetName val="Bar Budget"/>
      <sheetName val="Final Qty"/>
      <sheetName val="Machine HC - 19.08 "/>
      <sheetName val="PNM Justi"/>
      <sheetName val="Bar"/>
      <sheetName val="Analysed rate"/>
      <sheetName val="Shutter"/>
      <sheetName val="BOQ Backup"/>
      <sheetName val="Anl"/>
      <sheetName val="4 Annex 1 Basic rate"/>
      <sheetName val="slab"/>
      <sheetName val="Labour &amp; Plant"/>
      <sheetName val="upa"/>
      <sheetName val="Bill-12"/>
      <sheetName val="Materials "/>
      <sheetName val="S1BOQ"/>
      <sheetName val="labour coeff"/>
      <sheetName val="inter"/>
      <sheetName val="final_datas_of_Bhainsa_2004-05_"/>
      <sheetName val="Dayworks Bill"/>
      <sheetName val="Bills of Quantities"/>
      <sheetName val="dBase"/>
      <sheetName val="girder"/>
      <sheetName val="Rocker"/>
      <sheetName val="Administrative Prices"/>
      <sheetName val="Summary"/>
      <sheetName val="4.4"/>
      <sheetName val="summery-I"/>
      <sheetName val="2.07 EMB"/>
      <sheetName val="3.01"/>
      <sheetName val="8.ii.8.(b)"/>
      <sheetName val="4.1"/>
      <sheetName val="8.1.2.(a)"/>
      <sheetName val="2.07 S.G"/>
      <sheetName val="4.2(ii)"/>
      <sheetName val="3.02"/>
      <sheetName val="Intro"/>
      <sheetName val="calc"/>
      <sheetName val="basdat"/>
      <sheetName val="01"/>
      <sheetName val="Machinery"/>
      <sheetName val="Flanged Beams"/>
      <sheetName val="Rectangular Beam"/>
      <sheetName val="Fill this out first..."/>
      <sheetName val=""/>
      <sheetName val="LOCAL_RATES"/>
      <sheetName val="DATA_SHEET"/>
      <sheetName val="Abs_PMRL"/>
      <sheetName val="UNP-NCW_"/>
      <sheetName val="Material_"/>
      <sheetName val="Labour___Plant"/>
      <sheetName val="PRECAST_lightconc-II"/>
      <sheetName val="Rate_Analysis"/>
      <sheetName val="Labour_&amp;_Plant"/>
      <sheetName val="p&amp;m"/>
      <sheetName val="Sheet3"/>
      <sheetName val="BLR 1"/>
      <sheetName val="GEN"/>
      <sheetName val="GAS"/>
      <sheetName val="DEAE"/>
      <sheetName val="BLR2"/>
      <sheetName val="BLR3"/>
      <sheetName val="BLR4"/>
      <sheetName val="BLR5"/>
      <sheetName val="DEM"/>
      <sheetName val="SAM"/>
      <sheetName val="CHEM"/>
      <sheetName val="COP"/>
      <sheetName val="INPUT"/>
      <sheetName val="Analysis-NH-Roads"/>
      <sheetName val="hyperstatic"/>
      <sheetName val="COST"/>
      <sheetName val="PROG_DATA"/>
      <sheetName val="(Do not delete)"/>
      <sheetName val=" bus bay"/>
      <sheetName val="doq-10"/>
      <sheetName val="doq 4"/>
      <sheetName val="doq-I"/>
      <sheetName val="doq 2"/>
      <sheetName val="PROCTOR"/>
      <sheetName val="Debit_RMC"/>
      <sheetName val="CrRajWMM"/>
      <sheetName val="Sheet4"/>
      <sheetName val="Steel-Circular"/>
      <sheetName val="Debit_Transit"/>
      <sheetName val="Main"/>
      <sheetName val="FORM-16"/>
      <sheetName val="TCS_Schedule (2)"/>
      <sheetName val="Earthwork MCW"/>
      <sheetName val="TCS Proposed"/>
      <sheetName val="labour_coeff"/>
      <sheetName val="leads"/>
      <sheetName val="B2.MB_Deck"/>
      <sheetName val="Material"/>
      <sheetName val="Supply_RMC"/>
      <sheetName val="Staff Acco."/>
      <sheetName val="GVL§CT"/>
      <sheetName val="Ave.wtd.rates"/>
      <sheetName val="ABSTRACT"/>
      <sheetName val="Data-Month"/>
      <sheetName val="Master data"/>
      <sheetName val="CS Appl Summary"/>
      <sheetName val="analysis"/>
      <sheetName val="SOR"/>
      <sheetName val="SC list"/>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31)"/>
      <sheetName val="BOQ-"/>
      <sheetName val="Manpower"/>
      <sheetName val="Basicrates"/>
      <sheetName val="Items"/>
      <sheetName val="section"/>
      <sheetName val="Stability"/>
      <sheetName val="basic-data"/>
      <sheetName val="Table 4"/>
      <sheetName val="Labour"/>
      <sheetName val="Plant &amp;  Machinery"/>
      <sheetName val="288-1"/>
      <sheetName val="ANNEXURE-A"/>
      <sheetName val="box-12"/>
      <sheetName val="Admin"/>
      <sheetName val="SECPROP"/>
      <sheetName val="CABLENOS."/>
      <sheetName val="loadcal"/>
      <sheetName val="07"/>
      <sheetName val="Bus Ways"/>
      <sheetName val="11-hsd"/>
      <sheetName val="13-septic"/>
      <sheetName val="7-ug"/>
      <sheetName val="2-utility"/>
      <sheetName val="18-misc"/>
      <sheetName val="5-pipe"/>
      <sheetName val="9.Major Bridge"/>
      <sheetName val="8. ROB"/>
      <sheetName val="10.Minor Structure"/>
      <sheetName val="7. FLYOVER"/>
      <sheetName val="2. Earthwork"/>
      <sheetName val="aoc-1"/>
      <sheetName val="aoc-10"/>
      <sheetName val="aoc-11"/>
      <sheetName val="aoc-2"/>
      <sheetName val="aoc-3"/>
      <sheetName val="aoc-4"/>
      <sheetName val="aoc-7"/>
      <sheetName val="aoc-8"/>
      <sheetName val="aoc-9"/>
      <sheetName val="Monthly Turnover (Final)"/>
      <sheetName val="Monthly Programme"/>
      <sheetName val="투찰"/>
      <sheetName val="Sweeper Machine"/>
      <sheetName val="UK"/>
      <sheetName val="Boiler&amp;TG"/>
      <sheetName val="Sheet2"/>
      <sheetName val="Annex- 6 - Delinator"/>
      <sheetName val="Design"/>
      <sheetName val="ETC Plant Cost"/>
      <sheetName val="TAKE OFF"/>
      <sheetName val="master"/>
      <sheetName val="BOQ (2)"/>
      <sheetName val="2-JTW"/>
      <sheetName val="DWTables"/>
      <sheetName val="BHANDUP"/>
      <sheetName val="สระน้ำหลัง BO"/>
      <sheetName val="สระน้ำ(ด้านทิศใต้อาคาร B)"/>
      <sheetName val="S1BOQ &amp; Workplan"/>
      <sheetName val="Elect."/>
      <sheetName val="C &amp; G RHS"/>
      <sheetName val="sc-mar2000"/>
      <sheetName val="sc-sepVdec99"/>
      <sheetName val="Existing"/>
      <sheetName val="Schedule"/>
      <sheetName val="Grand Summary"/>
      <sheetName val="Assumptions"/>
      <sheetName val="Curve Details"/>
      <sheetName val="Final FRL"/>
      <sheetName val="RATE COMPILATION"/>
      <sheetName val="DATA_PILE_BG"/>
      <sheetName val="DATA_PCC"/>
      <sheetName val="DATA_PILECAP"/>
      <sheetName val="DATA_PILE_RT2"/>
      <sheetName val="DATA_PILE_RT1 "/>
      <sheetName val="DATA_PILE _SM"/>
      <sheetName val="FAMILY TEXT"/>
      <sheetName val="trans"/>
      <sheetName val="Debit_Pump"/>
      <sheetName val="Details_Transit"/>
      <sheetName val="CABLE"/>
      <sheetName val="number"/>
      <sheetName val="ecc_res"/>
      <sheetName val="77S(O)"/>
      <sheetName val="Voucher"/>
      <sheetName val="Cal"/>
      <sheetName val="Detail In Door Stad"/>
      <sheetName val="estimate"/>
      <sheetName val="Proposed"/>
      <sheetName val="EQUIP1000"/>
      <sheetName val="P&amp;L01-02GR"/>
      <sheetName val="Exist"/>
      <sheetName val="LEFT"/>
      <sheetName val="RIGHT"/>
      <sheetName val="Acc. for Piling"/>
      <sheetName val="SAP"/>
      <sheetName val="Index"/>
      <sheetName val="AmbPtrlCrn"/>
      <sheetName val="MaintOH"/>
      <sheetName val="Plantation"/>
      <sheetName val="TollOH"/>
      <sheetName val="Financial"/>
      <sheetName val="Total"/>
      <sheetName val="Customize Your Statement"/>
      <sheetName val="Abt Foundation "/>
      <sheetName val="pier Foundation"/>
      <sheetName val="17"/>
      <sheetName val="Detail Analysis Sheet_for refer"/>
      <sheetName val="maing1"/>
      <sheetName val="dlvoid"/>
      <sheetName val="Improvements"/>
      <sheetName val="Non debit-RMC"/>
      <sheetName val="RMC_Debit_Panjar_MB"/>
      <sheetName val="RMC_Debit"/>
      <sheetName val="2.2"/>
      <sheetName val="Details_RMC"/>
      <sheetName val="Evaluate"/>
      <sheetName val="RATE LINK UP"/>
      <sheetName val="102-25.01.17"/>
      <sheetName val="BOQ Ref"/>
      <sheetName val="Segment Report working"/>
      <sheetName val="Fixed Assets &amp; Depreciation"/>
      <sheetName val="Name"/>
      <sheetName val="TESORERIA"/>
      <sheetName val="a-4"/>
      <sheetName val="Rates Basic"/>
      <sheetName val="RA"/>
      <sheetName val="PP"/>
      <sheetName val="well"/>
      <sheetName val="footing"/>
      <sheetName val="Design of Members"/>
      <sheetName val="S4"/>
      <sheetName val="14"/>
      <sheetName val="val6"/>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INPUT SHEET"/>
      <sheetName val="Cover sheet"/>
      <sheetName val="FRL(MCW)"/>
      <sheetName val="TCS"/>
      <sheetName val="FORM7"/>
      <sheetName val="Aoc"/>
      <sheetName val="Cost of O &amp; O"/>
      <sheetName val="Quotations"/>
      <sheetName val="Toll Lane 1"/>
      <sheetName val="Toll Lane 2"/>
      <sheetName val="Toll Lane 3"/>
      <sheetName val="Traffic data"/>
      <sheetName val="Traffic Data1"/>
      <sheetName val="CPIPE"/>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5"/>
      <sheetName val="16"/>
      <sheetName val="12.8 I (M-40)"/>
      <sheetName val="Spacing of Delineators"/>
      <sheetName val="purpose&amp;input"/>
      <sheetName val="SEC PRO"/>
      <sheetName val="TCS_Schedule"/>
      <sheetName val="Design SUS"/>
      <sheetName val="LOCAL_RATES2"/>
      <sheetName val="DATA_SHEET2"/>
      <sheetName val="Abs_PMRL2"/>
      <sheetName val="Material_2"/>
      <sheetName val="Labour___Plant2"/>
      <sheetName val="UNP-NCW_2"/>
      <sheetName val="PRECAST_lightconc-II2"/>
      <sheetName val="Rate_Analysis2"/>
      <sheetName val="Materials_1"/>
      <sheetName val="labour_coeff2"/>
      <sheetName val="DETAILED__BOQ1"/>
      <sheetName val="Labour_&amp;_Plant2"/>
      <sheetName val="Administrative_Prices1"/>
      <sheetName val="Ave_wtd_rates1"/>
      <sheetName val="BLR_11"/>
      <sheetName val="SITE_DATA1"/>
      <sheetName val="Bar_Budget1"/>
      <sheetName val="Final_Qty1"/>
      <sheetName val="Machine_HC_-_19_08_1"/>
      <sheetName val="PNM_Justi1"/>
      <sheetName val="Analysed_rate1"/>
      <sheetName val="BOQ_Backup1"/>
      <sheetName val="4_Annex_1_Basic_rate1"/>
      <sheetName val="4_41"/>
      <sheetName val="2_07_EMB1"/>
      <sheetName val="3_011"/>
      <sheetName val="8_ii_8_(b)1"/>
      <sheetName val="4_11"/>
      <sheetName val="8_1_2_(a)1"/>
      <sheetName val="2_07_S_G1"/>
      <sheetName val="4_2(ii)1"/>
      <sheetName val="3_021"/>
      <sheetName val="Flanged_Beams1"/>
      <sheetName val="Rectangular_Beam1"/>
      <sheetName val="Master_data1"/>
      <sheetName val="B2_MB_Deck1"/>
      <sheetName val="CS_Appl_Summary1"/>
      <sheetName val="SC_list1"/>
      <sheetName val="(Do_not_delete)1"/>
      <sheetName val="ETC_Plant_Cost1"/>
      <sheetName val="Dayworks_Bill1"/>
      <sheetName val="Bills_of_Quantities1"/>
      <sheetName val="Chilled_water1"/>
      <sheetName val="Backfill_and_DL1"/>
      <sheetName val="JCR_Summary1"/>
      <sheetName val="JCR_Top1"/>
      <sheetName val="Material_Rate1"/>
      <sheetName val="Fire_&amp;_Potable1"/>
      <sheetName val="Fuel_Mechanical_ETC1"/>
      <sheetName val="Labour_Projection1"/>
      <sheetName val="Backfill_Utilities1"/>
      <sheetName val="_bus_bay1"/>
      <sheetName val="doq_41"/>
      <sheetName val="doq_21"/>
      <sheetName val="Plant_&amp;__Machinery1"/>
      <sheetName val="Staff_Acco_1"/>
      <sheetName val="9_Major_Bridge1"/>
      <sheetName val="8__ROB1"/>
      <sheetName val="10_Minor_Structure1"/>
      <sheetName val="7__FLYOVER1"/>
      <sheetName val="2__Earthwork1"/>
      <sheetName val="Fill_this_out_first___1"/>
      <sheetName val="Table_41"/>
      <sheetName val="CABLENOS_1"/>
      <sheetName val="Bus_Ways1"/>
      <sheetName val="Monthly_Turnover_(Final)1"/>
      <sheetName val="Monthly_Programme1"/>
      <sheetName val="Sweeper_Machine1"/>
      <sheetName val="Annex-_6_-_Delinator1"/>
      <sheetName val="TCS_Schedule_(2)1"/>
      <sheetName val="Earthwork_MCW1"/>
      <sheetName val="TCS_Proposed1"/>
      <sheetName val="Design_of_Members1"/>
      <sheetName val="BOQ_Ref1"/>
      <sheetName val="SEC_PRO1"/>
      <sheetName val="BOQ_(2)1"/>
      <sheetName val="S1BOQ_&amp;_Workplan"/>
      <sheetName val="TAKE_OFF"/>
      <sheetName val="Design_SUS"/>
      <sheetName val="Segment_Report_working"/>
      <sheetName val="Fixed_Assets_&amp;_Depreciation"/>
      <sheetName val="สระน้ำหลัง_BO"/>
      <sheetName val="สระน้ำ(ด้านทิศใต้อาคาร_B)"/>
      <sheetName val="SC_list"/>
      <sheetName val="Chilled_water"/>
      <sheetName val="Backfill_and_DL"/>
      <sheetName val="JCR_Summary"/>
      <sheetName val="JCR_Top"/>
      <sheetName val="Material_Rate"/>
      <sheetName val="Fire_&amp;_Potable"/>
      <sheetName val="Fuel_Mechanical_ETC"/>
      <sheetName val="Labour_Projection"/>
      <sheetName val="Backfill_Utilities"/>
      <sheetName val="ETC_Plant_Cost"/>
      <sheetName val="CABLENOS_"/>
      <sheetName val="Bus_Ways"/>
      <sheetName val="Monthly_Turnover_(Final)"/>
      <sheetName val="Monthly_Programme"/>
      <sheetName val="Sweeper_Machine"/>
      <sheetName val="Annex-_6_-_Delinator"/>
      <sheetName val="Design_of_Members"/>
      <sheetName val="SEC_PRO"/>
      <sheetName val="BOQ_Ref"/>
      <sheetName val="BOQ_(2)"/>
      <sheetName val="LOCAL_RATES3"/>
      <sheetName val="DATA_SHEET3"/>
      <sheetName val="Abs_PMRL3"/>
      <sheetName val="Material_3"/>
      <sheetName val="Labour___Plant3"/>
      <sheetName val="UNP-NCW_3"/>
      <sheetName val="Materials_2"/>
      <sheetName val="PRECAST_lightconc-II3"/>
      <sheetName val="Rate_Analysis3"/>
      <sheetName val="labour_coeff3"/>
      <sheetName val="DETAILED__BOQ2"/>
      <sheetName val="Labour_&amp;_Plant3"/>
      <sheetName val="Administrative_Prices2"/>
      <sheetName val="Master_data2"/>
      <sheetName val="Ave_wtd_rates2"/>
      <sheetName val="BLR_12"/>
      <sheetName val="Flanged_Beams2"/>
      <sheetName val="Rectangular_Beam2"/>
      <sheetName val="(Do_not_delete)2"/>
      <sheetName val="B2_MB_Deck2"/>
      <sheetName val="SITE_DATA2"/>
      <sheetName val="Bar_Budget2"/>
      <sheetName val="Final_Qty2"/>
      <sheetName val="Machine_HC_-_19_08_2"/>
      <sheetName val="PNM_Justi2"/>
      <sheetName val="Analysed_rate2"/>
      <sheetName val="BOQ_Backup2"/>
      <sheetName val="4_Annex_1_Basic_rate2"/>
      <sheetName val="4_42"/>
      <sheetName val="2_07_EMB2"/>
      <sheetName val="3_012"/>
      <sheetName val="8_ii_8_(b)2"/>
      <sheetName val="4_12"/>
      <sheetName val="8_1_2_(a)2"/>
      <sheetName val="2_07_S_G2"/>
      <sheetName val="4_2(ii)2"/>
      <sheetName val="3_022"/>
      <sheetName val="CS_Appl_Summary2"/>
      <sheetName val="Dayworks_Bill2"/>
      <sheetName val="Bills_of_Quantities2"/>
      <sheetName val="SC_list2"/>
      <sheetName val="Chilled_water2"/>
      <sheetName val="Backfill_and_DL2"/>
      <sheetName val="JCR_Summary2"/>
      <sheetName val="JCR_Top2"/>
      <sheetName val="Material_Rate2"/>
      <sheetName val="Fire_&amp;_Potable2"/>
      <sheetName val="Fuel_Mechanical_ETC2"/>
      <sheetName val="Labour_Projection2"/>
      <sheetName val="Backfill_Utilities2"/>
      <sheetName val="ETC_Plant_Cost2"/>
      <sheetName val="_bus_bay2"/>
      <sheetName val="doq_42"/>
      <sheetName val="doq_22"/>
      <sheetName val="Plant_&amp;__Machinery2"/>
      <sheetName val="Staff_Acco_2"/>
      <sheetName val="9_Major_Bridge2"/>
      <sheetName val="8__ROB2"/>
      <sheetName val="10_Minor_Structure2"/>
      <sheetName val="7__FLYOVER2"/>
      <sheetName val="2__Earthwork2"/>
      <sheetName val="Fill_this_out_first___2"/>
      <sheetName val="Table_42"/>
      <sheetName val="CABLENOS_2"/>
      <sheetName val="Bus_Ways2"/>
      <sheetName val="Monthly_Turnover_(Final)2"/>
      <sheetName val="Monthly_Programme2"/>
      <sheetName val="Sweeper_Machine2"/>
      <sheetName val="Annex-_6_-_Delinator2"/>
      <sheetName val="TCS_Schedule_(2)2"/>
      <sheetName val="Earthwork_MCW2"/>
      <sheetName val="TCS_Proposed2"/>
      <sheetName val="Design_of_Members2"/>
      <sheetName val="BOQ_Ref2"/>
      <sheetName val="SEC_PRO2"/>
      <sheetName val="BOQ_(2)2"/>
      <sheetName val="S1BOQ_&amp;_Workplan1"/>
      <sheetName val="TAKE_OFF1"/>
      <sheetName val="Design_SUS1"/>
      <sheetName val="Segment_Report_working1"/>
      <sheetName val="Fixed_Assets_&amp;_Depreciation1"/>
      <sheetName val="สระน้ำหลัง_BO1"/>
      <sheetName val="สระน้ำ(ด้านทิศใต้อาคาร_B)1"/>
      <sheetName val="0"/>
      <sheetName val="CUM-Mar07"/>
      <sheetName val="CRM"/>
      <sheetName val="A3"/>
      <sheetName val="BUD 07-08"/>
      <sheetName val="HIDE"/>
      <sheetName val="XL"/>
      <sheetName val="Jobwise"/>
      <sheetName val="Budget vs Projection (CCL)"/>
      <sheetName val="IO List"/>
      <sheetName val="Data-Execution"/>
      <sheetName val="02"/>
      <sheetName val="03"/>
      <sheetName val="04"/>
      <sheetName val="AoR Finishing"/>
      <sheetName val="VCH-SLC"/>
      <sheetName val="Supplier"/>
      <sheetName val="BOQ Distribution"/>
      <sheetName val="Cables"/>
      <sheetName val="Live"/>
      <sheetName val="secInter"/>
      <sheetName val="Prestress Loss"/>
      <sheetName val="secSpan"/>
      <sheetName val="secSup"/>
      <sheetName val="Design of two-way slab"/>
      <sheetName val="DEBIT BALANCE"/>
      <sheetName val="Banks"/>
      <sheetName val="DATA-DEP.(13-17)"/>
      <sheetName val="DATA-KBPL(17-25)"/>
      <sheetName val="DATA-GCC(25-34.7)"/>
      <sheetName val="St.-Con(0-17)"/>
      <sheetName val="St.-Con.(17-34)"/>
      <sheetName val="Assmpns"/>
      <sheetName val="LabourRates"/>
      <sheetName val="hyperstatic-3"/>
      <sheetName val="Scope Reconciliation"/>
      <sheetName val="doq-9"/>
      <sheetName val="doq-8"/>
      <sheetName val="doq-1"/>
      <sheetName val="Gen Info"/>
      <sheetName val="HP(9.200)"/>
      <sheetName val="ncp"/>
      <sheetName val="maingirder"/>
      <sheetName val="BOQ-Part1"/>
      <sheetName val=" Type III"/>
      <sheetName val=" Type I"/>
      <sheetName val="Basicdata-f"/>
      <sheetName val="FOO2 FOOTING"/>
      <sheetName val="#REF"/>
      <sheetName val="INTSHEET"/>
      <sheetName val="INTSHEET3"/>
      <sheetName val="Box- Girder"/>
      <sheetName val="Def_MSA_Thk"/>
      <sheetName val="CSTLengths"/>
      <sheetName val="PavThk"/>
      <sheetName val="StrInputs"/>
      <sheetName val="MAchinery(R1)"/>
      <sheetName val="COMPLEXALL"/>
      <sheetName val="TBAL9697 -group wise  sdpl"/>
      <sheetName val="Basis"/>
      <sheetName val="Projects"/>
      <sheetName val=" AnalysisPCC"/>
      <sheetName val="Analysis-NH-Culverts"/>
      <sheetName val="TCS_South_Bound"/>
      <sheetName val="70R"/>
      <sheetName val="Secured adv"/>
      <sheetName val="abstract of cost "/>
      <sheetName val="Slope area"/>
      <sheetName val="3cd Annexure"/>
      <sheetName val="inWords"/>
      <sheetName val="Translatin II"/>
      <sheetName val="Translation"/>
      <sheetName val="code"/>
      <sheetName val="LOCAL_RATES4"/>
      <sheetName val="DATA_SHEET4"/>
      <sheetName val="Abs_PMRL4"/>
      <sheetName val="Material_4"/>
      <sheetName val="Labour___Plant4"/>
      <sheetName val="UNP-NCW_4"/>
      <sheetName val="PRECAST_lightconc-II4"/>
      <sheetName val="Rate_Analysis4"/>
      <sheetName val="labour_coeff4"/>
      <sheetName val="Materials_3"/>
      <sheetName val="DETAILED__BOQ3"/>
      <sheetName val="Labour_&amp;_Plant4"/>
      <sheetName val="Administrative_Prices3"/>
      <sheetName val="Ave_wtd_rates3"/>
      <sheetName val="BLR_13"/>
      <sheetName val="B2_MB_Deck3"/>
      <sheetName val="Flanged_Beams3"/>
      <sheetName val="Rectangular_Beam3"/>
      <sheetName val="Master_data3"/>
      <sheetName val="SITE_DATA3"/>
      <sheetName val="Bar_Budget3"/>
      <sheetName val="Final_Qty3"/>
      <sheetName val="Machine_HC_-_19_08_3"/>
      <sheetName val="PNM_Justi3"/>
      <sheetName val="Analysed_rate3"/>
      <sheetName val="BOQ_Backup3"/>
      <sheetName val="4_Annex_1_Basic_rate3"/>
      <sheetName val="4_43"/>
      <sheetName val="2_07_EMB3"/>
      <sheetName val="3_013"/>
      <sheetName val="8_ii_8_(b)3"/>
      <sheetName val="4_13"/>
      <sheetName val="8_1_2_(a)3"/>
      <sheetName val="2_07_S_G3"/>
      <sheetName val="4_2(ii)3"/>
      <sheetName val="3_023"/>
      <sheetName val="CS_Appl_Summary3"/>
      <sheetName val="Dayworks_Bill3"/>
      <sheetName val="Bills_of_Quantities3"/>
      <sheetName val="(Do_not_delete)3"/>
      <sheetName val="SC_list3"/>
      <sheetName val="Chilled_water3"/>
      <sheetName val="Backfill_and_DL3"/>
      <sheetName val="JCR_Summary3"/>
      <sheetName val="JCR_Top3"/>
      <sheetName val="Material_Rate3"/>
      <sheetName val="Fire_&amp;_Potable3"/>
      <sheetName val="Fuel_Mechanical_ETC3"/>
      <sheetName val="Labour_Projection3"/>
      <sheetName val="Backfill_Utilities3"/>
      <sheetName val="_bus_bay3"/>
      <sheetName val="doq_43"/>
      <sheetName val="doq_23"/>
      <sheetName val="Plant_&amp;__Machinery3"/>
      <sheetName val="Staff_Acco_3"/>
      <sheetName val="9_Major_Bridge3"/>
      <sheetName val="8__ROB3"/>
      <sheetName val="10_Minor_Structure3"/>
      <sheetName val="7__FLYOVER3"/>
      <sheetName val="2__Earthwork3"/>
      <sheetName val="Fill_this_out_first___3"/>
      <sheetName val="ETC_Plant_Cost3"/>
      <sheetName val="LOCAL_RATES5"/>
      <sheetName val="DATA_SHEET5"/>
      <sheetName val="Abs_PMRL5"/>
      <sheetName val="Material_5"/>
      <sheetName val="Labour___Plant5"/>
      <sheetName val="UNP-NCW_5"/>
      <sheetName val="PRECAST_lightconc-II5"/>
      <sheetName val="Rate_Analysis5"/>
      <sheetName val="labour_coeff5"/>
      <sheetName val="Materials_4"/>
      <sheetName val="DETAILED__BOQ4"/>
      <sheetName val="Labour_&amp;_Plant5"/>
      <sheetName val="Administrative_Prices4"/>
      <sheetName val="Ave_wtd_rates4"/>
      <sheetName val="BLR_14"/>
      <sheetName val="B2_MB_Deck4"/>
      <sheetName val="Flanged_Beams4"/>
      <sheetName val="Rectangular_Beam4"/>
      <sheetName val="Master_data4"/>
      <sheetName val="SITE_DATA4"/>
      <sheetName val="Bar_Budget4"/>
      <sheetName val="Final_Qty4"/>
      <sheetName val="Machine_HC_-_19_08_4"/>
      <sheetName val="PNM_Justi4"/>
      <sheetName val="Analysed_rate4"/>
      <sheetName val="BOQ_Backup4"/>
      <sheetName val="4_Annex_1_Basic_rate4"/>
      <sheetName val="4_44"/>
      <sheetName val="2_07_EMB4"/>
      <sheetName val="3_014"/>
      <sheetName val="8_ii_8_(b)4"/>
      <sheetName val="4_14"/>
      <sheetName val="8_1_2_(a)4"/>
      <sheetName val="2_07_S_G4"/>
      <sheetName val="4_2(ii)4"/>
      <sheetName val="3_024"/>
      <sheetName val="CS_Appl_Summary4"/>
      <sheetName val="Dayworks_Bill4"/>
      <sheetName val="Bills_of_Quantities4"/>
      <sheetName val="(Do_not_delete)4"/>
      <sheetName val="SC_list4"/>
      <sheetName val="Chilled_water4"/>
      <sheetName val="Backfill_and_DL4"/>
      <sheetName val="JCR_Summary4"/>
      <sheetName val="JCR_Top4"/>
      <sheetName val="Material_Rate4"/>
      <sheetName val="Fire_&amp;_Potable4"/>
      <sheetName val="Fuel_Mechanical_ETC4"/>
      <sheetName val="Labour_Projection4"/>
      <sheetName val="Backfill_Utilities4"/>
      <sheetName val="_bus_bay4"/>
      <sheetName val="doq_44"/>
      <sheetName val="doq_24"/>
      <sheetName val="Plant_&amp;__Machinery4"/>
      <sheetName val="Staff_Acco_4"/>
      <sheetName val="9_Major_Bridge4"/>
      <sheetName val="8__ROB4"/>
      <sheetName val="10_Minor_Structure4"/>
      <sheetName val="7__FLYOVER4"/>
      <sheetName val="2__Earthwork4"/>
      <sheetName val="Fill_this_out_first___4"/>
      <sheetName val="ETC_Plant_Cost4"/>
      <sheetName val="Table_43"/>
      <sheetName val="CABLENOS_3"/>
      <sheetName val="Bus_Ways3"/>
      <sheetName val="Monthly_Turnover_(Final)3"/>
      <sheetName val="Monthly_Programme3"/>
      <sheetName val="Sweeper_Machine3"/>
      <sheetName val="Annex-_6_-_Delinator3"/>
      <sheetName val="BOQ_Ref3"/>
      <sheetName val="Design_of_Members3"/>
      <sheetName val="LOCAL_RATES6"/>
      <sheetName val="DATA_SHEET6"/>
      <sheetName val="Abs_PMRL6"/>
      <sheetName val="Material_6"/>
      <sheetName val="Labour___Plant6"/>
      <sheetName val="UNP-NCW_6"/>
      <sheetName val="PRECAST_lightconc-II6"/>
      <sheetName val="Rate_Analysis6"/>
      <sheetName val="labour_coeff6"/>
      <sheetName val="Materials_5"/>
      <sheetName val="DETAILED__BOQ5"/>
      <sheetName val="Labour_&amp;_Plant6"/>
      <sheetName val="Administrative_Prices5"/>
      <sheetName val="Ave_wtd_rates5"/>
      <sheetName val="BLR_15"/>
      <sheetName val="B2_MB_Deck5"/>
      <sheetName val="Flanged_Beams5"/>
      <sheetName val="Rectangular_Beam5"/>
      <sheetName val="Master_data5"/>
      <sheetName val="SITE_DATA5"/>
      <sheetName val="Bar_Budget5"/>
      <sheetName val="Final_Qty5"/>
      <sheetName val="Machine_HC_-_19_08_5"/>
      <sheetName val="PNM_Justi5"/>
      <sheetName val="Analysed_rate5"/>
      <sheetName val="BOQ_Backup5"/>
      <sheetName val="4_Annex_1_Basic_rate5"/>
      <sheetName val="4_45"/>
      <sheetName val="2_07_EMB5"/>
      <sheetName val="3_015"/>
      <sheetName val="8_ii_8_(b)5"/>
      <sheetName val="4_15"/>
      <sheetName val="8_1_2_(a)5"/>
      <sheetName val="2_07_S_G5"/>
      <sheetName val="4_2(ii)5"/>
      <sheetName val="3_025"/>
      <sheetName val="CS_Appl_Summary5"/>
      <sheetName val="Dayworks_Bill5"/>
      <sheetName val="Bills_of_Quantities5"/>
      <sheetName val="(Do_not_delete)5"/>
      <sheetName val="SC_list5"/>
      <sheetName val="Chilled_water5"/>
      <sheetName val="Backfill_and_DL5"/>
      <sheetName val="JCR_Summary5"/>
      <sheetName val="JCR_Top5"/>
      <sheetName val="Material_Rate5"/>
      <sheetName val="Fire_&amp;_Potable5"/>
      <sheetName val="Fuel_Mechanical_ETC5"/>
      <sheetName val="Labour_Projection5"/>
      <sheetName val="Backfill_Utilities5"/>
      <sheetName val="_bus_bay5"/>
      <sheetName val="doq_45"/>
      <sheetName val="doq_25"/>
      <sheetName val="Plant_&amp;__Machinery5"/>
      <sheetName val="Staff_Acco_5"/>
      <sheetName val="9_Major_Bridge5"/>
      <sheetName val="8__ROB5"/>
      <sheetName val="10_Minor_Structure5"/>
      <sheetName val="7__FLYOVER5"/>
      <sheetName val="2__Earthwork5"/>
      <sheetName val="Fill_this_out_first___5"/>
      <sheetName val="ETC_Plant_Cost5"/>
      <sheetName val="Table_44"/>
      <sheetName val="CABLENOS_4"/>
      <sheetName val="Bus_Ways4"/>
      <sheetName val="Monthly_Turnover_(Final)4"/>
      <sheetName val="Monthly_Programme4"/>
      <sheetName val="Sweeper_Machine4"/>
      <sheetName val="Annex-_6_-_Delinator4"/>
      <sheetName val="BOQ_Ref4"/>
      <sheetName val="Design_of_Members4"/>
      <sheetName val="TCS_Schedule_(2)3"/>
      <sheetName val="Earthwork_MCW3"/>
      <sheetName val="TCS_Proposed3"/>
      <sheetName val="LOCAL_RATES7"/>
      <sheetName val="DATA_SHEET7"/>
      <sheetName val="Abs_PMRL7"/>
      <sheetName val="Material_7"/>
      <sheetName val="Labour___Plant7"/>
      <sheetName val="UNP-NCW_7"/>
      <sheetName val="PRECAST_lightconc-II7"/>
      <sheetName val="Rate_Analysis7"/>
      <sheetName val="labour_coeff7"/>
      <sheetName val="Materials_6"/>
      <sheetName val="DETAILED__BOQ6"/>
      <sheetName val="Labour_&amp;_Plant7"/>
      <sheetName val="Administrative_Prices6"/>
      <sheetName val="Ave_wtd_rates6"/>
      <sheetName val="BLR_16"/>
      <sheetName val="B2_MB_Deck6"/>
      <sheetName val="Flanged_Beams6"/>
      <sheetName val="Rectangular_Beam6"/>
      <sheetName val="Master_data6"/>
      <sheetName val="SITE_DATA6"/>
      <sheetName val="Bar_Budget6"/>
      <sheetName val="Final_Qty6"/>
      <sheetName val="Machine_HC_-_19_08_6"/>
      <sheetName val="PNM_Justi6"/>
      <sheetName val="Analysed_rate6"/>
      <sheetName val="BOQ_Backup6"/>
      <sheetName val="4_Annex_1_Basic_rate6"/>
      <sheetName val="4_46"/>
      <sheetName val="2_07_EMB6"/>
      <sheetName val="3_016"/>
      <sheetName val="8_ii_8_(b)6"/>
      <sheetName val="4_16"/>
      <sheetName val="8_1_2_(a)6"/>
      <sheetName val="2_07_S_G6"/>
      <sheetName val="4_2(ii)6"/>
      <sheetName val="3_026"/>
      <sheetName val="CS_Appl_Summary6"/>
      <sheetName val="Dayworks_Bill6"/>
      <sheetName val="Bills_of_Quantities6"/>
      <sheetName val="(Do_not_delete)6"/>
      <sheetName val="SC_list6"/>
      <sheetName val="Chilled_water6"/>
      <sheetName val="Backfill_and_DL6"/>
      <sheetName val="JCR_Summary6"/>
      <sheetName val="JCR_Top6"/>
      <sheetName val="Material_Rate6"/>
      <sheetName val="Fire_&amp;_Potable6"/>
      <sheetName val="Fuel_Mechanical_ETC6"/>
      <sheetName val="Labour_Projection6"/>
      <sheetName val="Backfill_Utilities6"/>
      <sheetName val="_bus_bay6"/>
      <sheetName val="doq_46"/>
      <sheetName val="doq_26"/>
      <sheetName val="Plant_&amp;__Machinery6"/>
      <sheetName val="Staff_Acco_6"/>
      <sheetName val="9_Major_Bridge6"/>
      <sheetName val="8__ROB6"/>
      <sheetName val="10_Minor_Structure6"/>
      <sheetName val="7__FLYOVER6"/>
      <sheetName val="2__Earthwork6"/>
      <sheetName val="Fill_this_out_first___6"/>
      <sheetName val="ETC_Plant_Cost6"/>
      <sheetName val="Table_45"/>
      <sheetName val="CABLENOS_5"/>
      <sheetName val="Bus_Ways5"/>
      <sheetName val="Monthly_Turnover_(Final)5"/>
      <sheetName val="Monthly_Programme5"/>
      <sheetName val="Sweeper_Machine5"/>
      <sheetName val="Annex-_6_-_Delinator5"/>
      <sheetName val="BOQ_Ref5"/>
      <sheetName val="Design_of_Members5"/>
      <sheetName val="TCS_Schedule_(2)4"/>
      <sheetName val="Earthwork_MCW4"/>
      <sheetName val="TCS_Proposed4"/>
      <sheetName val="SEC_PRO3"/>
      <sheetName val="BOQ_(2)3"/>
      <sheetName val="S1BOQ_&amp;_Workplan2"/>
      <sheetName val="TAKE_OFF2"/>
      <sheetName val="Design_SUS2"/>
      <sheetName val="Segment_Report_working2"/>
      <sheetName val="Fixed_Assets_&amp;_Depreciation2"/>
      <sheetName val="สระน้ำหลัง_BO2"/>
      <sheetName val="สระน้ำ(ด้านทิศใต้อาคาร_B)2"/>
      <sheetName val="BUD_07-08"/>
      <sheetName val="Budget_vs_Projection_(CCL)"/>
      <sheetName val="IO_List"/>
      <sheetName val="FAMILY_TEXT"/>
      <sheetName val="LOCAL_RATES8"/>
      <sheetName val="DATA_SHEET8"/>
      <sheetName val="Abs_PMRL8"/>
      <sheetName val="Material_8"/>
      <sheetName val="Labour___Plant8"/>
      <sheetName val="UNP-NCW_8"/>
      <sheetName val="PRECAST_lightconc-II8"/>
      <sheetName val="Rate_Analysis8"/>
      <sheetName val="labour_coeff8"/>
      <sheetName val="Materials_7"/>
      <sheetName val="DETAILED__BOQ7"/>
      <sheetName val="Labour_&amp;_Plant8"/>
      <sheetName val="Administrative_Prices7"/>
      <sheetName val="Ave_wtd_rates7"/>
      <sheetName val="BLR_17"/>
      <sheetName val="B2_MB_Deck7"/>
      <sheetName val="Flanged_Beams7"/>
      <sheetName val="Rectangular_Beam7"/>
      <sheetName val="Master_data7"/>
      <sheetName val="SITE_DATA7"/>
      <sheetName val="Bar_Budget7"/>
      <sheetName val="Final_Qty7"/>
      <sheetName val="Machine_HC_-_19_08_7"/>
      <sheetName val="PNM_Justi7"/>
      <sheetName val="Analysed_rate7"/>
      <sheetName val="BOQ_Backup7"/>
      <sheetName val="4_Annex_1_Basic_rate7"/>
      <sheetName val="4_47"/>
      <sheetName val="2_07_EMB7"/>
      <sheetName val="3_017"/>
      <sheetName val="8_ii_8_(b)7"/>
      <sheetName val="4_17"/>
      <sheetName val="8_1_2_(a)7"/>
      <sheetName val="2_07_S_G7"/>
      <sheetName val="4_2(ii)7"/>
      <sheetName val="3_027"/>
      <sheetName val="CS_Appl_Summary7"/>
      <sheetName val="Dayworks_Bill7"/>
      <sheetName val="Bills_of_Quantities7"/>
      <sheetName val="(Do_not_delete)7"/>
      <sheetName val="SC_list7"/>
      <sheetName val="Chilled_water7"/>
      <sheetName val="Backfill_and_DL7"/>
      <sheetName val="JCR_Summary7"/>
      <sheetName val="JCR_Top7"/>
      <sheetName val="Material_Rate7"/>
      <sheetName val="Fire_&amp;_Potable7"/>
      <sheetName val="Fuel_Mechanical_ETC7"/>
      <sheetName val="Labour_Projection7"/>
      <sheetName val="Backfill_Utilities7"/>
      <sheetName val="_bus_bay7"/>
      <sheetName val="doq_47"/>
      <sheetName val="doq_27"/>
      <sheetName val="Plant_&amp;__Machinery7"/>
      <sheetName val="Staff_Acco_7"/>
      <sheetName val="9_Major_Bridge7"/>
      <sheetName val="8__ROB7"/>
      <sheetName val="10_Minor_Structure7"/>
      <sheetName val="7__FLYOVER7"/>
      <sheetName val="2__Earthwork7"/>
      <sheetName val="Fill_this_out_first___7"/>
      <sheetName val="ETC_Plant_Cost7"/>
      <sheetName val="Table_46"/>
      <sheetName val="CABLENOS_6"/>
      <sheetName val="Bus_Ways6"/>
      <sheetName val="Monthly_Turnover_(Final)6"/>
      <sheetName val="Monthly_Programme6"/>
      <sheetName val="Sweeper_Machine6"/>
      <sheetName val="Annex-_6_-_Delinator6"/>
      <sheetName val="BOQ_Ref6"/>
      <sheetName val="Design_of_Members6"/>
      <sheetName val="TCS_Schedule_(2)5"/>
      <sheetName val="Earthwork_MCW5"/>
      <sheetName val="TCS_Proposed5"/>
      <sheetName val="SEC_PRO4"/>
      <sheetName val="BOQ_(2)4"/>
      <sheetName val="S1BOQ_&amp;_Workplan3"/>
      <sheetName val="TAKE_OFF3"/>
      <sheetName val="Design_SUS3"/>
      <sheetName val="Segment_Report_working3"/>
      <sheetName val="Fixed_Assets_&amp;_Depreciation3"/>
      <sheetName val="สระน้ำหลัง_BO3"/>
      <sheetName val="สระน้ำ(ด้านทิศใต้อาคาร_B)3"/>
      <sheetName val="BUD_07-081"/>
      <sheetName val="Budget_vs_Projection_(CCL)1"/>
      <sheetName val="IO_List1"/>
      <sheetName val="FAMILY_TEXT1"/>
      <sheetName val="LOCAL_RATES9"/>
      <sheetName val="DATA_SHEET9"/>
      <sheetName val="Abs_PMRL9"/>
      <sheetName val="Material_9"/>
      <sheetName val="Labour___Plant9"/>
      <sheetName val="UNP-NCW_9"/>
      <sheetName val="PRECAST_lightconc-II9"/>
      <sheetName val="Rate_Analysis9"/>
      <sheetName val="labour_coeff9"/>
      <sheetName val="Materials_8"/>
      <sheetName val="DETAILED__BOQ8"/>
      <sheetName val="Labour_&amp;_Plant9"/>
      <sheetName val="Administrative_Prices8"/>
      <sheetName val="Ave_wtd_rates8"/>
      <sheetName val="BLR_18"/>
      <sheetName val="B2_MB_Deck8"/>
      <sheetName val="Flanged_Beams8"/>
      <sheetName val="Rectangular_Beam8"/>
      <sheetName val="Master_data8"/>
      <sheetName val="SITE_DATA8"/>
      <sheetName val="Bar_Budget8"/>
      <sheetName val="Final_Qty8"/>
      <sheetName val="Machine_HC_-_19_08_8"/>
      <sheetName val="PNM_Justi8"/>
      <sheetName val="Analysed_rate8"/>
      <sheetName val="BOQ_Backup8"/>
      <sheetName val="4_Annex_1_Basic_rate8"/>
      <sheetName val="4_48"/>
      <sheetName val="2_07_EMB8"/>
      <sheetName val="3_018"/>
      <sheetName val="8_ii_8_(b)8"/>
      <sheetName val="4_18"/>
      <sheetName val="8_1_2_(a)8"/>
      <sheetName val="2_07_S_G8"/>
      <sheetName val="4_2(ii)8"/>
      <sheetName val="3_028"/>
      <sheetName val="CS_Appl_Summary8"/>
      <sheetName val="Dayworks_Bill8"/>
      <sheetName val="Bills_of_Quantities8"/>
      <sheetName val="(Do_not_delete)8"/>
      <sheetName val="SC_list8"/>
      <sheetName val="Chilled_water8"/>
      <sheetName val="Backfill_and_DL8"/>
      <sheetName val="JCR_Summary8"/>
      <sheetName val="JCR_Top8"/>
      <sheetName val="Material_Rate8"/>
      <sheetName val="Fire_&amp;_Potable8"/>
      <sheetName val="Fuel_Mechanical_ETC8"/>
      <sheetName val="Labour_Projection8"/>
      <sheetName val="Backfill_Utilities8"/>
      <sheetName val="_bus_bay8"/>
      <sheetName val="doq_48"/>
      <sheetName val="doq_28"/>
      <sheetName val="Plant_&amp;__Machinery8"/>
      <sheetName val="Staff_Acco_8"/>
      <sheetName val="9_Major_Bridge8"/>
      <sheetName val="8__ROB8"/>
      <sheetName val="10_Minor_Structure8"/>
      <sheetName val="7__FLYOVER8"/>
      <sheetName val="2__Earthwork8"/>
      <sheetName val="Fill_this_out_first___8"/>
      <sheetName val="ETC_Plant_Cost8"/>
      <sheetName val="Table_47"/>
      <sheetName val="CABLENOS_7"/>
      <sheetName val="Bus_Ways7"/>
      <sheetName val="Monthly_Turnover_(Final)7"/>
      <sheetName val="Monthly_Programme7"/>
      <sheetName val="Sweeper_Machine7"/>
      <sheetName val="Annex-_6_-_Delinator7"/>
      <sheetName val="BOQ_Ref7"/>
      <sheetName val="Design_of_Members7"/>
      <sheetName val="TCS_Schedule_(2)6"/>
      <sheetName val="Earthwork_MCW6"/>
      <sheetName val="TCS_Proposed6"/>
      <sheetName val="SEC_PRO5"/>
      <sheetName val="BOQ_(2)5"/>
      <sheetName val="S1BOQ_&amp;_Workplan4"/>
      <sheetName val="TAKE_OFF4"/>
      <sheetName val="Design_SUS4"/>
      <sheetName val="Segment_Report_working4"/>
      <sheetName val="Fixed_Assets_&amp;_Depreciation4"/>
      <sheetName val="สระน้ำหลัง_BO4"/>
      <sheetName val="สระน้ำ(ด้านทิศใต้อาคาร_B)4"/>
      <sheetName val="BUD_07-082"/>
      <sheetName val="Budget_vs_Projection_(CCL)2"/>
      <sheetName val="IO_List2"/>
      <sheetName val="FAMILY_TEXT2"/>
      <sheetName val="Measurment"/>
      <sheetName val="Section_by_layers_old"/>
      <sheetName val="Factors"/>
      <sheetName val="BOQ-Highways"/>
      <sheetName val="월별"/>
      <sheetName val="API"/>
      <sheetName val="EU"/>
      <sheetName val="Latam"/>
      <sheetName val="NCE"/>
      <sheetName val="ROW"/>
      <sheetName val="Inputs"/>
      <sheetName val="COST-MTRS"/>
      <sheetName val="Link"/>
      <sheetName val="Additions9900"/>
      <sheetName val="Rates_Basic"/>
      <sheetName val="Elect_"/>
      <sheetName val="Curve_Details"/>
      <sheetName val="C_&amp;_G_RHS"/>
      <sheetName val="Grand_Summary"/>
      <sheetName val="Final_FRL"/>
      <sheetName val="Detail_In_Door_Stad"/>
      <sheetName val="Acc__for_Piling"/>
      <sheetName val="RATE_COMPILATION"/>
      <sheetName val="DATA_PILE_RT1_"/>
      <sheetName val="DATA_PILE__SM"/>
      <sheetName val="AoR_Finishing"/>
      <sheetName val="BOQ_Distribution"/>
      <sheetName val="Design_of_two-way_slab"/>
      <sheetName val="Customize_Your_Statement"/>
      <sheetName val="Abt_Foundation_"/>
      <sheetName val="pier_Foundation"/>
      <sheetName val="Detail_Analysis_Sheet_for_refer"/>
      <sheetName val="Non_debit-RMC"/>
      <sheetName val="2_2"/>
      <sheetName val="RATE_LINK_UP"/>
      <sheetName val="102-25_01_17"/>
      <sheetName val="(a)(F)Wide 2L to 4L(c)"/>
      <sheetName val="(a)(R)Wide 2L to 4L(c)"/>
      <sheetName val="(b)(f)Wide 2L to 4L(E)"/>
      <sheetName val="(b)(R)Wide 2L to 4L(E)"/>
      <sheetName val="Bhub Bypass(F)"/>
      <sheetName val="Bhub Bypass(R)"/>
      <sheetName val="(e)F)New"/>
      <sheetName val="EZ"/>
      <sheetName val="C-12"/>
      <sheetName val="Y-WORK"/>
      <sheetName val="1.02(a)"/>
      <sheetName val="1.03.iii.(b)"/>
      <sheetName val="1.03.iii.(c)"/>
      <sheetName val="8.1.1"/>
      <sheetName val="3.4"/>
      <sheetName val="8.ii.9.(a)"/>
      <sheetName val="8.ii.9.(b)"/>
      <sheetName val="2.07 Shoulder"/>
      <sheetName val="CIT(1)"/>
      <sheetName val="cwip on 31.03.2003"/>
      <sheetName val="3cd_Annexure"/>
      <sheetName val="Gen_Info"/>
      <sheetName val="HP(9_200)"/>
      <sheetName val="INPUT_SHEET"/>
      <sheetName val="Cost_of_O_&amp;_O"/>
      <sheetName val="3cd_Annexure1"/>
      <sheetName val="Customize_Your_Statement1"/>
      <sheetName val="Abt_Foundation_1"/>
      <sheetName val="pier_Foundation1"/>
      <sheetName val="Detail_Analysis_Sheet_for_refe1"/>
      <sheetName val="Elect_1"/>
      <sheetName val="C_&amp;_G_RHS1"/>
      <sheetName val="Grand_Summary1"/>
      <sheetName val="Curve_Details1"/>
      <sheetName val="Final_FRL1"/>
      <sheetName val="RATE_COMPILATION1"/>
      <sheetName val="DATA_PILE_RT1_1"/>
      <sheetName val="DATA_PILE__SM1"/>
      <sheetName val="Non_debit-RMC1"/>
      <sheetName val="2_21"/>
      <sheetName val="RATE_LINK_UP1"/>
      <sheetName val="Gen_Info1"/>
      <sheetName val="HP(9_200)1"/>
      <sheetName val="INPUT_SHEET1"/>
      <sheetName val="Detail_In_Door_Stad1"/>
      <sheetName val="Acc__for_Piling1"/>
      <sheetName val="102-25_01_171"/>
      <sheetName val="Cost_of_O_&amp;_O1"/>
      <sheetName val="Design_of_two-way_slab1"/>
      <sheetName val="Budget_vs_Projection_(CCL)3"/>
      <sheetName val="IO_List3"/>
      <sheetName val="3cd_Annexure2"/>
      <sheetName val="Customize_Your_Statement2"/>
      <sheetName val="Abt_Foundation_2"/>
      <sheetName val="pier_Foundation2"/>
      <sheetName val="Detail_Analysis_Sheet_for_refe2"/>
      <sheetName val="Elect_2"/>
      <sheetName val="C_&amp;_G_RHS2"/>
      <sheetName val="Grand_Summary2"/>
      <sheetName val="Curve_Details2"/>
      <sheetName val="Final_FRL2"/>
      <sheetName val="RATE_COMPILATION2"/>
      <sheetName val="DATA_PILE_RT1_2"/>
      <sheetName val="DATA_PILE__SM2"/>
      <sheetName val="Non_debit-RMC2"/>
      <sheetName val="2_22"/>
      <sheetName val="RATE_LINK_UP2"/>
      <sheetName val="Gen_Info2"/>
      <sheetName val="HP(9_200)2"/>
      <sheetName val="INPUT_SHEET2"/>
      <sheetName val="Detail_In_Door_Stad2"/>
      <sheetName val="Acc__for_Piling2"/>
      <sheetName val="102-25_01_172"/>
      <sheetName val="Cost_of_O_&amp;_O2"/>
      <sheetName val="Design_of_two-way_slab2"/>
      <sheetName val="Secured_adv"/>
      <sheetName val="abstract_of_cost_"/>
      <sheetName val="Translatin_II"/>
      <sheetName val="Config"/>
      <sheetName val="Break Dw"/>
      <sheetName val="Scope_Reconciliation"/>
      <sheetName val="Format - 4"/>
      <sheetName val="MATERIALS"/>
      <sheetName val="Est(PM)"/>
      <sheetName val="Report"/>
      <sheetName val="Labour rates"/>
      <sheetName val="Ch.-5 Culverts"/>
      <sheetName val="CASH CONTRACTS"/>
      <sheetName val="สระน้ำหลัง_BO5"/>
      <sheetName val="สระน้ำ(ด้านทิศใต้อาคาร_B)5"/>
      <sheetName val="Segment_Report_working5"/>
      <sheetName val="Fixed_Assets_&amp;_Depreciation5"/>
      <sheetName val="Rates_Basic2"/>
      <sheetName val="Scope_Reconciliation2"/>
      <sheetName val="Rates_Basic1"/>
      <sheetName val="Scope_Reconciliation1"/>
      <sheetName val="BM5"/>
      <sheetName val="PBS"/>
      <sheetName val="PLAN_FEB97"/>
      <sheetName val="Data Base"/>
      <sheetName val="Direct cost shed A-"/>
      <sheetName val="BS &amp; Sched"/>
      <sheetName val="Grouping SHAPE"/>
      <sheetName val="Notes"/>
      <sheetName val="P&amp;L &amp; sch"/>
      <sheetName val="SPT vs PHI"/>
      <sheetName val="RA - Civil"/>
      <sheetName val="LTG-STG"/>
      <sheetName val="Annexure 24"/>
      <sheetName val="appendix 2.5 final accounts"/>
      <sheetName val="Steel"/>
      <sheetName val="Anx- B Sch G CA"/>
      <sheetName val="Strstl"/>
      <sheetName val="Curve &amp; Triangle"/>
      <sheetName val="Day work"/>
      <sheetName val="DATA-DEP_(13-17)"/>
      <sheetName val="DATA-GCC(25-34_7)"/>
      <sheetName val="St_-Con(0-17)"/>
      <sheetName val="St_-Con_(17-34)"/>
      <sheetName val="procurement"/>
      <sheetName val="Detail"/>
      <sheetName val="ST-O"/>
      <sheetName val="Elect_3"/>
      <sheetName val="C_&amp;_G_RHS3"/>
      <sheetName val="Grand_Summary3"/>
      <sheetName val="Curve_Details3"/>
      <sheetName val="Final_FRL3"/>
      <sheetName val="RATE_COMPILATION3"/>
      <sheetName val="DATA_PILE_RT1_3"/>
      <sheetName val="DATA_PILE__SM3"/>
      <sheetName val="Detail_In_Door_Stad3"/>
      <sheetName val="Customize_Your_Statement3"/>
      <sheetName val="Abt_Foundation_3"/>
      <sheetName val="pier_Foundation3"/>
      <sheetName val="Detail_Analysis_Sheet_for_refe3"/>
      <sheetName val="3.12(C)"/>
      <sheetName val="Cal(6.3.2) GSB-T"/>
      <sheetName val="Cal(6.3.3) WMM-T"/>
      <sheetName val="Cal(6.2.4) SG-T"/>
      <sheetName val="Elect_4"/>
      <sheetName val="C_&amp;_G_RHS4"/>
      <sheetName val="Grand_Summary4"/>
      <sheetName val="Curve_Details4"/>
      <sheetName val="Final_FRL4"/>
      <sheetName val="RATE_COMPILATION4"/>
      <sheetName val="DATA_PILE_RT1_4"/>
      <sheetName val="DATA_PILE__SM4"/>
      <sheetName val="Detail_In_Door_Stad4"/>
      <sheetName val="Customize_Your_Statement4"/>
      <sheetName val="Abt_Foundation_4"/>
      <sheetName val="pier_Foundation4"/>
      <sheetName val="Detail_Analysis_Sheet_for_refe4"/>
      <sheetName val="Cover_sheet"/>
      <sheetName val="Toll_Lane_1"/>
      <sheetName val="Toll_Lane_2"/>
      <sheetName val="Toll_Lane_3"/>
      <sheetName val="Traffic_data"/>
      <sheetName val="Traffic_Data1"/>
      <sheetName val="SKMD__32"/>
      <sheetName val="DIR_USED_ITEMS"/>
      <sheetName val="12_8_I_(M-40)"/>
      <sheetName val="Spacing_of_Delineators"/>
      <sheetName val="TBAL9697_-group_wise__sdpl"/>
      <sheetName val="_AnalysisPCC"/>
      <sheetName val=" Type I (ANP II)"/>
      <sheetName val="LOCAL_RATES10"/>
      <sheetName val="DATA_SHEET10"/>
      <sheetName val="Abs_PMRL10"/>
      <sheetName val="UNP-NCW_10"/>
      <sheetName val="Material_10"/>
      <sheetName val="Labour___Plant10"/>
      <sheetName val="PRECAST_lightconc-II10"/>
      <sheetName val="Rate_Analysis10"/>
      <sheetName val="DETAILED__BOQ9"/>
      <sheetName val="4_Annex_1_Basic_rate9"/>
      <sheetName val="(Do_not_delete)9"/>
      <sheetName val="_bus_bay9"/>
      <sheetName val="doq_49"/>
      <sheetName val="doq_29"/>
      <sheetName val="Labour_&amp;_Plant10"/>
      <sheetName val="SITE_DATA9"/>
      <sheetName val="Bar_Budget9"/>
      <sheetName val="Final_Qty9"/>
      <sheetName val="Machine_HC_-_19_08_9"/>
      <sheetName val="PNM_Justi9"/>
      <sheetName val="Analysed_rate9"/>
      <sheetName val="BOQ_Backup9"/>
      <sheetName val="Materials_9"/>
      <sheetName val="labour_coeff10"/>
      <sheetName val="Administrative_Prices9"/>
      <sheetName val="4_49"/>
      <sheetName val="2_07_EMB9"/>
      <sheetName val="3_019"/>
      <sheetName val="8_ii_8_(b)9"/>
      <sheetName val="4_19"/>
      <sheetName val="8_1_2_(a)9"/>
      <sheetName val="2_07_S_G9"/>
      <sheetName val="4_2(ii)9"/>
      <sheetName val="3_029"/>
      <sheetName val="Flanged_Beams9"/>
      <sheetName val="Rectangular_Beam9"/>
      <sheetName val="Dayworks_Bill9"/>
      <sheetName val="Bills_of_Quantities9"/>
      <sheetName val="B2_MB_Deck9"/>
      <sheetName val="Plant_&amp;__Machinery9"/>
      <sheetName val="BLR_19"/>
      <sheetName val="Ave_wtd_rates9"/>
      <sheetName val="Staff_Acco_9"/>
      <sheetName val="9_Major_Bridge9"/>
      <sheetName val="8__ROB9"/>
      <sheetName val="10_Minor_Structure9"/>
      <sheetName val="7__FLYOVER9"/>
      <sheetName val="2__Earthwork9"/>
      <sheetName val="TCS_Schedule_(2)7"/>
      <sheetName val="Earthwork_MCW7"/>
      <sheetName val="TCS_Proposed7"/>
      <sheetName val="Master_data9"/>
      <sheetName val="CS_Appl_Summary9"/>
      <sheetName val="SC_list9"/>
      <sheetName val="Chilled_water9"/>
      <sheetName val="Backfill_and_DL9"/>
      <sheetName val="JCR_Summary9"/>
      <sheetName val="JCR_Top9"/>
      <sheetName val="Material_Rate9"/>
      <sheetName val="Fire_&amp;_Potable9"/>
      <sheetName val="Fuel_Mechanical_ETC9"/>
      <sheetName val="Labour_Projection9"/>
      <sheetName val="Backfill_Utilities9"/>
      <sheetName val="Table_48"/>
      <sheetName val="CABLENOS_8"/>
      <sheetName val="Bus_Ways8"/>
      <sheetName val="Monthly_Turnover_(Final)8"/>
      <sheetName val="Monthly_Programme8"/>
      <sheetName val="Sweeper_Machine8"/>
      <sheetName val="Fill_this_out_first___9"/>
      <sheetName val="S1BOQ_&amp;_Workplan5"/>
      <sheetName val="Annex-_6_-_Delinator8"/>
      <sheetName val="ETC_Plant_Cost9"/>
      <sheetName val="BOQ_Ref8"/>
      <sheetName val="BOQ_Distribution1"/>
      <sheetName val="AoR_Finishing1"/>
      <sheetName val="FAMILY_TEXT3"/>
      <sheetName val="BOQ_(2)6"/>
      <sheetName val="TAKE_OFF5"/>
      <sheetName val="Prestress_Loss"/>
      <sheetName val="Design_of_Members8"/>
      <sheetName val="Design_SUS5"/>
      <sheetName val="DEBIT_BALANCE"/>
      <sheetName val="SEC_PRO6"/>
      <sheetName val="BUD_07-083"/>
      <sheetName val="Slope_area"/>
      <sheetName val="_Type_III"/>
      <sheetName val="FOO2_FOOTING"/>
      <sheetName val="(a)(F)Wide_2L_to_4L(c)"/>
      <sheetName val="(a)(R)Wide_2L_to_4L(c)"/>
      <sheetName val="(b)(f)Wide_2L_to_4L(E)"/>
      <sheetName val="(b)(R)Wide_2L_to_4L(E)"/>
      <sheetName val="Bhub_Bypass(F)"/>
      <sheetName val="Bhub_Bypass(R)"/>
      <sheetName val="Format_-_4"/>
      <sheetName val="_Type_I"/>
      <sheetName val="442.951"/>
      <sheetName val="horizontal"/>
      <sheetName val="Directors"/>
      <sheetName val="Back_Cal_for OMC"/>
      <sheetName val="Actual"/>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sheetData sheetId="330"/>
      <sheetData sheetId="331"/>
      <sheetData sheetId="332"/>
      <sheetData sheetId="333"/>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sheetData sheetId="1109"/>
      <sheetData sheetId="1110"/>
      <sheetData sheetId="1111"/>
      <sheetData sheetId="1112"/>
      <sheetData sheetId="1113"/>
      <sheetData sheetId="1114"/>
      <sheetData sheetId="1115"/>
      <sheetData sheetId="1116"/>
      <sheetData sheetId="1117"/>
      <sheetData sheetId="1118" refreshError="1"/>
      <sheetData sheetId="1119" refreshError="1"/>
      <sheetData sheetId="1120"/>
      <sheetData sheetId="1121"/>
      <sheetData sheetId="1122"/>
      <sheetData sheetId="1123"/>
      <sheetData sheetId="1124"/>
      <sheetData sheetId="1125"/>
      <sheetData sheetId="1126"/>
      <sheetData sheetId="1127"/>
      <sheetData sheetId="1128"/>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sheetData sheetId="1218"/>
      <sheetData sheetId="1219"/>
      <sheetData sheetId="1220"/>
      <sheetData sheetId="1221"/>
      <sheetData sheetId="1222"/>
      <sheetData sheetId="1223"/>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sheetData sheetId="1240" refreshError="1"/>
      <sheetData sheetId="1241"/>
      <sheetData sheetId="1242"/>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refreshError="1"/>
      <sheetData sheetId="1392" refreshError="1"/>
      <sheetData sheetId="1393" refreshError="1"/>
      <sheetData sheetId="1394" refreshError="1"/>
      <sheetData sheetId="1395" refreshError="1"/>
      <sheetData sheetId="139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ill this out first..."/>
      <sheetName val="Checklist"/>
      <sheetName val="Front"/>
      <sheetName val="PDF Front"/>
      <sheetName val="Simple Letter"/>
      <sheetName val="Inside"/>
      <sheetName val="Contents"/>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Index"/>
      <sheetName val="LOI"/>
      <sheetName val="construction_schedule"/>
      <sheetName val="top_sheet"/>
      <sheetName val="Offtop-Tender"/>
      <sheetName val="Offtop-Prestart"/>
      <sheetName val="Summary"/>
      <sheetName val="SummaryIDC"/>
      <sheetName val="Basic"/>
      <sheetName val="Items"/>
      <sheetName val="IDC.AHK "/>
      <sheetName val="BOQ_Direct_selling cost"/>
      <sheetName val="Monthwise breakup"/>
      <sheetName val="Labourrate"/>
      <sheetName val="conanalysis"/>
      <sheetName val="ShuttAna"/>
      <sheetName val="Reinf Analy"/>
      <sheetName val="Machinery"/>
      <sheetName val="Power anal"/>
      <sheetName val="quality_obj"/>
      <sheetName val="Assumptions"/>
      <sheetName val="water"/>
      <sheetName val="Power"/>
      <sheetName val="BP"/>
      <sheetName val="data"/>
      <sheetName val="master"/>
      <sheetName val="SHEET 1"/>
      <sheetName val="DLA Standard Cost Report1"/>
      <sheetName val="Sheet1"/>
      <sheetName val="Sheet2"/>
      <sheetName val="Sheet3"/>
      <sheetName val="As per PCA"/>
      <sheetName val="Measurment"/>
      <sheetName val="labour coeff"/>
      <sheetName val="PRECAST lightconc-II"/>
      <sheetName val="Design"/>
      <sheetName val="IO List"/>
      <sheetName val="Sebtion 1 SumMary"/>
      <sheetName val="Macro custom function"/>
      <sheetName val="p&amp;m"/>
      <sheetName val="Bill-AAC_old"/>
      <sheetName val="Lead"/>
      <sheetName val="Basement Budget"/>
      <sheetName val="Extra Item"/>
      <sheetName val="boq"/>
      <sheetName val="TBAL9697 -group wise  sdpl"/>
      <sheetName val="Pacakges split"/>
      <sheetName val="Database"/>
      <sheetName val="SCHEDULE"/>
      <sheetName val="schedule nos"/>
      <sheetName val="INPUT SHEET"/>
      <sheetName val="RES-PLANNING"/>
      <sheetName val="Stress Calculation"/>
      <sheetName val="Meas.-Hotel Part"/>
      <sheetName val="Voucher"/>
      <sheetName val="DEPTH CHART (ORR) L.S."/>
      <sheetName val="Name List"/>
      <sheetName val="RA-markate"/>
      <sheetName val="PA- Consutant "/>
      <sheetName val="Raft"/>
      <sheetName val="Break up Sheet"/>
      <sheetName val="Pay_Sep06"/>
      <sheetName val="Intro"/>
      <sheetName val="strand"/>
      <sheetName val="Cashflow projection"/>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box-12"/>
      <sheetName val="DetEst"/>
      <sheetName val="labour"/>
      <sheetName val="Fin Sum"/>
      <sheetName val="REL"/>
      <sheetName val="sort2"/>
      <sheetName val="factors"/>
      <sheetName val="#REF"/>
      <sheetName val="VCH-SLC"/>
      <sheetName val="Supplier"/>
      <sheetName val="Labour productivity"/>
      <sheetName val="공장별판관비배부"/>
      <sheetName val="Detail"/>
      <sheetName val="Deduction of assets"/>
      <sheetName val="1st Slab"/>
      <sheetName val="Input"/>
      <sheetName val="Civil Works"/>
      <sheetName val="Formulas"/>
      <sheetName val="SUMRY"/>
      <sheetName val="Sun E Type"/>
      <sheetName val="PrintManager"/>
      <sheetName val="Assumption"/>
      <sheetName val="BLOCK-A (MEA.SHEET)"/>
      <sheetName val="Costing"/>
      <sheetName val="Order Info"/>
      <sheetName val="Invoice"/>
      <sheetName val="Project Plan - WWW"/>
      <sheetName val="Data-Month"/>
      <sheetName val="BHANDUP"/>
      <sheetName val="analysis"/>
      <sheetName val="FORM7"/>
      <sheetName val="Fee Rate Summary"/>
      <sheetName val="Approved MTD Proj #'s"/>
      <sheetName val="Scope Reconciliation"/>
      <sheetName val="LMP"/>
      <sheetName val="01"/>
      <sheetName val="Inputs"/>
      <sheetName val="Details"/>
      <sheetName val="Project Budget Worksheet"/>
      <sheetName val="Mar09"/>
      <sheetName val="FITZ MORT 94"/>
      <sheetName val="P&amp;L - AD"/>
      <sheetName val="Lowside"/>
      <sheetName val="WORK TABLE"/>
      <sheetName val="SPT vs PHI"/>
      <sheetName val="dummy"/>
      <sheetName val="MASTER_RATE ANALYSIS"/>
      <sheetName val="Deprec."/>
      <sheetName val="gen"/>
      <sheetName val="Capex - Hry"/>
      <sheetName val="SILICATE"/>
      <sheetName val="Rate analysis"/>
      <sheetName val="LEVEL SHEET"/>
      <sheetName val="SITE OVERHEADS"/>
      <sheetName val="girder"/>
      <sheetName val="Annexure"/>
      <sheetName val="list"/>
      <sheetName val="Parameter"/>
      <sheetName val="BASIS -DEC 08"/>
      <sheetName val="FT-05-02IsoBOM"/>
      <sheetName val="run"/>
      <sheetName val="Sch-3"/>
      <sheetName val=" "/>
      <sheetName val="1"/>
      <sheetName val="COLUMN"/>
      <sheetName val="Cleaning &amp; Grubbing"/>
      <sheetName val="Intro."/>
      <sheetName val="WBS"/>
      <sheetName val="FORM-16"/>
      <sheetName val="verrous"/>
      <sheetName val="Fcst vs Budgets"/>
      <sheetName val="Improvements"/>
      <sheetName val="Levels"/>
      <sheetName val="Material"/>
      <sheetName val="Plant &amp;  Machinery"/>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Basic Rate"/>
      <sheetName val="Format"/>
      <sheetName val="환율"/>
      <sheetName val="Layer Table"/>
      <sheetName val="S2groupcode"/>
      <sheetName val="concrete"/>
      <sheetName val="foot-slab reinft"/>
      <sheetName val="1-OBJ98 "/>
      <sheetName val="Results"/>
      <sheetName val="PLGroupings"/>
      <sheetName val="Mat_Cost"/>
      <sheetName val="WWR"/>
      <sheetName val="_TCS, NAGPUR-MANJIRI C_PROGRESS"/>
      <sheetName val="Adimi bldg"/>
      <sheetName val="Pump House"/>
      <sheetName val="Fuel Regu Station"/>
      <sheetName val="Cement recon."/>
      <sheetName val="Civil Boq"/>
      <sheetName val="basic-data"/>
      <sheetName val="mem-property"/>
      <sheetName val="dlvoid"/>
      <sheetName val="Material "/>
      <sheetName val="Factors "/>
      <sheetName val="INTSHEET"/>
      <sheetName val="INTSHEET3"/>
      <sheetName val="Parameters"/>
      <sheetName val="BOQ Distribution"/>
      <sheetName val="Contractor &amp; Material Price"/>
      <sheetName val="HOME"/>
      <sheetName val="datatable"/>
      <sheetName val="MN T.B."/>
      <sheetName val="Data Forecast"/>
      <sheetName val="sc-mar2000"/>
      <sheetName val="óc-sepVdec99"/>
      <sheetName val="final abstract"/>
      <sheetName val="Master Data Sheet"/>
      <sheetName val="Conc&amp;steel-assets"/>
      <sheetName val="bom"/>
      <sheetName val="inWords"/>
      <sheetName val="Budget in SAP"/>
      <sheetName val="Load Details-220kV"/>
      <sheetName val="Summary_Bank"/>
      <sheetName val="Headings"/>
      <sheetName val="INDIGINEOUS ITEMS "/>
      <sheetName val="HEAD"/>
      <sheetName val="________"/>
      <sheetName val="Detail In Door Stad"/>
      <sheetName val="CASHFLOWS"/>
      <sheetName val="PointNo.5"/>
      <sheetName val="Option"/>
      <sheetName val="3mech"/>
      <sheetName val="2ELEC"/>
      <sheetName val="Material Rates"/>
      <sheetName val="Discount &amp; Margin"/>
      <sheetName val="Rate_Analysis"/>
      <sheetName val="Constants Summary"/>
      <sheetName val="Form 6"/>
      <sheetName val="Bill-12"/>
      <sheetName val="DataSheet"/>
      <sheetName val="Variations"/>
      <sheetName val="Criteria"/>
      <sheetName val="India F&amp;S Template"/>
      <sheetName val="Main Gate House"/>
      <sheetName val="key dates"/>
      <sheetName val="Actuals"/>
      <sheetName val="Assumption Inputs"/>
      <sheetName val="FitOutConfCentre"/>
      <sheetName val="LOCAL RATES"/>
      <sheetName val="sc-sepVdec99"/>
      <sheetName val="Curve Details"/>
      <sheetName val="Final FRL"/>
      <sheetName val="3"/>
      <sheetName val="SITE DATA"/>
      <sheetName val="Bar Budget"/>
      <sheetName val="Final Qty"/>
      <sheetName val="Machine HC - 19.08 "/>
      <sheetName val="PNM Justi"/>
      <sheetName val="Bar"/>
      <sheetName val="Analysed rate"/>
      <sheetName val="Shutter"/>
      <sheetName val="BOQ Backup"/>
      <sheetName val="RA"/>
      <sheetName val="PCC"/>
      <sheetName val="????????"/>
      <sheetName val="MPR_PA_1"/>
      <sheetName val="Hotel"/>
      <sheetName val="Introduction"/>
      <sheetName val="Old"/>
      <sheetName val="Operating Statistics"/>
      <sheetName val="Financials"/>
      <sheetName val="Cost Index"/>
      <sheetName val="TEXT"/>
      <sheetName val="_DLA Standard Cost Report1__TCS"/>
      <sheetName val="Sheet"/>
      <sheetName val="Abutment "/>
      <sheetName val="POL"/>
      <sheetName val="Cul_detail"/>
      <sheetName val="Batching&amp;Pil POL"/>
      <sheetName val="cul-invSUBMITTED"/>
      <sheetName val="PEP-DATA"/>
      <sheetName val="Performance Report"/>
      <sheetName val=" bus bay"/>
      <sheetName val="doq-10"/>
      <sheetName val="doq-I"/>
      <sheetName val="doq 4"/>
      <sheetName val="doq 2"/>
      <sheetName val="Labour &amp; Plant"/>
      <sheetName val="estimate"/>
      <sheetName val="calcul"/>
      <sheetName val="Infrastructure"/>
      <sheetName val="COP Final"/>
      <sheetName val="Boq - Flats"/>
      <sheetName val="P1260Projected.5700 Detail"/>
      <sheetName val="P852.5000 Detail"/>
      <sheetName val="P854.5000 Detail"/>
      <sheetName val="P856.5000 Detail"/>
      <sheetName val="P858.5000 Detail"/>
      <sheetName val="P860Baseline.5000 Detail"/>
      <sheetName val="Publicbuilding"/>
      <sheetName val="F Blk"/>
      <sheetName val="Fill_this_out_first___"/>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1"/>
      <sheetName val="Salient_Features"/>
      <sheetName val="IDC_AHK_"/>
      <sheetName val="BOQ_Direct_selling_cost"/>
      <sheetName val="Monthwise_breakup"/>
      <sheetName val="Reinf_Analy"/>
      <sheetName val="Power_anal"/>
      <sheetName val="SHEET_1"/>
      <sheetName val="labour_coeff"/>
      <sheetName val="DLA_Standard_Cost_Report1"/>
      <sheetName val="PRECAST_lightconc-II"/>
      <sheetName val="IO_List"/>
      <sheetName val="Sebtion_1_SumMary"/>
      <sheetName val="Macro_custom_function"/>
      <sheetName val="Staff_Acco_"/>
      <sheetName val="Meas_-Hotel_Part"/>
      <sheetName val="TBAL9697_-group_wise__sdpl"/>
      <sheetName val="RCC,Ret__Wall"/>
      <sheetName val="Tender_Summary"/>
      <sheetName val="Cat_A_Change_Control"/>
      <sheetName val="Pacakges_split"/>
      <sheetName val="Basement_Budget"/>
      <sheetName val="Extra_Item"/>
      <sheetName val="Deduction_of_assets"/>
      <sheetName val="Civil_Works"/>
      <sheetName val="Driveway_Beams"/>
      <sheetName val="Contract_Night_Staff"/>
      <sheetName val="Contract_Day_Staff"/>
      <sheetName val="Day_Shift"/>
      <sheetName val="Night_Shift"/>
      <sheetName val="Cashflow_projection"/>
      <sheetName val="schedule_nos"/>
      <sheetName val="INPUT_SHEET"/>
      <sheetName val="Stress_Calculation"/>
      <sheetName val="DEPTH_CHART_(ORR)_L_S_"/>
      <sheetName val="Name_List"/>
      <sheetName val="PA-_Consutant_"/>
      <sheetName val="Break_up_Sheet"/>
      <sheetName val="Labour_productivity"/>
      <sheetName val="1st_flr"/>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SPT_vs_PHI"/>
      <sheetName val="MASTER_RATE_ANALYSIS"/>
      <sheetName val="Fee_Rate_Summary"/>
      <sheetName val="BLOCK-A_(MEA_SHEET)"/>
      <sheetName val="Project_Plan_-_WWW"/>
      <sheetName val="WORK_TABLE"/>
      <sheetName val="Approved_MTD_Proj_#'s"/>
      <sheetName val="Project_Budget_Worksheet"/>
      <sheetName val="GF_Columns"/>
      <sheetName val="P&amp;L_-_AD"/>
      <sheetName val="Site_Dev_BOQ"/>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Basic_Rate"/>
      <sheetName val="final_abstract"/>
      <sheetName val="Master_Data_Sheet"/>
      <sheetName val="zone-8"/>
      <sheetName val="MHNO_LEV"/>
      <sheetName val="co_5"/>
      <sheetName val="SUPPLY -Sanitary Fixtures"/>
      <sheetName val="External"/>
      <sheetName val="ITEMS FOR CIVIL TENDER"/>
      <sheetName val="BOQ T4B"/>
      <sheetName val="office"/>
      <sheetName val="Lab"/>
      <sheetName val="currency"/>
      <sheetName val="System"/>
      <sheetName val="Ra  stair"/>
      <sheetName val="Kristal Court"/>
      <sheetName val="Notes"/>
      <sheetName val="MEP BOQ-"/>
      <sheetName val="wooden door"/>
      <sheetName val="Sub con Summary"/>
      <sheetName val="Cost saving"/>
      <sheetName val="Fakeeh"/>
      <sheetName val="qualify"/>
      <sheetName val="GENERAL SUMMARY"/>
      <sheetName val="LMP Summary"/>
      <sheetName val="Sec Summary"/>
      <sheetName val="MEP"/>
      <sheetName val="TOP SHEET"/>
      <sheetName val="Labour cost"/>
      <sheetName val="BILLING SCHEDULE"/>
      <sheetName val="bill curve"/>
      <sheetName val="CASH IN &amp; OUT FLOW "/>
      <sheetName val="cash flow curve"/>
      <sheetName val="Revised Labour"/>
      <sheetName val="Rein.Ana"/>
      <sheetName val="Sheet6"/>
      <sheetName val="Ceiling"/>
      <sheetName val="Concrete-Data"/>
      <sheetName val="Gen.Exp.Breakup"/>
      <sheetName val="cover page"/>
      <sheetName val="Project Data"/>
      <sheetName val="CL"/>
      <sheetName val="Info"/>
      <sheetName val="Cash2"/>
      <sheetName val="Drop Down List"/>
      <sheetName val="30개월기준대비표 아랍택)"/>
      <sheetName val="총괄표 (2)"/>
      <sheetName val="CIF COST ITEM"/>
      <sheetName val="LeadSheet"/>
      <sheetName val="NAMES"/>
      <sheetName val=" Acc. Sched."/>
      <sheetName val="Data sheet"/>
      <sheetName val="Door"/>
      <sheetName val="Per Unit"/>
      <sheetName val="Window"/>
      <sheetName val="Footing"/>
      <sheetName val="Rate analysis civil"/>
      <sheetName val="Rate Analysis "/>
      <sheetName val="Monthly Plan May'16"/>
      <sheetName val="CCB"/>
      <sheetName val="단가비교표"/>
      <sheetName val="Admin"/>
      <sheetName val="Fill_this_out_first___2"/>
      <sheetName val="Layer_Table"/>
      <sheetName val="Brand"/>
      <sheetName val="PackSize"/>
      <sheetName val="PackagingType"/>
      <sheetName val="Plant"/>
      <sheetName val="ProductHierarchy"/>
      <sheetName val="PurchGroup"/>
      <sheetName val="Sub-brand"/>
      <sheetName val="UOM"/>
      <sheetName val="Variant"/>
      <sheetName val="M.S."/>
      <sheetName val="conc-foot-gradeslab"/>
      <sheetName val="02"/>
      <sheetName val="03"/>
      <sheetName val="04"/>
      <sheetName val="Primero Tower Budget"/>
      <sheetName val="Labor abs-NMR"/>
      <sheetName val="Load_Details-220kV"/>
      <sheetName val="Civil_Boq"/>
      <sheetName val="Material_"/>
      <sheetName val="INDIGINEOUS_ITEMS_"/>
      <sheetName val="key_dates"/>
      <sheetName val="Main_Gate_House"/>
      <sheetName val="Total_Quote"/>
      <sheetName val="Factors_"/>
      <sheetName val="Budget_in_SAP"/>
      <sheetName val="Assumption_Inputs"/>
      <sheetName val="India_F&amp;S_Template"/>
      <sheetName val="Debits as on 12.04.08"/>
      <sheetName val="Fill_this_out_first___3"/>
      <sheetName val="Fill_this_out_first___4"/>
      <sheetName val="PDF_Front1"/>
      <sheetName val="Simple_Letter1"/>
      <sheetName val="Overall_Summary1"/>
      <sheetName val="CSI_Summary1"/>
      <sheetName val="Section_1_Areas1"/>
      <sheetName val="Section_1_Summary1"/>
      <sheetName val="Section_11"/>
      <sheetName val="Section_2_Areas1"/>
      <sheetName val="Section_2_Summary1"/>
      <sheetName val="Section_21"/>
      <sheetName val="Section_3_Areas1"/>
      <sheetName val="Section_3_Summary1"/>
      <sheetName val="Section_31"/>
      <sheetName val="Section_4_Areas1"/>
      <sheetName val="Section_4_Summary1"/>
      <sheetName val="Section_41"/>
      <sheetName val="Section_5_Areas1"/>
      <sheetName val="Section_5_Summary1"/>
      <sheetName val="Section_51"/>
      <sheetName val="Sitework_Areas1"/>
      <sheetName val="Section_6_Areas1"/>
      <sheetName val="Section_6_Summary1"/>
      <sheetName val="Section_61"/>
      <sheetName val="MRATES"/>
      <sheetName val="TCS_Schedule (2)"/>
      <sheetName val="Earthwork MCW"/>
      <sheetName val="TCS Proposed"/>
      <sheetName val="Debit_RMC"/>
      <sheetName val="Debit_Transit"/>
      <sheetName val="2.02 ( Emb.From BA)"/>
      <sheetName val="RATE COMPILATION"/>
      <sheetName val="CrRajWMM"/>
      <sheetName val=""/>
      <sheetName val="(Do not delete)"/>
      <sheetName val="[DLA Standard Cost Report1][DLA"/>
      <sheetName val="[DLA Standard Cost Report1]\TCS"/>
      <sheetName val="Materials "/>
      <sheetName val="S1BOQ &amp; Workplan"/>
      <sheetName val="STEEL"/>
      <sheetName val="TCS_South_Bound"/>
      <sheetName val="3MLKQ"/>
      <sheetName val="Sitework_Summary1"/>
      <sheetName val="Comparison_Summary1"/>
      <sheetName val="Salient_Features1"/>
      <sheetName val="IDC_AHK_1"/>
      <sheetName val="BOQ_Direct_selling_cost1"/>
      <sheetName val="Monthwise_breakup1"/>
      <sheetName val="Reinf_Analy1"/>
      <sheetName val="Power_anal1"/>
      <sheetName val="SHEET_11"/>
      <sheetName val="labour_coeff1"/>
      <sheetName val="PRECAST_lightconc-II1"/>
      <sheetName val="Macro_custom_function1"/>
      <sheetName val="DLA_Standard_Cost_Report11"/>
      <sheetName val="Sebtion_1_SumMary1"/>
      <sheetName val="IO_List1"/>
      <sheetName val="TBAL9697_-group_wise__sdpl1"/>
      <sheetName val="Staff_Acco_1"/>
      <sheetName val="Meas_-Hotel_Part1"/>
      <sheetName val="Tender_Summary1"/>
      <sheetName val="RCC,Ret__Wall1"/>
      <sheetName val="Cashflow_projection1"/>
      <sheetName val="Pacakges_split1"/>
      <sheetName val="Basement_Budget1"/>
      <sheetName val="Extra_Item1"/>
      <sheetName val="schedule_nos1"/>
      <sheetName val="INPUT_SHEET1"/>
      <sheetName val="Stress_Calculation1"/>
      <sheetName val="DEPTH_CHART_(ORR)_L_S_1"/>
      <sheetName val="Name_List1"/>
      <sheetName val="PA-_Consutant_1"/>
      <sheetName val="Break_up_Sheet1"/>
      <sheetName val="Cat_A_Change_Control1"/>
      <sheetName val="Deduction_of_assets1"/>
      <sheetName val="1st_flr1"/>
      <sheetName val="Driveway_Beams1"/>
      <sheetName val="Contract_Night_Staff1"/>
      <sheetName val="Contract_Day_Staff1"/>
      <sheetName val="Day_Shift1"/>
      <sheetName val="Night_Shift1"/>
      <sheetName val="Civil_Works1"/>
      <sheetName val="Labour_productivity1"/>
      <sheetName val="Fin_Sum1"/>
      <sheetName val="Capex_-_Hry1"/>
      <sheetName val="LEVEL_SHEET1"/>
      <sheetName val="1st_Slab1"/>
      <sheetName val="Order_Info1"/>
      <sheetName val="Works_-_Quote_Sheet1"/>
      <sheetName val="Scope_Reconciliation1"/>
      <sheetName val="Sun_E_Type1"/>
      <sheetName val="As_per_PCA1"/>
      <sheetName val="FITZ_MORT_941"/>
      <sheetName val="SITE_OVERHEADS1"/>
      <sheetName val="Rate_analysis1"/>
      <sheetName val="SPT_vs_PHI1"/>
      <sheetName val="MASTER_RATE_ANALYSIS1"/>
      <sheetName val="Fee_Rate_Summary1"/>
      <sheetName val="Cement_recon_1"/>
      <sheetName val="Project_Budget_Worksheet1"/>
      <sheetName val="Project_Plan_-_WWW1"/>
      <sheetName val="BLOCK-A_(MEA_SHEET)1"/>
      <sheetName val="Approved_MTD_Proj_#'s1"/>
      <sheetName val="DETAILED__BOQ1"/>
      <sheetName val="P&amp;L_-_AD1"/>
      <sheetName val="Deprec_1"/>
      <sheetName val="Item-_Compact1"/>
      <sheetName val="WORK_TABLE1"/>
      <sheetName val="GF_Columns1"/>
      <sheetName val="Site_Dev_BOQ1"/>
      <sheetName val="Sheet3_(2)1"/>
      <sheetName val="\TCS,_NAGPUR-MANJIRI_C\PROGRES1"/>
      <sheetName val="SPS_DETAIL1"/>
      <sheetName val="PC_Master_List1"/>
      <sheetName val="Field_Values1"/>
      <sheetName val="Structure_Bills_Qty1"/>
      <sheetName val="BASIS_-DEC_081"/>
      <sheetName val="MN_T_B_1"/>
      <sheetName val="Data_Forecast1"/>
      <sheetName val="Basic_Rate1"/>
      <sheetName val="final_abstract1"/>
      <sheetName val="Master_Data_Sheet1"/>
      <sheetName val="Adimi_bldg"/>
      <sheetName val="Pump_House"/>
      <sheetName val="Fuel_Regu_Station"/>
      <sheetName val="PDF_Front2"/>
      <sheetName val="Simple_Letter2"/>
      <sheetName val="Overall_Summary2"/>
      <sheetName val="CSI_Summary2"/>
      <sheetName val="Section_1_Areas2"/>
      <sheetName val="Section_1_Summary2"/>
      <sheetName val="Section_12"/>
      <sheetName val="Section_2_Areas2"/>
      <sheetName val="Section_2_Summary2"/>
      <sheetName val="Section_22"/>
      <sheetName val="Section_3_Areas2"/>
      <sheetName val="Section_3_Summary2"/>
      <sheetName val="Section_32"/>
      <sheetName val="Section_4_Areas2"/>
      <sheetName val="Section_4_Summary2"/>
      <sheetName val="Section_42"/>
      <sheetName val="Section_5_Areas2"/>
      <sheetName val="Section_5_Summary2"/>
      <sheetName val="Section_52"/>
      <sheetName val="Sitework_Areas2"/>
      <sheetName val="Section_6_Areas2"/>
      <sheetName val="Section_6_Summary2"/>
      <sheetName val="Section_62"/>
      <sheetName val="Sitework_Summary2"/>
      <sheetName val="Comparison_Summary2"/>
      <sheetName val="Fill_this_out_first___5"/>
      <sheetName val="Salient_Features2"/>
      <sheetName val="IDC_AHK_2"/>
      <sheetName val="BOQ_Direct_selling_cost2"/>
      <sheetName val="Monthwise_breakup2"/>
      <sheetName val="Reinf_Analy2"/>
      <sheetName val="Power_anal2"/>
      <sheetName val="SHEET_12"/>
      <sheetName val="labour_coeff2"/>
      <sheetName val="PRECAST_lightconc-II2"/>
      <sheetName val="Macro_custom_function2"/>
      <sheetName val="DLA_Standard_Cost_Report12"/>
      <sheetName val="Sebtion_1_SumMary2"/>
      <sheetName val="IO_List2"/>
      <sheetName val="TBAL9697_-group_wise__sdpl2"/>
      <sheetName val="Staff_Acco_2"/>
      <sheetName val="Meas_-Hotel_Part2"/>
      <sheetName val="Tender_Summary2"/>
      <sheetName val="RCC,Ret__Wall2"/>
      <sheetName val="Cashflow_projection2"/>
      <sheetName val="Pacakges_split2"/>
      <sheetName val="Basement_Budget2"/>
      <sheetName val="Extra_Item2"/>
      <sheetName val="schedule_nos2"/>
      <sheetName val="INPUT_SHEET2"/>
      <sheetName val="Stress_Calculation2"/>
      <sheetName val="DEPTH_CHART_(ORR)_L_S_2"/>
      <sheetName val="Name_List2"/>
      <sheetName val="PA-_Consutant_2"/>
      <sheetName val="Break_up_Sheet2"/>
      <sheetName val="Cat_A_Change_Control2"/>
      <sheetName val="Deduction_of_assets2"/>
      <sheetName val="1st_flr2"/>
      <sheetName val="Driveway_Beams2"/>
      <sheetName val="Contract_Night_Staff2"/>
      <sheetName val="Contract_Day_Staff2"/>
      <sheetName val="Day_Shift2"/>
      <sheetName val="Night_Shift2"/>
      <sheetName val="Civil_Works2"/>
      <sheetName val="Labour_productivity2"/>
      <sheetName val="Fin_Sum2"/>
      <sheetName val="Capex_-_Hry2"/>
      <sheetName val="LEVEL_SHEET2"/>
      <sheetName val="1st_Slab2"/>
      <sheetName val="Order_Info2"/>
      <sheetName val="Works_-_Quote_Sheet2"/>
      <sheetName val="Scope_Reconciliation2"/>
      <sheetName val="Sun_E_Type2"/>
      <sheetName val="As_per_PCA2"/>
      <sheetName val="FITZ_MORT_942"/>
      <sheetName val="SITE_OVERHEADS2"/>
      <sheetName val="Rate_analysis2"/>
      <sheetName val="SPT_vs_PHI2"/>
      <sheetName val="MASTER_RATE_ANALYSIS2"/>
      <sheetName val="Fee_Rate_Summary2"/>
      <sheetName val="Cement_recon_2"/>
      <sheetName val="Project_Budget_Worksheet2"/>
      <sheetName val="Project_Plan_-_WWW2"/>
      <sheetName val="BLOCK-A_(MEA_SHEET)2"/>
      <sheetName val="Approved_MTD_Proj_#'s2"/>
      <sheetName val="DETAILED__BOQ2"/>
      <sheetName val="P&amp;L_-_AD2"/>
      <sheetName val="Deprec_2"/>
      <sheetName val="Item-_Compact2"/>
      <sheetName val="WORK_TABLE2"/>
      <sheetName val="GF_Columns2"/>
      <sheetName val="Site_Dev_BOQ2"/>
      <sheetName val="Sheet3_(2)2"/>
      <sheetName val="\TCS,_NAGPUR-MANJIRI_C\PROGRES2"/>
      <sheetName val="SPS_DETAIL2"/>
      <sheetName val="PC_Master_List2"/>
      <sheetName val="Field_Values2"/>
      <sheetName val="Structure_Bills_Qty2"/>
      <sheetName val="BASIS_-DEC_082"/>
      <sheetName val="MN_T_B_2"/>
      <sheetName val="Data_Forecast2"/>
      <sheetName val="Basic_Rate2"/>
      <sheetName val="final_abstract2"/>
      <sheetName val="Master_Data_Sheet2"/>
      <sheetName val="Total_Quote1"/>
      <sheetName val="Adimi_bldg1"/>
      <sheetName val="Pump_House1"/>
      <sheetName val="Fuel_Regu_Station1"/>
      <sheetName val="_TCS,_NAGPUR-MANJIRI_C_PROGRESS"/>
      <sheetName val="Cleaning_&amp;_Grubbing"/>
      <sheetName val="_"/>
      <sheetName val="Intro_"/>
      <sheetName val="PointNo_5"/>
      <sheetName val="Plant_&amp;__Machinery"/>
      <sheetName val="Material_Rates"/>
      <sheetName val="Fcst_vs_Budgets"/>
      <sheetName val="St_co_91_5lvl"/>
      <sheetName val="BOQ_T4B"/>
      <sheetName val="Load_Details-220kV1"/>
      <sheetName val="Civil_Boq1"/>
      <sheetName val="Material_1"/>
      <sheetName val="INDIGINEOUS_ITEMS_1"/>
      <sheetName val="key_dates1"/>
      <sheetName val="Main_Gate_House1"/>
      <sheetName val="Factors_1"/>
      <sheetName val="Budget_in_SAP1"/>
      <sheetName val="Assumption_Inputs1"/>
      <sheetName val="India_F&amp;S_Template1"/>
      <sheetName val="Boq_-_Flats"/>
      <sheetName val="Fill_this_out_first___6"/>
      <sheetName val="Fill_this_out_first___7"/>
      <sheetName val="Load_Details-220kV2"/>
      <sheetName val="Civil_Boq2"/>
      <sheetName val="Material_2"/>
      <sheetName val="INDIGINEOUS_ITEMS_2"/>
      <sheetName val="key_dates2"/>
      <sheetName val="Main_Gate_House2"/>
      <sheetName val="Total_Quote2"/>
      <sheetName val="Factors_2"/>
      <sheetName val="Budget_in_SAP2"/>
      <sheetName val="Assumption_Inputs2"/>
      <sheetName val="India_F&amp;S_Template2"/>
      <sheetName val="Boq_-_Flats1"/>
      <sheetName val="_1"/>
      <sheetName val="Cleaning_&amp;_Grubbing1"/>
      <sheetName val="Intro_1"/>
      <sheetName val="Fcst_vs_Budgets1"/>
      <sheetName val="Plant_&amp;__Machinery1"/>
      <sheetName val="ACS(1)"/>
      <sheetName val="FAS-C(4)"/>
      <sheetName val="CCTV(old)"/>
      <sheetName val="Loan Schedule"/>
      <sheetName val="hyperstatic-3"/>
      <sheetName val="Current Bill MB ref"/>
      <sheetName val="REPAIR&amp; MAINT"/>
      <sheetName val="AOR"/>
      <sheetName val="GN-ST-10"/>
      <sheetName val="Buying Schedule"/>
      <sheetName val="CRF Register"/>
      <sheetName val="loads at base of pier"/>
      <sheetName val="E &amp; R"/>
      <sheetName val="98Price"/>
      <sheetName val="beam-reinft-IIInd floor"/>
      <sheetName val="Wordsdata"/>
      <sheetName val="upa"/>
      <sheetName val="Block A - BOQ"/>
      <sheetName val="Base Assumptions"/>
      <sheetName val="BOQ (2)"/>
      <sheetName val="Rev P"/>
      <sheetName val="ICO_budzet_97"/>
      <sheetName val="Reinforcement"/>
      <sheetName val="Builtup Area"/>
      <sheetName val="Lead (Final)"/>
      <sheetName val="D.UT-MECH"/>
      <sheetName val="Rob. elektr."/>
      <sheetName val="Basic Resources"/>
      <sheetName val="supply"/>
      <sheetName val="PRSH"/>
      <sheetName val="Cover_Sheet"/>
      <sheetName val="GR.slab-reinft"/>
      <sheetName val="Bill 1-BOQ-Civil Works"/>
      <sheetName val="STAFFSCHED "/>
      <sheetName val="Definitions"/>
      <sheetName val="Sales &amp; Prod"/>
      <sheetName val="bs BP 04 SA"/>
      <sheetName val="Ov%rall Summary"/>
      <sheetName val="3. Elemental Summary"/>
      <sheetName val="TOS_N5"/>
      <sheetName val="Factor Sheet"/>
      <sheetName val="labour rates"/>
      <sheetName val="Cost summary"/>
      <sheetName val="MenuData"/>
      <sheetName val="소상 &quot;1&quot;"/>
      <sheetName val="Master data"/>
      <sheetName val="Gen Info"/>
      <sheetName val="Design sheet"/>
      <sheetName val="Elect."/>
      <sheetName val="fco"/>
      <sheetName val="ETC Plant Cost"/>
      <sheetName val="Main"/>
      <sheetName val="Boiler&amp;TG"/>
      <sheetName val="proctor"/>
      <sheetName val="Manpower"/>
      <sheetName val="RCC RA76(BGL)"/>
      <sheetName val="dataCollection"/>
      <sheetName val="#REF!"/>
      <sheetName val="1.02(a)"/>
      <sheetName val="1.03.iii.(b)"/>
      <sheetName val="1.03.iii.(c)"/>
      <sheetName val="8.1.1"/>
      <sheetName val="3.4"/>
      <sheetName val="8.ii.9.(a)"/>
      <sheetName val="8.ii.9.(b)"/>
      <sheetName val="2.07 Shoulder"/>
      <sheetName val="Steel Structure"/>
      <sheetName val="Analysis-NH-Roads"/>
      <sheetName val="BOQ-Roadworks"/>
      <sheetName val="RIP1"/>
      <sheetName val="FORM-W3"/>
      <sheetName val="Combined Results "/>
      <sheetName val="Final abstract Sheet RA01"/>
      <sheetName val="Variables_x"/>
      <sheetName val="refer"/>
      <sheetName val="(31)"/>
      <sheetName val="RMC_Debit_Panjar_MB"/>
      <sheetName val="RMC_Debit"/>
      <sheetName val="2.2"/>
      <sheetName val="Details_RMC"/>
      <sheetName val="Abstract (GST)"/>
      <sheetName val="1.01(C&amp;G Km-240-242)"/>
      <sheetName val="ANAL"/>
      <sheetName val="Sec-I"/>
      <sheetName val="GM 000"/>
      <sheetName val="Dayworks Bill"/>
      <sheetName val="Bills of Quantities"/>
      <sheetName val="07"/>
      <sheetName val="Cal"/>
      <sheetName val="Final VA"/>
      <sheetName val="Raw Data"/>
      <sheetName val="Evaluate"/>
      <sheetName val="EZ"/>
      <sheetName val="Existing"/>
      <sheetName val="CABLE DATA"/>
      <sheetName val="Config"/>
      <sheetName val="Break Dw"/>
      <sheetName val="Pier"/>
      <sheetName val="Pile p"/>
      <sheetName val="Fill_this_out_first___8"/>
      <sheetName val="_DLA Standard Cost Report1__DLA"/>
      <sheetName val="well"/>
      <sheetName val="col-reinft1"/>
      <sheetName val="Micro"/>
      <sheetName val="GM &amp; TA"/>
      <sheetName val="Macro"/>
      <sheetName val="Scaff-Rose"/>
      <sheetName val="Forecast Variance Planning hrs"/>
      <sheetName val="Det_Des"/>
      <sheetName val="Rec"/>
      <sheetName val="Ra__stair"/>
      <sheetName val="MEP_BOQ-"/>
      <sheetName val="wooden_door"/>
      <sheetName val="Sub_con_Summary"/>
      <sheetName val="Cost_saving"/>
      <sheetName val="GENERAL_SUMMARY"/>
      <sheetName val="LMP_Summary"/>
      <sheetName val="Sec_Summary"/>
      <sheetName val="Labour_cost"/>
      <sheetName val="BILLING_SCHEDULE"/>
      <sheetName val="bill_curve"/>
      <sheetName val="CASH_IN_&amp;_OUT_FLOW_"/>
      <sheetName val="cash_flow_curve"/>
      <sheetName val="Revised_Labour"/>
      <sheetName val="Rein_Ana"/>
      <sheetName val="Gen_Exp_Breakup"/>
      <sheetName val="cover_page"/>
      <sheetName val="Project_Data"/>
      <sheetName val="Drop_Down_List"/>
      <sheetName val="30개월기준대비표_아랍택)"/>
      <sheetName val="총괄표_(2)"/>
      <sheetName val="CIF_COST_ITEM"/>
      <sheetName val="Constants_Summary"/>
      <sheetName val="Form_6"/>
      <sheetName val="Raw_Data"/>
      <sheetName val="REPAIR&amp;_MAINT"/>
      <sheetName val="Material_Rates1"/>
      <sheetName val="Ra__stair1"/>
      <sheetName val="MEP_BOQ-1"/>
      <sheetName val="wooden_door1"/>
      <sheetName val="Sub_con_Summary1"/>
      <sheetName val="Cost_saving1"/>
      <sheetName val="GENERAL_SUMMARY1"/>
      <sheetName val="LMP_Summary1"/>
      <sheetName val="Sec_Summary1"/>
      <sheetName val="Labour_cost1"/>
      <sheetName val="BILLING_SCHEDULE1"/>
      <sheetName val="bill_curve1"/>
      <sheetName val="CASH_IN_&amp;_OUT_FLOW_1"/>
      <sheetName val="cash_flow_curve1"/>
      <sheetName val="Revised_Labour1"/>
      <sheetName val="Rein_Ana1"/>
      <sheetName val="Gen_Exp_Breakup1"/>
      <sheetName val="cover_page1"/>
      <sheetName val="Project_Data1"/>
      <sheetName val="Drop_Down_List1"/>
      <sheetName val="30개월기준대비표_아랍택)1"/>
      <sheetName val="총괄표_(2)1"/>
      <sheetName val="CIF_COST_ITEM1"/>
      <sheetName val="_TCS,_NAGPUR-MANJIRI_C_PROGRES1"/>
      <sheetName val="Constants_Summary1"/>
      <sheetName val="Form_61"/>
      <sheetName val="Raw_Data1"/>
      <sheetName val="PointNo_51"/>
      <sheetName val="REPAIR&amp;_MAINT1"/>
      <sheetName val="Material_Rates2"/>
      <sheetName val="Ra__stair2"/>
      <sheetName val="MEP_BOQ-2"/>
      <sheetName val="wooden_door2"/>
      <sheetName val="Sub_con_Summary2"/>
      <sheetName val="Cost_saving2"/>
      <sheetName val="GENERAL_SUMMARY2"/>
      <sheetName val="LMP_Summary2"/>
      <sheetName val="Sec_Summary2"/>
      <sheetName val="Labour_cost2"/>
      <sheetName val="BILLING_SCHEDULE2"/>
      <sheetName val="bill_curve2"/>
      <sheetName val="CASH_IN_&amp;_OUT_FLOW_2"/>
      <sheetName val="cash_flow_curve2"/>
      <sheetName val="Revised_Labour2"/>
      <sheetName val="Rein_Ana2"/>
      <sheetName val="Gen_Exp_Breakup2"/>
      <sheetName val="cover_page2"/>
      <sheetName val="Project_Data2"/>
      <sheetName val="Drop_Down_List2"/>
      <sheetName val="30개월기준대비표_아랍택)2"/>
      <sheetName val="총괄표_(2)2"/>
      <sheetName val="CIF_COST_ITEM2"/>
      <sheetName val="Cleaning_&amp;_Grubbing2"/>
      <sheetName val="_2"/>
      <sheetName val="Intro_2"/>
      <sheetName val="_TCS,_NAGPUR-MANJIRI_C_PROGRES2"/>
      <sheetName val="Adimi_bldg2"/>
      <sheetName val="Pump_House2"/>
      <sheetName val="Fuel_Regu_Station2"/>
      <sheetName val="Constants_Summary2"/>
      <sheetName val="Form_62"/>
      <sheetName val="Raw_Data2"/>
      <sheetName val="PointNo_52"/>
      <sheetName val="Plant_&amp;__Machinery2"/>
      <sheetName val="REPAIR&amp;_MAINT2"/>
      <sheetName val="PDF_Front3"/>
      <sheetName val="Simple_Letter3"/>
      <sheetName val="Overall_Summary3"/>
      <sheetName val="CSI_Summary3"/>
      <sheetName val="Section_1_Areas3"/>
      <sheetName val="Section_1_Summary3"/>
      <sheetName val="Section_13"/>
      <sheetName val="Section_2_Areas3"/>
      <sheetName val="Section_2_Summary3"/>
      <sheetName val="Section_23"/>
      <sheetName val="Section_3_Areas3"/>
      <sheetName val="Section_3_Summary3"/>
      <sheetName val="Section_33"/>
      <sheetName val="Section_4_Areas3"/>
      <sheetName val="Section_4_Summary3"/>
      <sheetName val="Section_43"/>
      <sheetName val="Section_5_Areas3"/>
      <sheetName val="Section_5_Summary3"/>
      <sheetName val="Section_53"/>
      <sheetName val="Sitework_Areas3"/>
      <sheetName val="Section_6_Areas3"/>
      <sheetName val="Section_6_Summary3"/>
      <sheetName val="Section_63"/>
      <sheetName val="Sitework_Summary3"/>
      <sheetName val="Comparison_Summary3"/>
      <sheetName val="SHEET_13"/>
      <sheetName val="Salient_Features3"/>
      <sheetName val="IDC_AHK_3"/>
      <sheetName val="BOQ_Direct_selling_cost3"/>
      <sheetName val="Monthwise_breakup3"/>
      <sheetName val="Reinf_Analy3"/>
      <sheetName val="Power_anal3"/>
      <sheetName val="Macro_custom_function3"/>
      <sheetName val="labour_coeff3"/>
      <sheetName val="PRECAST_lightconc-II3"/>
      <sheetName val="DLA_Standard_Cost_Report13"/>
      <sheetName val="IO_List3"/>
      <sheetName val="Sebtion_1_SumMary3"/>
      <sheetName val="Tender_Summary3"/>
      <sheetName val="TBAL9697_-group_wise__sdpl3"/>
      <sheetName val="Staff_Acco_3"/>
      <sheetName val="Pacakges_split3"/>
      <sheetName val="Basement_Budget3"/>
      <sheetName val="Extra_Item3"/>
      <sheetName val="Civil_Works3"/>
      <sheetName val="Cat_A_Change_Control3"/>
      <sheetName val="Meas_-Hotel_Part3"/>
      <sheetName val="RCC,Ret__Wall3"/>
      <sheetName val="Driveway_Beams3"/>
      <sheetName val="Labour_productivity3"/>
      <sheetName val="Stress_Calculation3"/>
      <sheetName val="Deduction_of_assets3"/>
      <sheetName val="schedule_nos3"/>
      <sheetName val="INPUT_SHEET3"/>
      <sheetName val="DEPTH_CHART_(ORR)_L_S_3"/>
      <sheetName val="Name_List3"/>
      <sheetName val="Contract_Night_Staff3"/>
      <sheetName val="Contract_Day_Staff3"/>
      <sheetName val="Day_Shift3"/>
      <sheetName val="Night_Shift3"/>
      <sheetName val="PA-_Consutant_3"/>
      <sheetName val="Cashflow_projection3"/>
      <sheetName val="Break_up_Sheet3"/>
      <sheetName val="1st_flr3"/>
      <sheetName val="Fin_Sum3"/>
      <sheetName val="1st_Slab3"/>
      <sheetName val="Order_Info3"/>
      <sheetName val="Scope_Reconciliation3"/>
      <sheetName val="Project_Budget_Worksheet3"/>
      <sheetName val="Approved_MTD_Proj_#'s3"/>
      <sheetName val="Sun_E_Type3"/>
      <sheetName val="As_per_PCA3"/>
      <sheetName val="BLOCK-A_(MEA_SHEET)3"/>
      <sheetName val="Project_Plan_-_WWW3"/>
      <sheetName val="WORK_TABLE3"/>
      <sheetName val="SITE_OVERHEADS3"/>
      <sheetName val="FITZ_MORT_943"/>
      <sheetName val="Capex_-_Hry3"/>
      <sheetName val="LEVEL_SHEET3"/>
      <sheetName val="Material_Rates3"/>
      <sheetName val="SPT_vs_PHI3"/>
      <sheetName val="MASTER_RATE_ANALYSIS3"/>
      <sheetName val="Fee_Rate_Summary3"/>
      <sheetName val="Site_Dev_BOQ3"/>
      <sheetName val="Sheet3_(2)3"/>
      <sheetName val="\TCS,_NAGPUR-MANJIRI_C\PROGRES3"/>
      <sheetName val="Ra__stair3"/>
      <sheetName val="MEP_BOQ-3"/>
      <sheetName val="wooden_door3"/>
      <sheetName val="Sub_con_Summary3"/>
      <sheetName val="Cost_saving3"/>
      <sheetName val="GENERAL_SUMMARY3"/>
      <sheetName val="LMP_Summary3"/>
      <sheetName val="Sec_Summary3"/>
      <sheetName val="Labour_cost3"/>
      <sheetName val="BILLING_SCHEDULE3"/>
      <sheetName val="bill_curve3"/>
      <sheetName val="CASH_IN_&amp;_OUT_FLOW_3"/>
      <sheetName val="cash_flow_curve3"/>
      <sheetName val="Revised_Labour3"/>
      <sheetName val="Rein_Ana3"/>
      <sheetName val="Gen_Exp_Breakup3"/>
      <sheetName val="Total_Quote3"/>
      <sheetName val="Works_-_Quote_Sheet3"/>
      <sheetName val="cover_page3"/>
      <sheetName val="Project_Data3"/>
      <sheetName val="Drop_Down_List3"/>
      <sheetName val="30개월기준대비표_아랍택)3"/>
      <sheetName val="총괄표_(2)3"/>
      <sheetName val="CIF_COST_ITEM3"/>
      <sheetName val="Item-_Compact3"/>
      <sheetName val="P&amp;L_-_AD3"/>
      <sheetName val="GF_Columns3"/>
      <sheetName val="Deprec_3"/>
      <sheetName val="DETAILED__BOQ3"/>
      <sheetName val="SPS_DETAIL3"/>
      <sheetName val="PC_Master_List3"/>
      <sheetName val="Field_Values3"/>
      <sheetName val="Structure_Bills_Qty3"/>
      <sheetName val="BASIS_-DEC_083"/>
      <sheetName val="MN_T_B_3"/>
      <sheetName val="Data_Forecast3"/>
      <sheetName val="Basic_Rate3"/>
      <sheetName val="final_abstract3"/>
      <sheetName val="Master_Data_Sheet3"/>
      <sheetName val="Cement_recon_3"/>
      <sheetName val="Cleaning_&amp;_Grubbing3"/>
      <sheetName val="_3"/>
      <sheetName val="Intro_3"/>
      <sheetName val="_TCS,_NAGPUR-MANJIRI_C_PROGRES3"/>
      <sheetName val="Budget_in_SAP3"/>
      <sheetName val="Civil_Boq3"/>
      <sheetName val="Material_3"/>
      <sheetName val="Factors_3"/>
      <sheetName val="Adimi_bldg3"/>
      <sheetName val="Pump_House3"/>
      <sheetName val="Fuel_Regu_Station3"/>
      <sheetName val="Constants_Summary3"/>
      <sheetName val="Form_63"/>
      <sheetName val="Raw_Data3"/>
      <sheetName val="PointNo_53"/>
      <sheetName val="Plant_&amp;__Machinery3"/>
      <sheetName val="Load_Details-220kV3"/>
      <sheetName val="REPAIR&amp;_MAINT3"/>
      <sheetName val="General"/>
      <sheetName val="Fill_this_out_first___9"/>
      <sheetName val="PDF_Front4"/>
      <sheetName val="Simple_Letter4"/>
      <sheetName val="Overall_Summary4"/>
      <sheetName val="CSI_Summary4"/>
      <sheetName val="Section_1_Areas4"/>
      <sheetName val="Section_1_Summary4"/>
      <sheetName val="Section_14"/>
      <sheetName val="Section_2_Areas4"/>
      <sheetName val="Section_2_Summary4"/>
      <sheetName val="Section_24"/>
      <sheetName val="Section_3_Areas4"/>
      <sheetName val="Section_3_Summary4"/>
      <sheetName val="Section_34"/>
      <sheetName val="Section_4_Areas4"/>
      <sheetName val="Section_4_Summary4"/>
      <sheetName val="Section_44"/>
      <sheetName val="Section_5_Areas4"/>
      <sheetName val="Section_5_Summary4"/>
      <sheetName val="Section_54"/>
      <sheetName val="Sitework_Areas4"/>
      <sheetName val="Section_6_Areas4"/>
      <sheetName val="Section_6_Summary4"/>
      <sheetName val="Section_64"/>
      <sheetName val="Sitework_Summary4"/>
      <sheetName val="Comparison_Summary4"/>
      <sheetName val="Fill_this_out_first___10"/>
      <sheetName val="SHEET_14"/>
      <sheetName val="Salient_Features4"/>
      <sheetName val="IDC_AHK_4"/>
      <sheetName val="BOQ_Direct_selling_cost4"/>
      <sheetName val="Monthwise_breakup4"/>
      <sheetName val="Reinf_Analy4"/>
      <sheetName val="Power_anal4"/>
      <sheetName val="Macro_custom_function4"/>
      <sheetName val="labour_coeff4"/>
      <sheetName val="PRECAST_lightconc-II4"/>
      <sheetName val="DLA_Standard_Cost_Report14"/>
      <sheetName val="IO_List4"/>
      <sheetName val="Sebtion_1_SumMary4"/>
      <sheetName val="Tender_Summary4"/>
      <sheetName val="TBAL9697_-group_wise__sdpl4"/>
      <sheetName val="Staff_Acco_4"/>
      <sheetName val="Pacakges_split4"/>
      <sheetName val="Basement_Budget4"/>
      <sheetName val="Extra_Item4"/>
      <sheetName val="Civil_Works4"/>
      <sheetName val="Cat_A_Change_Control4"/>
      <sheetName val="Meas_-Hotel_Part4"/>
      <sheetName val="RCC,Ret__Wall4"/>
      <sheetName val="Driveway_Beams4"/>
      <sheetName val="Labour_productivity4"/>
      <sheetName val="Stress_Calculation4"/>
      <sheetName val="Deduction_of_assets4"/>
      <sheetName val="schedule_nos4"/>
      <sheetName val="INPUT_SHEET4"/>
      <sheetName val="DEPTH_CHART_(ORR)_L_S_4"/>
      <sheetName val="Name_List4"/>
      <sheetName val="Contract_Night_Staff4"/>
      <sheetName val="Contract_Day_Staff4"/>
      <sheetName val="Day_Shift4"/>
      <sheetName val="Night_Shift4"/>
      <sheetName val="PA-_Consutant_4"/>
      <sheetName val="Cashflow_projection4"/>
      <sheetName val="Break_up_Sheet4"/>
      <sheetName val="1st_flr4"/>
      <sheetName val="Fin_Sum4"/>
      <sheetName val="1st_Slab4"/>
      <sheetName val="Order_Info4"/>
      <sheetName val="Scope_Reconciliation4"/>
      <sheetName val="Project_Budget_Worksheet4"/>
      <sheetName val="Approved_MTD_Proj_#'s4"/>
      <sheetName val="Sun_E_Type4"/>
      <sheetName val="As_per_PCA4"/>
      <sheetName val="BLOCK-A_(MEA_SHEET)4"/>
      <sheetName val="Project_Plan_-_WWW4"/>
      <sheetName val="WORK_TABLE4"/>
      <sheetName val="SITE_OVERHEADS4"/>
      <sheetName val="FITZ_MORT_944"/>
      <sheetName val="Capex_-_Hry4"/>
      <sheetName val="LEVEL_SHEET4"/>
      <sheetName val="Material_Rates4"/>
      <sheetName val="SPT_vs_PHI4"/>
      <sheetName val="MASTER_RATE_ANALYSIS4"/>
      <sheetName val="Fee_Rate_Summary4"/>
      <sheetName val="Site_Dev_BOQ4"/>
      <sheetName val="Sheet3_(2)4"/>
      <sheetName val="\TCS,_NAGPUR-MANJIRI_C\PROGRES4"/>
      <sheetName val="Ra__stair4"/>
      <sheetName val="MEP_BOQ-4"/>
      <sheetName val="wooden_door4"/>
      <sheetName val="Sub_con_Summary4"/>
      <sheetName val="Cost_saving4"/>
      <sheetName val="GENERAL_SUMMARY4"/>
      <sheetName val="LMP_Summary4"/>
      <sheetName val="Sec_Summary4"/>
      <sheetName val="Labour_cost4"/>
      <sheetName val="BILLING_SCHEDULE4"/>
      <sheetName val="bill_curve4"/>
      <sheetName val="CASH_IN_&amp;_OUT_FLOW_4"/>
      <sheetName val="cash_flow_curve4"/>
      <sheetName val="Revised_Labour4"/>
      <sheetName val="Rein_Ana4"/>
      <sheetName val="Gen_Exp_Breakup4"/>
      <sheetName val="Total_Quote4"/>
      <sheetName val="Works_-_Quote_Sheet4"/>
      <sheetName val="cover_page4"/>
      <sheetName val="Project_Data4"/>
      <sheetName val="Drop_Down_List4"/>
      <sheetName val="30개월기준대비표_아랍택)4"/>
      <sheetName val="총괄표_(2)4"/>
      <sheetName val="CIF_COST_ITEM4"/>
      <sheetName val="Item-_Compact4"/>
      <sheetName val="P&amp;L_-_AD4"/>
      <sheetName val="GF_Columns4"/>
      <sheetName val="Deprec_4"/>
      <sheetName val="DETAILED__BOQ4"/>
      <sheetName val="SPS_DETAIL4"/>
      <sheetName val="PC_Master_List4"/>
      <sheetName val="Field_Values4"/>
      <sheetName val="Structure_Bills_Qty4"/>
      <sheetName val="BASIS_-DEC_084"/>
      <sheetName val="MN_T_B_4"/>
      <sheetName val="Data_Forecast4"/>
      <sheetName val="Basic_Rate4"/>
      <sheetName val="final_abstract4"/>
      <sheetName val="Master_Data_Sheet4"/>
      <sheetName val="Cement_recon_4"/>
      <sheetName val="Cleaning_&amp;_Grubbing4"/>
      <sheetName val="_4"/>
      <sheetName val="Intro_4"/>
      <sheetName val="_TCS,_NAGPUR-MANJIRI_C_PROGRES4"/>
      <sheetName val="Budget_in_SAP4"/>
      <sheetName val="Civil_Boq4"/>
      <sheetName val="Material_4"/>
      <sheetName val="Factors_4"/>
      <sheetName val="Adimi_bldg4"/>
      <sheetName val="Pump_House4"/>
      <sheetName val="Fuel_Regu_Station4"/>
      <sheetName val="Constants_Summary4"/>
      <sheetName val="Form_64"/>
      <sheetName val="Raw_Data4"/>
      <sheetName val="PointNo_54"/>
      <sheetName val="Plant_&amp;__Machinery4"/>
      <sheetName val="Load_Details-220kV4"/>
      <sheetName val="REPAIR&amp;_MAINT4"/>
      <sheetName val="Fill_this_out_first___11"/>
      <sheetName val="PDF_Front5"/>
      <sheetName val="Simple_Letter5"/>
      <sheetName val="Overall_Summary5"/>
      <sheetName val="CSI_Summary5"/>
      <sheetName val="Section_1_Areas5"/>
      <sheetName val="Section_1_Summary5"/>
      <sheetName val="Section_15"/>
      <sheetName val="Section_2_Areas5"/>
      <sheetName val="Section_2_Summary5"/>
      <sheetName val="Section_25"/>
      <sheetName val="Section_3_Areas5"/>
      <sheetName val="Section_3_Summary5"/>
      <sheetName val="Section_35"/>
      <sheetName val="Section_4_Areas5"/>
      <sheetName val="Section_4_Summary5"/>
      <sheetName val="Section_45"/>
      <sheetName val="Section_5_Areas5"/>
      <sheetName val="Section_5_Summary5"/>
      <sheetName val="Section_55"/>
      <sheetName val="Sitework_Areas5"/>
      <sheetName val="Section_6_Areas5"/>
      <sheetName val="Section_6_Summary5"/>
      <sheetName val="Section_65"/>
      <sheetName val="Sitework_Summary5"/>
      <sheetName val="Comparison_Summary5"/>
      <sheetName val="Fill_this_out_first___12"/>
      <sheetName val="SHEET_15"/>
      <sheetName val="Salient_Features5"/>
      <sheetName val="IDC_AHK_5"/>
      <sheetName val="BOQ_Direct_selling_cost5"/>
      <sheetName val="Monthwise_breakup5"/>
      <sheetName val="Reinf_Analy5"/>
      <sheetName val="Power_anal5"/>
      <sheetName val="Macro_custom_function5"/>
      <sheetName val="labour_coeff5"/>
      <sheetName val="PRECAST_lightconc-II5"/>
      <sheetName val="DLA_Standard_Cost_Report15"/>
      <sheetName val="IO_List5"/>
      <sheetName val="Sebtion_1_SumMary5"/>
      <sheetName val="Tender_Summary5"/>
      <sheetName val="TBAL9697_-group_wise__sdpl5"/>
      <sheetName val="Staff_Acco_5"/>
      <sheetName val="Pacakges_split5"/>
      <sheetName val="Basement_Budget5"/>
      <sheetName val="Extra_Item5"/>
      <sheetName val="Civil_Works5"/>
      <sheetName val="Cat_A_Change_Control5"/>
      <sheetName val="Meas_-Hotel_Part5"/>
      <sheetName val="RCC,Ret__Wall5"/>
      <sheetName val="Driveway_Beams5"/>
      <sheetName val="Labour_productivity5"/>
      <sheetName val="Stress_Calculation5"/>
      <sheetName val="Deduction_of_assets5"/>
      <sheetName val="schedule_nos5"/>
      <sheetName val="INPUT_SHEET5"/>
      <sheetName val="DEPTH_CHART_(ORR)_L_S_5"/>
      <sheetName val="Name_List5"/>
      <sheetName val="Contract_Night_Staff5"/>
      <sheetName val="Contract_Day_Staff5"/>
      <sheetName val="Day_Shift5"/>
      <sheetName val="Night_Shift5"/>
      <sheetName val="PA-_Consutant_5"/>
      <sheetName val="Cashflow_projection5"/>
      <sheetName val="Break_up_Sheet5"/>
      <sheetName val="1st_flr5"/>
      <sheetName val="Fin_Sum5"/>
      <sheetName val="1st_Slab5"/>
      <sheetName val="Order_Info5"/>
      <sheetName val="Scope_Reconciliation5"/>
      <sheetName val="Project_Budget_Worksheet5"/>
      <sheetName val="Approved_MTD_Proj_#'s5"/>
      <sheetName val="Sun_E_Type5"/>
      <sheetName val="As_per_PCA5"/>
      <sheetName val="BLOCK-A_(MEA_SHEET)5"/>
      <sheetName val="Project_Plan_-_WWW5"/>
      <sheetName val="WORK_TABLE5"/>
      <sheetName val="SITE_OVERHEADS5"/>
      <sheetName val="FITZ_MORT_945"/>
      <sheetName val="Capex_-_Hry5"/>
      <sheetName val="LEVEL_SHEET5"/>
      <sheetName val="Material_Rates5"/>
      <sheetName val="SPT_vs_PHI5"/>
      <sheetName val="MASTER_RATE_ANALYSIS5"/>
      <sheetName val="Fee_Rate_Summary5"/>
      <sheetName val="Site_Dev_BOQ5"/>
      <sheetName val="Sheet3_(2)5"/>
      <sheetName val="\TCS,_NAGPUR-MANJIRI_C\PROGRES5"/>
      <sheetName val="Ra__stair5"/>
      <sheetName val="MEP_BOQ-5"/>
      <sheetName val="wooden_door5"/>
      <sheetName val="Sub_con_Summary5"/>
      <sheetName val="Cost_saving5"/>
      <sheetName val="GENERAL_SUMMARY5"/>
      <sheetName val="LMP_Summary5"/>
      <sheetName val="Sec_Summary5"/>
      <sheetName val="Labour_cost5"/>
      <sheetName val="BILLING_SCHEDULE5"/>
      <sheetName val="bill_curve5"/>
      <sheetName val="CASH_IN_&amp;_OUT_FLOW_5"/>
      <sheetName val="cash_flow_curve5"/>
      <sheetName val="Revised_Labour5"/>
      <sheetName val="Rein_Ana5"/>
      <sheetName val="Gen_Exp_Breakup5"/>
      <sheetName val="Total_Quote5"/>
      <sheetName val="Works_-_Quote_Sheet5"/>
      <sheetName val="cover_page5"/>
      <sheetName val="Project_Data5"/>
      <sheetName val="Drop_Down_List5"/>
      <sheetName val="30개월기준대비표_아랍택)5"/>
      <sheetName val="총괄표_(2)5"/>
      <sheetName val="CIF_COST_ITEM5"/>
      <sheetName val="Item-_Compact5"/>
      <sheetName val="P&amp;L_-_AD5"/>
      <sheetName val="GF_Columns5"/>
      <sheetName val="Deprec_5"/>
      <sheetName val="DETAILED__BOQ5"/>
      <sheetName val="SPS_DETAIL5"/>
      <sheetName val="PC_Master_List5"/>
      <sheetName val="Field_Values5"/>
      <sheetName val="Structure_Bills_Qty5"/>
      <sheetName val="BASIS_-DEC_085"/>
      <sheetName val="MN_T_B_5"/>
      <sheetName val="Data_Forecast5"/>
      <sheetName val="Basic_Rate5"/>
      <sheetName val="final_abstract5"/>
      <sheetName val="Master_Data_Sheet5"/>
      <sheetName val="Cement_recon_5"/>
      <sheetName val="Cleaning_&amp;_Grubbing5"/>
      <sheetName val="_5"/>
      <sheetName val="Intro_5"/>
      <sheetName val="_TCS,_NAGPUR-MANJIRI_C_PROGRES5"/>
      <sheetName val="Budget_in_SAP5"/>
      <sheetName val="Civil_Boq5"/>
      <sheetName val="Material_5"/>
      <sheetName val="Factors_5"/>
      <sheetName val="Adimi_bldg5"/>
      <sheetName val="Pump_House5"/>
      <sheetName val="Fuel_Regu_Station5"/>
      <sheetName val="Constants_Summary5"/>
      <sheetName val="Form_65"/>
      <sheetName val="Raw_Data5"/>
      <sheetName val="PointNo_55"/>
      <sheetName val="Plant_&amp;__Machinery5"/>
      <sheetName val="Load_Details-220kV5"/>
      <sheetName val="REPAIR&amp;_MAINT5"/>
      <sheetName val="Fill_this_out_first___13"/>
      <sheetName val="PDF_Front6"/>
      <sheetName val="Simple_Letter6"/>
      <sheetName val="Overall_Summary6"/>
      <sheetName val="CSI_Summary6"/>
      <sheetName val="Section_1_Areas6"/>
      <sheetName val="Section_1_Summary6"/>
      <sheetName val="Section_16"/>
      <sheetName val="Section_2_Areas6"/>
      <sheetName val="Section_2_Summary6"/>
      <sheetName val="Section_26"/>
      <sheetName val="Section_3_Areas6"/>
      <sheetName val="Section_3_Summary6"/>
      <sheetName val="Section_36"/>
      <sheetName val="Section_4_Areas6"/>
      <sheetName val="Section_4_Summary6"/>
      <sheetName val="Section_46"/>
      <sheetName val="Section_5_Areas6"/>
      <sheetName val="Section_5_Summary6"/>
      <sheetName val="Section_56"/>
      <sheetName val="Sitework_Areas6"/>
      <sheetName val="Section_6_Areas6"/>
      <sheetName val="Section_6_Summary6"/>
      <sheetName val="Section_66"/>
      <sheetName val="Sitework_Summary6"/>
      <sheetName val="Comparison_Summary6"/>
      <sheetName val="Fill_this_out_first___14"/>
      <sheetName val="SHEET_16"/>
      <sheetName val="Salient_Features6"/>
      <sheetName val="IDC_AHK_6"/>
      <sheetName val="BOQ_Direct_selling_cost6"/>
      <sheetName val="Monthwise_breakup6"/>
      <sheetName val="Reinf_Analy6"/>
      <sheetName val="Power_anal6"/>
      <sheetName val="Macro_custom_function6"/>
      <sheetName val="labour_coeff6"/>
      <sheetName val="PRECAST_lightconc-II6"/>
      <sheetName val="DLA_Standard_Cost_Report16"/>
      <sheetName val="IO_List6"/>
      <sheetName val="Sebtion_1_SumMary6"/>
      <sheetName val="Tender_Summary6"/>
      <sheetName val="TBAL9697_-group_wise__sdpl6"/>
      <sheetName val="Staff_Acco_6"/>
      <sheetName val="Pacakges_split6"/>
      <sheetName val="Basement_Budget6"/>
      <sheetName val="Extra_Item6"/>
      <sheetName val="Civil_Works6"/>
      <sheetName val="Cat_A_Change_Control6"/>
      <sheetName val="Meas_-Hotel_Part6"/>
      <sheetName val="RCC,Ret__Wall6"/>
      <sheetName val="Driveway_Beams6"/>
      <sheetName val="Labour_productivity6"/>
      <sheetName val="Stress_Calculation6"/>
      <sheetName val="Deduction_of_assets6"/>
      <sheetName val="schedule_nos6"/>
      <sheetName val="INPUT_SHEET6"/>
      <sheetName val="DEPTH_CHART_(ORR)_L_S_6"/>
      <sheetName val="Name_List6"/>
      <sheetName val="Contract_Night_Staff6"/>
      <sheetName val="Contract_Day_Staff6"/>
      <sheetName val="Day_Shift6"/>
      <sheetName val="Night_Shift6"/>
      <sheetName val="PA-_Consutant_6"/>
      <sheetName val="Cashflow_projection6"/>
      <sheetName val="Break_up_Sheet6"/>
      <sheetName val="1st_flr6"/>
      <sheetName val="Fin_Sum6"/>
      <sheetName val="1st_Slab6"/>
      <sheetName val="Order_Info6"/>
      <sheetName val="Scope_Reconciliation6"/>
      <sheetName val="Project_Budget_Worksheet6"/>
      <sheetName val="Approved_MTD_Proj_#'s6"/>
      <sheetName val="Sun_E_Type6"/>
      <sheetName val="As_per_PCA6"/>
      <sheetName val="BLOCK-A_(MEA_SHEET)6"/>
      <sheetName val="Project_Plan_-_WWW6"/>
      <sheetName val="WORK_TABLE6"/>
      <sheetName val="SITE_OVERHEADS6"/>
      <sheetName val="FITZ_MORT_946"/>
      <sheetName val="Capex_-_Hry6"/>
      <sheetName val="LEVEL_SHEET6"/>
      <sheetName val="Material_Rates6"/>
      <sheetName val="SPT_vs_PHI6"/>
      <sheetName val="MASTER_RATE_ANALYSIS6"/>
      <sheetName val="Fee_Rate_Summary6"/>
      <sheetName val="Site_Dev_BOQ6"/>
      <sheetName val="Sheet3_(2)6"/>
      <sheetName val="\TCS,_NAGPUR-MANJIRI_C\PROGRES6"/>
      <sheetName val="Ra__stair6"/>
      <sheetName val="MEP_BOQ-6"/>
      <sheetName val="wooden_door6"/>
      <sheetName val="Sub_con_Summary6"/>
      <sheetName val="Cost_saving6"/>
      <sheetName val="GENERAL_SUMMARY6"/>
      <sheetName val="LMP_Summary6"/>
      <sheetName val="Sec_Summary6"/>
      <sheetName val="Labour_cost6"/>
      <sheetName val="BILLING_SCHEDULE6"/>
      <sheetName val="bill_curve6"/>
      <sheetName val="CASH_IN_&amp;_OUT_FLOW_6"/>
      <sheetName val="cash_flow_curve6"/>
      <sheetName val="Revised_Labour6"/>
      <sheetName val="Rein_Ana6"/>
      <sheetName val="Gen_Exp_Breakup6"/>
      <sheetName val="Total_Quote6"/>
      <sheetName val="Works_-_Quote_Sheet6"/>
      <sheetName val="cover_page6"/>
      <sheetName val="Project_Data6"/>
      <sheetName val="Drop_Down_List6"/>
      <sheetName val="30개월기준대비표_아랍택)6"/>
      <sheetName val="총괄표_(2)6"/>
      <sheetName val="CIF_COST_ITEM6"/>
      <sheetName val="Item-_Compact6"/>
      <sheetName val="P&amp;L_-_AD6"/>
      <sheetName val="GF_Columns6"/>
      <sheetName val="Deprec_6"/>
      <sheetName val="DETAILED__BOQ6"/>
      <sheetName val="SPS_DETAIL6"/>
      <sheetName val="PC_Master_List6"/>
      <sheetName val="Field_Values6"/>
      <sheetName val="Structure_Bills_Qty6"/>
      <sheetName val="BASIS_-DEC_086"/>
      <sheetName val="MN_T_B_6"/>
      <sheetName val="Data_Forecast6"/>
      <sheetName val="Basic_Rate6"/>
      <sheetName val="final_abstract6"/>
      <sheetName val="Master_Data_Sheet6"/>
      <sheetName val="Cement_recon_6"/>
      <sheetName val="Cleaning_&amp;_Grubbing6"/>
      <sheetName val="_6"/>
      <sheetName val="Intro_6"/>
      <sheetName val="_TCS,_NAGPUR-MANJIRI_C_PROGRES6"/>
      <sheetName val="Budget_in_SAP6"/>
      <sheetName val="Civil_Boq6"/>
      <sheetName val="Material_6"/>
      <sheetName val="Factors_6"/>
      <sheetName val="Adimi_bldg6"/>
      <sheetName val="Pump_House6"/>
      <sheetName val="Fuel_Regu_Station6"/>
      <sheetName val="Constants_Summary6"/>
      <sheetName val="Form_66"/>
      <sheetName val="Raw_Data6"/>
      <sheetName val="PointNo_56"/>
      <sheetName val="Plant_&amp;__Machinery6"/>
      <sheetName val="Load_Details-220kV6"/>
      <sheetName val="REPAIR&amp;_MAINT6"/>
      <sheetName val="Fill_this_out_first___15"/>
      <sheetName val="PDF_Front7"/>
      <sheetName val="Simple_Letter7"/>
      <sheetName val="Overall_Summary7"/>
      <sheetName val="CSI_Summary7"/>
      <sheetName val="Section_1_Areas7"/>
      <sheetName val="Section_1_Summary7"/>
      <sheetName val="Section_17"/>
      <sheetName val="Section_2_Areas7"/>
      <sheetName val="Section_2_Summary7"/>
      <sheetName val="Section_27"/>
      <sheetName val="Section_3_Areas7"/>
      <sheetName val="Section_3_Summary7"/>
      <sheetName val="Section_37"/>
      <sheetName val="Section_4_Areas7"/>
      <sheetName val="Section_4_Summary7"/>
      <sheetName val="Section_47"/>
      <sheetName val="Section_5_Areas7"/>
      <sheetName val="Section_5_Summary7"/>
      <sheetName val="Section_57"/>
      <sheetName val="Sitework_Areas7"/>
      <sheetName val="Section_6_Areas7"/>
      <sheetName val="Section_6_Summary7"/>
      <sheetName val="Section_67"/>
      <sheetName val="Sitework_Summary7"/>
      <sheetName val="Comparison_Summary7"/>
      <sheetName val="Fill_this_out_first___16"/>
      <sheetName val="SHEET_17"/>
      <sheetName val="Salient_Features7"/>
      <sheetName val="IDC_AHK_7"/>
      <sheetName val="BOQ_Direct_selling_cost7"/>
      <sheetName val="Monthwise_breakup7"/>
      <sheetName val="Reinf_Analy7"/>
      <sheetName val="Power_anal7"/>
      <sheetName val="Macro_custom_function7"/>
      <sheetName val="labour_coeff7"/>
      <sheetName val="PRECAST_lightconc-II7"/>
      <sheetName val="DLA_Standard_Cost_Report17"/>
      <sheetName val="IO_List7"/>
      <sheetName val="Sebtion_1_SumMary7"/>
      <sheetName val="Tender_Summary7"/>
      <sheetName val="TBAL9697_-group_wise__sdpl7"/>
      <sheetName val="Staff_Acco_7"/>
      <sheetName val="Pacakges_split7"/>
      <sheetName val="Basement_Budget7"/>
      <sheetName val="Extra_Item7"/>
      <sheetName val="Civil_Works7"/>
      <sheetName val="Cat_A_Change_Control7"/>
      <sheetName val="Meas_-Hotel_Part7"/>
      <sheetName val="RCC,Ret__Wall7"/>
      <sheetName val="Driveway_Beams7"/>
      <sheetName val="Labour_productivity7"/>
      <sheetName val="Stress_Calculation7"/>
      <sheetName val="Deduction_of_assets7"/>
      <sheetName val="schedule_nos7"/>
      <sheetName val="INPUT_SHEET7"/>
      <sheetName val="DEPTH_CHART_(ORR)_L_S_7"/>
      <sheetName val="Name_List7"/>
      <sheetName val="Contract_Night_Staff7"/>
      <sheetName val="Contract_Day_Staff7"/>
      <sheetName val="Day_Shift7"/>
      <sheetName val="Night_Shift7"/>
      <sheetName val="PA-_Consutant_7"/>
      <sheetName val="Cashflow_projection7"/>
      <sheetName val="Break_up_Sheet7"/>
      <sheetName val="1st_flr7"/>
      <sheetName val="Fin_Sum7"/>
      <sheetName val="1st_Slab7"/>
      <sheetName val="Order_Info7"/>
      <sheetName val="Scope_Reconciliation7"/>
      <sheetName val="Project_Budget_Worksheet7"/>
      <sheetName val="Approved_MTD_Proj_#'s7"/>
      <sheetName val="Sun_E_Type7"/>
      <sheetName val="As_per_PCA7"/>
      <sheetName val="BLOCK-A_(MEA_SHEET)7"/>
      <sheetName val="Project_Plan_-_WWW7"/>
      <sheetName val="WORK_TABLE7"/>
      <sheetName val="SITE_OVERHEADS7"/>
      <sheetName val="FITZ_MORT_947"/>
      <sheetName val="Capex_-_Hry7"/>
      <sheetName val="LEVEL_SHEET7"/>
      <sheetName val="Material_Rates7"/>
      <sheetName val="SPT_vs_PHI7"/>
      <sheetName val="MASTER_RATE_ANALYSIS7"/>
      <sheetName val="Fee_Rate_Summary7"/>
      <sheetName val="Site_Dev_BOQ7"/>
      <sheetName val="Sheet3_(2)7"/>
      <sheetName val="\TCS,_NAGPUR-MANJIRI_C\PROGRES7"/>
      <sheetName val="Ra__stair7"/>
      <sheetName val="MEP_BOQ-7"/>
      <sheetName val="wooden_door7"/>
      <sheetName val="Sub_con_Summary7"/>
      <sheetName val="Cost_saving7"/>
      <sheetName val="GENERAL_SUMMARY7"/>
      <sheetName val="LMP_Summary7"/>
      <sheetName val="Sec_Summary7"/>
      <sheetName val="Labour_cost7"/>
      <sheetName val="BILLING_SCHEDULE7"/>
      <sheetName val="bill_curve7"/>
      <sheetName val="CASH_IN_&amp;_OUT_FLOW_7"/>
      <sheetName val="cash_flow_curve7"/>
      <sheetName val="Revised_Labour7"/>
      <sheetName val="Rein_Ana7"/>
      <sheetName val="Gen_Exp_Breakup7"/>
      <sheetName val="Total_Quote7"/>
      <sheetName val="Works_-_Quote_Sheet7"/>
      <sheetName val="cover_page7"/>
      <sheetName val="Project_Data7"/>
      <sheetName val="Drop_Down_List7"/>
      <sheetName val="30개월기준대비표_아랍택)7"/>
      <sheetName val="총괄표_(2)7"/>
      <sheetName val="CIF_COST_ITEM7"/>
      <sheetName val="Item-_Compact7"/>
      <sheetName val="P&amp;L_-_AD7"/>
      <sheetName val="GF_Columns7"/>
      <sheetName val="Deprec_7"/>
      <sheetName val="DETAILED__BOQ7"/>
      <sheetName val="SPS_DETAIL7"/>
      <sheetName val="PC_Master_List7"/>
      <sheetName val="Field_Values7"/>
      <sheetName val="Structure_Bills_Qty7"/>
      <sheetName val="BASIS_-DEC_087"/>
      <sheetName val="MN_T_B_7"/>
      <sheetName val="Data_Forecast7"/>
      <sheetName val="Basic_Rate7"/>
      <sheetName val="final_abstract7"/>
      <sheetName val="Master_Data_Sheet7"/>
      <sheetName val="Cement_recon_7"/>
      <sheetName val="Cleaning_&amp;_Grubbing7"/>
      <sheetName val="_7"/>
      <sheetName val="Intro_7"/>
      <sheetName val="_TCS,_NAGPUR-MANJIRI_C_PROGRES7"/>
      <sheetName val="Budget_in_SAP7"/>
      <sheetName val="Civil_Boq7"/>
      <sheetName val="Material_7"/>
      <sheetName val="Factors_7"/>
      <sheetName val="Adimi_bldg7"/>
      <sheetName val="Pump_House7"/>
      <sheetName val="Fuel_Regu_Station7"/>
      <sheetName val="Constants_Summary7"/>
      <sheetName val="Form_67"/>
      <sheetName val="Raw_Data7"/>
      <sheetName val="PointNo_57"/>
      <sheetName val="Plant_&amp;__Machinery7"/>
      <sheetName val="Load_Details-220kV7"/>
      <sheetName val="REPAIR&amp;_MAINT7"/>
      <sheetName val="Fill_this_out_first___17"/>
      <sheetName val="PDF_Front8"/>
      <sheetName val="Simple_Letter8"/>
      <sheetName val="Overall_Summary8"/>
      <sheetName val="CSI_Summary8"/>
      <sheetName val="Section_1_Areas8"/>
      <sheetName val="Section_1_Summary8"/>
      <sheetName val="Section_18"/>
      <sheetName val="Section_2_Areas8"/>
      <sheetName val="Section_2_Summary8"/>
      <sheetName val="Section_28"/>
      <sheetName val="Section_3_Areas8"/>
      <sheetName val="Section_3_Summary8"/>
      <sheetName val="Section_38"/>
      <sheetName val="Section_4_Areas8"/>
      <sheetName val="Section_4_Summary8"/>
      <sheetName val="Section_48"/>
      <sheetName val="Section_5_Areas8"/>
      <sheetName val="Section_5_Summary8"/>
      <sheetName val="Section_58"/>
      <sheetName val="Sitework_Areas8"/>
      <sheetName val="Section_6_Areas8"/>
      <sheetName val="Section_6_Summary8"/>
      <sheetName val="Section_68"/>
      <sheetName val="Sitework_Summary8"/>
      <sheetName val="Comparison_Summary8"/>
      <sheetName val="Fill_this_out_first___18"/>
      <sheetName val="SHEET_18"/>
      <sheetName val="Salient_Features8"/>
      <sheetName val="IDC_AHK_8"/>
      <sheetName val="BOQ_Direct_selling_cost8"/>
      <sheetName val="Monthwise_breakup8"/>
      <sheetName val="Reinf_Analy8"/>
      <sheetName val="Power_anal8"/>
      <sheetName val="Macro_custom_function8"/>
      <sheetName val="labour_coeff8"/>
      <sheetName val="PRECAST_lightconc-II8"/>
      <sheetName val="DLA_Standard_Cost_Report18"/>
      <sheetName val="IO_List8"/>
      <sheetName val="Sebtion_1_SumMary8"/>
      <sheetName val="Tender_Summary8"/>
      <sheetName val="TBAL9697_-group_wise__sdpl8"/>
      <sheetName val="Staff_Acco_8"/>
      <sheetName val="Pacakges_split8"/>
      <sheetName val="Basement_Budget8"/>
      <sheetName val="Extra_Item8"/>
      <sheetName val="Civil_Works8"/>
      <sheetName val="Cat_A_Change_Control8"/>
      <sheetName val="Meas_-Hotel_Part8"/>
      <sheetName val="RCC,Ret__Wall8"/>
      <sheetName val="Driveway_Beams8"/>
      <sheetName val="Labour_productivity8"/>
      <sheetName val="Stress_Calculation8"/>
      <sheetName val="Deduction_of_assets8"/>
      <sheetName val="schedule_nos8"/>
      <sheetName val="INPUT_SHEET8"/>
      <sheetName val="DEPTH_CHART_(ORR)_L_S_8"/>
      <sheetName val="Name_List8"/>
      <sheetName val="Contract_Night_Staff8"/>
      <sheetName val="Contract_Day_Staff8"/>
      <sheetName val="Day_Shift8"/>
      <sheetName val="Night_Shift8"/>
      <sheetName val="PA-_Consutant_8"/>
      <sheetName val="Cashflow_projection8"/>
      <sheetName val="Break_up_Sheet8"/>
      <sheetName val="1st_flr8"/>
      <sheetName val="Fin_Sum8"/>
      <sheetName val="1st_Slab8"/>
      <sheetName val="Order_Info8"/>
      <sheetName val="Scope_Reconciliation8"/>
      <sheetName val="Project_Budget_Worksheet8"/>
      <sheetName val="Approved_MTD_Proj_#'s8"/>
      <sheetName val="Sun_E_Type8"/>
      <sheetName val="As_per_PCA8"/>
      <sheetName val="BLOCK-A_(MEA_SHEET)8"/>
      <sheetName val="Project_Plan_-_WWW8"/>
      <sheetName val="WORK_TABLE8"/>
      <sheetName val="SITE_OVERHEADS8"/>
      <sheetName val="FITZ_MORT_948"/>
      <sheetName val="Capex_-_Hry8"/>
      <sheetName val="LEVEL_SHEET8"/>
      <sheetName val="Material_Rates8"/>
      <sheetName val="SPT_vs_PHI8"/>
      <sheetName val="MASTER_RATE_ANALYSIS8"/>
      <sheetName val="Fee_Rate_Summary8"/>
      <sheetName val="Site_Dev_BOQ8"/>
      <sheetName val="Sheet3_(2)8"/>
      <sheetName val="\TCS,_NAGPUR-MANJIRI_C\PROGRES8"/>
      <sheetName val="Ra__stair8"/>
      <sheetName val="MEP_BOQ-8"/>
      <sheetName val="wooden_door8"/>
      <sheetName val="Sub_con_Summary8"/>
      <sheetName val="Cost_saving8"/>
      <sheetName val="GENERAL_SUMMARY8"/>
      <sheetName val="LMP_Summary8"/>
      <sheetName val="Sec_Summary8"/>
      <sheetName val="Labour_cost8"/>
      <sheetName val="BILLING_SCHEDULE8"/>
      <sheetName val="bill_curve8"/>
      <sheetName val="CASH_IN_&amp;_OUT_FLOW_8"/>
      <sheetName val="cash_flow_curve8"/>
      <sheetName val="Revised_Labour8"/>
      <sheetName val="Rein_Ana8"/>
      <sheetName val="Gen_Exp_Breakup8"/>
      <sheetName val="Total_Quote8"/>
      <sheetName val="Works_-_Quote_Sheet8"/>
      <sheetName val="cover_page8"/>
      <sheetName val="Project_Data8"/>
      <sheetName val="Drop_Down_List8"/>
      <sheetName val="30개월기준대비표_아랍택)8"/>
      <sheetName val="총괄표_(2)8"/>
      <sheetName val="CIF_COST_ITEM8"/>
      <sheetName val="Item-_Compact8"/>
      <sheetName val="P&amp;L_-_AD8"/>
      <sheetName val="GF_Columns8"/>
      <sheetName val="Deprec_8"/>
      <sheetName val="DETAILED__BOQ8"/>
      <sheetName val="SPS_DETAIL8"/>
      <sheetName val="PC_Master_List8"/>
      <sheetName val="Field_Values8"/>
      <sheetName val="Structure_Bills_Qty8"/>
      <sheetName val="BASIS_-DEC_088"/>
      <sheetName val="MN_T_B_8"/>
      <sheetName val="Data_Forecast8"/>
      <sheetName val="Basic_Rate8"/>
      <sheetName val="final_abstract8"/>
      <sheetName val="Master_Data_Sheet8"/>
      <sheetName val="Cement_recon_8"/>
      <sheetName val="Cleaning_&amp;_Grubbing8"/>
      <sheetName val="_8"/>
      <sheetName val="Intro_8"/>
      <sheetName val="_TCS,_NAGPUR-MANJIRI_C_PROGRES8"/>
      <sheetName val="Budget_in_SAP8"/>
      <sheetName val="Civil_Boq8"/>
      <sheetName val="Material_8"/>
      <sheetName val="Factors_8"/>
      <sheetName val="Adimi_bldg8"/>
      <sheetName val="Pump_House8"/>
      <sheetName val="Fuel_Regu_Station8"/>
      <sheetName val="Constants_Summary8"/>
      <sheetName val="Form_68"/>
      <sheetName val="Raw_Data8"/>
      <sheetName val="PointNo_58"/>
      <sheetName val="Plant_&amp;__Machinery8"/>
      <sheetName val="Load_Details-220kV8"/>
      <sheetName val="REPAIR&amp;_MAINT8"/>
      <sheetName val="C9901"/>
      <sheetName val="Fill_this_out_first___19"/>
      <sheetName val="PDF_Front9"/>
      <sheetName val="Simple_Letter9"/>
      <sheetName val="Overall_Summary9"/>
      <sheetName val="CSI_Summary9"/>
      <sheetName val="Section_1_Areas9"/>
      <sheetName val="Section_1_Summary9"/>
      <sheetName val="Section_19"/>
      <sheetName val="Section_2_Areas9"/>
      <sheetName val="Section_2_Summary9"/>
      <sheetName val="Section_29"/>
      <sheetName val="Section_3_Areas9"/>
      <sheetName val="Section_3_Summary9"/>
      <sheetName val="Section_39"/>
      <sheetName val="Section_4_Areas9"/>
      <sheetName val="Section_4_Summary9"/>
      <sheetName val="Section_49"/>
      <sheetName val="Section_5_Areas9"/>
      <sheetName val="Section_5_Summary9"/>
      <sheetName val="Section_59"/>
      <sheetName val="Sitework_Areas9"/>
      <sheetName val="Section_6_Areas9"/>
      <sheetName val="Section_6_Summary9"/>
      <sheetName val="Section_69"/>
      <sheetName val="Sitework_Summary9"/>
      <sheetName val="Comparison_Summary9"/>
      <sheetName val="Fill_this_out_first___20"/>
      <sheetName val="SHEET_19"/>
      <sheetName val="Salient_Features9"/>
      <sheetName val="IDC_AHK_9"/>
      <sheetName val="BOQ_Direct_selling_cost9"/>
      <sheetName val="Monthwise_breakup9"/>
      <sheetName val="Reinf_Analy9"/>
      <sheetName val="Power_anal9"/>
      <sheetName val="Macro_custom_function9"/>
      <sheetName val="labour_coeff9"/>
      <sheetName val="PRECAST_lightconc-II9"/>
      <sheetName val="DLA_Standard_Cost_Report19"/>
      <sheetName val="IO_List9"/>
      <sheetName val="Sebtion_1_SumMary9"/>
      <sheetName val="Tender_Summary9"/>
      <sheetName val="TBAL9697_-group_wise__sdpl9"/>
      <sheetName val="Staff_Acco_9"/>
      <sheetName val="Pacakges_split9"/>
      <sheetName val="Basement_Budget9"/>
      <sheetName val="Extra_Item9"/>
      <sheetName val="Civil_Works9"/>
      <sheetName val="Cat_A_Change_Control9"/>
      <sheetName val="Meas_-Hotel_Part9"/>
      <sheetName val="RCC,Ret__Wall9"/>
      <sheetName val="Driveway_Beams9"/>
      <sheetName val="Labour_productivity9"/>
      <sheetName val="Stress_Calculation9"/>
      <sheetName val="Deduction_of_assets9"/>
      <sheetName val="schedule_nos9"/>
      <sheetName val="INPUT_SHEET9"/>
      <sheetName val="DEPTH_CHART_(ORR)_L_S_9"/>
      <sheetName val="Name_List9"/>
      <sheetName val="Contract_Night_Staff9"/>
      <sheetName val="Contract_Day_Staff9"/>
      <sheetName val="Day_Shift9"/>
      <sheetName val="Night_Shift9"/>
      <sheetName val="PA-_Consutant_9"/>
      <sheetName val="Cashflow_projection9"/>
      <sheetName val="Break_up_Sheet9"/>
      <sheetName val="1st_flr9"/>
      <sheetName val="Fin_Sum9"/>
      <sheetName val="1st_Slab9"/>
      <sheetName val="Order_Info9"/>
      <sheetName val="Scope_Reconciliation9"/>
      <sheetName val="Project_Budget_Worksheet9"/>
      <sheetName val="Approved_MTD_Proj_#'s9"/>
      <sheetName val="Sun_E_Type9"/>
      <sheetName val="As_per_PCA9"/>
      <sheetName val="BLOCK-A_(MEA_SHEET)9"/>
      <sheetName val="Project_Plan_-_WWW9"/>
      <sheetName val="WORK_TABLE9"/>
      <sheetName val="SITE_OVERHEADS9"/>
      <sheetName val="FITZ_MORT_949"/>
      <sheetName val="Capex_-_Hry9"/>
      <sheetName val="LEVEL_SHEET9"/>
      <sheetName val="Material_Rates9"/>
      <sheetName val="SPT_vs_PHI9"/>
      <sheetName val="MASTER_RATE_ANALYSIS9"/>
      <sheetName val="Fee_Rate_Summary9"/>
      <sheetName val="Site_Dev_BOQ9"/>
      <sheetName val="Sheet3_(2)9"/>
      <sheetName val="\TCS,_NAGPUR-MANJIRI_C\PROGRES9"/>
      <sheetName val="Ra__stair9"/>
      <sheetName val="MEP_BOQ-9"/>
      <sheetName val="wooden_door9"/>
      <sheetName val="Sub_con_Summary9"/>
      <sheetName val="Cost_saving9"/>
      <sheetName val="GENERAL_SUMMARY9"/>
      <sheetName val="LMP_Summary9"/>
      <sheetName val="Sec_Summary9"/>
      <sheetName val="Labour_cost9"/>
      <sheetName val="BILLING_SCHEDULE9"/>
      <sheetName val="bill_curve9"/>
      <sheetName val="CASH_IN_&amp;_OUT_FLOW_9"/>
      <sheetName val="cash_flow_curve9"/>
      <sheetName val="Revised_Labour9"/>
      <sheetName val="Rein_Ana9"/>
      <sheetName val="Gen_Exp_Breakup9"/>
      <sheetName val="Total_Quote9"/>
      <sheetName val="Works_-_Quote_Sheet9"/>
      <sheetName val="cover_page9"/>
      <sheetName val="Project_Data9"/>
      <sheetName val="Drop_Down_List9"/>
      <sheetName val="30개월기준대비표_아랍택)9"/>
      <sheetName val="총괄표_(2)9"/>
      <sheetName val="CIF_COST_ITEM9"/>
      <sheetName val="Item-_Compact9"/>
      <sheetName val="P&amp;L_-_AD9"/>
      <sheetName val="GF_Columns9"/>
      <sheetName val="Deprec_9"/>
      <sheetName val="DETAILED__BOQ9"/>
      <sheetName val="SPS_DETAIL9"/>
      <sheetName val="PC_Master_List9"/>
      <sheetName val="Field_Values9"/>
      <sheetName val="Structure_Bills_Qty9"/>
      <sheetName val="BASIS_-DEC_089"/>
      <sheetName val="MN_T_B_9"/>
      <sheetName val="Data_Forecast9"/>
      <sheetName val="Basic_Rate9"/>
      <sheetName val="final_abstract9"/>
      <sheetName val="Master_Data_Sheet9"/>
      <sheetName val="Cement_recon_9"/>
      <sheetName val="Cleaning_&amp;_Grubbing9"/>
      <sheetName val="_9"/>
      <sheetName val="Intro_9"/>
      <sheetName val="_TCS,_NAGPUR-MANJIRI_C_PROGRES9"/>
      <sheetName val="Budget_in_SAP9"/>
      <sheetName val="Civil_Boq9"/>
      <sheetName val="Material_9"/>
      <sheetName val="Factors_9"/>
      <sheetName val="Adimi_bldg9"/>
      <sheetName val="Pump_House9"/>
      <sheetName val="Fuel_Regu_Station9"/>
      <sheetName val="Constants_Summary9"/>
      <sheetName val="Form_69"/>
      <sheetName val="Raw_Data9"/>
      <sheetName val="PointNo_59"/>
      <sheetName val="Plant_&amp;__Machinery9"/>
      <sheetName val="Load_Details-220kV9"/>
      <sheetName val="REPAIR&amp;_MAINT9"/>
      <sheetName val="Rate_analysis3"/>
      <sheetName val="Fill_this_out_first___21"/>
      <sheetName val="PDF_Front10"/>
      <sheetName val="Simple_Letter10"/>
      <sheetName val="Overall_Summary10"/>
      <sheetName val="CSI_Summary10"/>
      <sheetName val="Section_1_Areas10"/>
      <sheetName val="Section_1_Summary10"/>
      <sheetName val="Section_110"/>
      <sheetName val="Section_2_Areas10"/>
      <sheetName val="Section_2_Summary10"/>
      <sheetName val="Section_210"/>
      <sheetName val="Section_3_Areas10"/>
      <sheetName val="Section_3_Summary10"/>
      <sheetName val="Section_310"/>
      <sheetName val="Section_4_Areas10"/>
      <sheetName val="Section_4_Summary10"/>
      <sheetName val="Section_410"/>
      <sheetName val="Section_5_Areas10"/>
      <sheetName val="Section_5_Summary10"/>
      <sheetName val="Section_510"/>
      <sheetName val="Sitework_Areas10"/>
      <sheetName val="Section_6_Areas10"/>
      <sheetName val="Section_6_Summary10"/>
      <sheetName val="Section_610"/>
      <sheetName val="Sitework_Summary10"/>
      <sheetName val="Comparison_Summary10"/>
      <sheetName val="Fill_this_out_first___22"/>
      <sheetName val="SHEET_110"/>
      <sheetName val="Salient_Features10"/>
      <sheetName val="IDC_AHK_10"/>
      <sheetName val="BOQ_Direct_selling_cost10"/>
      <sheetName val="Monthwise_breakup10"/>
      <sheetName val="Reinf_Analy10"/>
      <sheetName val="Power_anal10"/>
      <sheetName val="Macro_custom_function10"/>
      <sheetName val="labour_coeff10"/>
      <sheetName val="PRECAST_lightconc-II10"/>
      <sheetName val="DLA_Standard_Cost_Report110"/>
      <sheetName val="IO_List10"/>
      <sheetName val="Sebtion_1_SumMary10"/>
      <sheetName val="Tender_Summary10"/>
      <sheetName val="TBAL9697_-group_wise__sdpl10"/>
      <sheetName val="Staff_Acco_10"/>
      <sheetName val="Pacakges_split10"/>
      <sheetName val="Basement_Budget10"/>
      <sheetName val="Extra_Item10"/>
      <sheetName val="Civil_Works10"/>
      <sheetName val="Cat_A_Change_Control10"/>
      <sheetName val="Meas_-Hotel_Part10"/>
      <sheetName val="RCC,Ret__Wall10"/>
      <sheetName val="Driveway_Beams10"/>
      <sheetName val="Labour_productivity10"/>
      <sheetName val="Stress_Calculation10"/>
      <sheetName val="Deduction_of_assets10"/>
      <sheetName val="schedule_nos10"/>
      <sheetName val="INPUT_SHEET10"/>
      <sheetName val="DEPTH_CHART_(ORR)_L_S_10"/>
      <sheetName val="Name_List10"/>
      <sheetName val="Contract_Night_Staff10"/>
      <sheetName val="Contract_Day_Staff10"/>
      <sheetName val="Day_Shift10"/>
      <sheetName val="Night_Shift10"/>
      <sheetName val="PA-_Consutant_10"/>
      <sheetName val="Cashflow_projection10"/>
      <sheetName val="Break_up_Sheet10"/>
      <sheetName val="1st_flr10"/>
      <sheetName val="Fin_Sum10"/>
      <sheetName val="1st_Slab10"/>
      <sheetName val="Order_Info10"/>
      <sheetName val="Scope_Reconciliation10"/>
      <sheetName val="Project_Budget_Worksheet10"/>
      <sheetName val="Approved_MTD_Proj_#'s10"/>
      <sheetName val="Sun_E_Type10"/>
      <sheetName val="As_per_PCA10"/>
      <sheetName val="BLOCK-A_(MEA_SHEET)10"/>
      <sheetName val="Project_Plan_-_WWW10"/>
      <sheetName val="WORK_TABLE10"/>
      <sheetName val="SITE_OVERHEADS10"/>
      <sheetName val="FITZ_MORT_9410"/>
      <sheetName val="Capex_-_Hry10"/>
      <sheetName val="LEVEL_SHEET10"/>
      <sheetName val="Material_Rates10"/>
      <sheetName val="SPT_vs_PHI10"/>
      <sheetName val="MASTER_RATE_ANALYSIS10"/>
      <sheetName val="Fee_Rate_Summary10"/>
      <sheetName val="Site_Dev_BOQ10"/>
      <sheetName val="Rate_analysis4"/>
      <sheetName val="Sheet3_(2)10"/>
      <sheetName val="\TCS,_NAGPUR-MANJIRI_C\PROGRE10"/>
      <sheetName val="Ra__stair10"/>
      <sheetName val="MEP_BOQ-10"/>
      <sheetName val="wooden_door10"/>
      <sheetName val="Sub_con_Summary10"/>
      <sheetName val="Cost_saving10"/>
      <sheetName val="GENERAL_SUMMARY10"/>
      <sheetName val="LMP_Summary10"/>
      <sheetName val="Sec_Summary10"/>
      <sheetName val="Labour_cost10"/>
      <sheetName val="BILLING_SCHEDULE10"/>
      <sheetName val="bill_curve10"/>
      <sheetName val="CASH_IN_&amp;_OUT_FLOW_10"/>
      <sheetName val="cash_flow_curve10"/>
      <sheetName val="Revised_Labour10"/>
      <sheetName val="Rein_Ana10"/>
      <sheetName val="Gen_Exp_Breakup10"/>
      <sheetName val="Total_Quote10"/>
      <sheetName val="Works_-_Quote_Sheet10"/>
      <sheetName val="cover_page10"/>
      <sheetName val="Project_Data10"/>
      <sheetName val="Drop_Down_List10"/>
      <sheetName val="30개월기준대비표_아랍택)10"/>
      <sheetName val="총괄표_(2)10"/>
      <sheetName val="CIF_COST_ITEM10"/>
      <sheetName val="Item-_Compact10"/>
      <sheetName val="P&amp;L_-_AD10"/>
      <sheetName val="GF_Columns10"/>
      <sheetName val="Deprec_10"/>
      <sheetName val="DETAILED__BOQ10"/>
      <sheetName val="SPS_DETAIL10"/>
      <sheetName val="PC_Master_List10"/>
      <sheetName val="Field_Values10"/>
      <sheetName val="Structure_Bills_Qty10"/>
      <sheetName val="BASIS_-DEC_0810"/>
      <sheetName val="MN_T_B_10"/>
      <sheetName val="Data_Forecast10"/>
      <sheetName val="Basic_Rate10"/>
      <sheetName val="final_abstract10"/>
      <sheetName val="Master_Data_Sheet10"/>
      <sheetName val="Cement_recon_10"/>
      <sheetName val="Cleaning_&amp;_Grubbing10"/>
      <sheetName val="_10"/>
      <sheetName val="Intro_10"/>
      <sheetName val="_TCS,_NAGPUR-MANJIRI_C_PROGRE10"/>
      <sheetName val="Budget_in_SAP10"/>
      <sheetName val="Civil_Boq10"/>
      <sheetName val="Material_10"/>
      <sheetName val="Factors_10"/>
      <sheetName val="Adimi_bldg10"/>
      <sheetName val="Pump_House10"/>
      <sheetName val="Fuel_Regu_Station10"/>
      <sheetName val="Constants_Summary10"/>
      <sheetName val="Form_610"/>
      <sheetName val="Raw_Data10"/>
      <sheetName val="PointNo_510"/>
      <sheetName val="Plant_&amp;__Machinery10"/>
      <sheetName val="Load_Details-220kV10"/>
      <sheetName val="REPAIR&amp;_MAINT10"/>
      <sheetName val="Fill_this_out_first___23"/>
      <sheetName val="PDF_Front11"/>
      <sheetName val="Simple_Letter11"/>
      <sheetName val="Overall_Summary11"/>
      <sheetName val="CSI_Summary11"/>
      <sheetName val="Section_1_Areas11"/>
      <sheetName val="Section_1_Summary11"/>
      <sheetName val="Section_111"/>
      <sheetName val="Section_2_Areas11"/>
      <sheetName val="Section_2_Summary11"/>
      <sheetName val="Section_211"/>
      <sheetName val="Section_3_Areas11"/>
      <sheetName val="Section_3_Summary11"/>
      <sheetName val="Section_311"/>
      <sheetName val="Section_4_Areas11"/>
      <sheetName val="Section_4_Summary11"/>
      <sheetName val="Section_411"/>
      <sheetName val="Section_5_Areas11"/>
      <sheetName val="Section_5_Summary11"/>
      <sheetName val="Section_511"/>
      <sheetName val="Sitework_Areas11"/>
      <sheetName val="Section_6_Areas11"/>
      <sheetName val="Section_6_Summary11"/>
      <sheetName val="Section_611"/>
      <sheetName val="Sitework_Summary11"/>
      <sheetName val="Comparison_Summary11"/>
      <sheetName val="Fill_this_out_first___24"/>
      <sheetName val="SHEET_111"/>
      <sheetName val="Salient_Features11"/>
      <sheetName val="IDC_AHK_11"/>
      <sheetName val="BOQ_Direct_selling_cost11"/>
      <sheetName val="Monthwise_breakup11"/>
      <sheetName val="Reinf_Analy11"/>
      <sheetName val="Power_anal11"/>
      <sheetName val="Macro_custom_function11"/>
      <sheetName val="labour_coeff11"/>
      <sheetName val="PRECAST_lightconc-II11"/>
      <sheetName val="DLA_Standard_Cost_Report111"/>
      <sheetName val="IO_List11"/>
      <sheetName val="Sebtion_1_SumMary11"/>
      <sheetName val="Tender_Summary11"/>
      <sheetName val="TBAL9697_-group_wise__sdpl11"/>
      <sheetName val="Staff_Acco_11"/>
      <sheetName val="Pacakges_split11"/>
      <sheetName val="Basement_Budget11"/>
      <sheetName val="Extra_Item11"/>
      <sheetName val="Civil_Works11"/>
      <sheetName val="Cat_A_Change_Control11"/>
      <sheetName val="Meas_-Hotel_Part11"/>
      <sheetName val="RCC,Ret__Wall11"/>
      <sheetName val="Driveway_Beams11"/>
      <sheetName val="Labour_productivity11"/>
      <sheetName val="Stress_Calculation11"/>
      <sheetName val="Deduction_of_assets11"/>
      <sheetName val="schedule_nos11"/>
      <sheetName val="INPUT_SHEET11"/>
      <sheetName val="DEPTH_CHART_(ORR)_L_S_11"/>
      <sheetName val="Name_List11"/>
      <sheetName val="Contract_Night_Staff11"/>
      <sheetName val="Contract_Day_Staff11"/>
      <sheetName val="Day_Shift11"/>
      <sheetName val="Night_Shift11"/>
      <sheetName val="PA-_Consutant_11"/>
      <sheetName val="Cashflow_projection11"/>
      <sheetName val="Break_up_Sheet11"/>
      <sheetName val="1st_flr11"/>
      <sheetName val="Fin_Sum11"/>
      <sheetName val="1st_Slab11"/>
      <sheetName val="Order_Info11"/>
      <sheetName val="Scope_Reconciliation11"/>
      <sheetName val="Project_Budget_Worksheet11"/>
      <sheetName val="Approved_MTD_Proj_#'s11"/>
      <sheetName val="Sun_E_Type11"/>
      <sheetName val="As_per_PCA11"/>
      <sheetName val="BLOCK-A_(MEA_SHEET)11"/>
      <sheetName val="Project_Plan_-_WWW11"/>
      <sheetName val="WORK_TABLE11"/>
      <sheetName val="SITE_OVERHEADS11"/>
      <sheetName val="FITZ_MORT_9411"/>
      <sheetName val="Capex_-_Hry11"/>
      <sheetName val="LEVEL_SHEET11"/>
      <sheetName val="Material_Rates11"/>
      <sheetName val="SPT_vs_PHI11"/>
      <sheetName val="MASTER_RATE_ANALYSIS11"/>
      <sheetName val="Fee_Rate_Summary11"/>
      <sheetName val="Site_Dev_BOQ11"/>
      <sheetName val="Rate_analysis5"/>
      <sheetName val="Sheet3_(2)11"/>
      <sheetName val="\TCS,_NAGPUR-MANJIRI_C\PROGRE11"/>
      <sheetName val="Ra__stair11"/>
      <sheetName val="MEP_BOQ-11"/>
      <sheetName val="wooden_door11"/>
      <sheetName val="Sub_con_Summary11"/>
      <sheetName val="Cost_saving11"/>
      <sheetName val="GENERAL_SUMMARY11"/>
      <sheetName val="LMP_Summary11"/>
      <sheetName val="Sec_Summary11"/>
      <sheetName val="Labour_cost11"/>
      <sheetName val="BILLING_SCHEDULE11"/>
      <sheetName val="bill_curve11"/>
      <sheetName val="CASH_IN_&amp;_OUT_FLOW_11"/>
      <sheetName val="cash_flow_curve11"/>
      <sheetName val="Revised_Labour11"/>
      <sheetName val="Rein_Ana11"/>
      <sheetName val="Gen_Exp_Breakup11"/>
      <sheetName val="Total_Quote11"/>
      <sheetName val="Works_-_Quote_Sheet11"/>
      <sheetName val="cover_page11"/>
      <sheetName val="Project_Data11"/>
      <sheetName val="Drop_Down_List11"/>
      <sheetName val="30개월기준대비표_아랍택)11"/>
      <sheetName val="총괄표_(2)11"/>
      <sheetName val="CIF_COST_ITEM11"/>
      <sheetName val="Item-_Compact11"/>
      <sheetName val="P&amp;L_-_AD11"/>
      <sheetName val="GF_Columns11"/>
      <sheetName val="Deprec_11"/>
      <sheetName val="DETAILED__BOQ11"/>
      <sheetName val="SPS_DETAIL11"/>
      <sheetName val="PC_Master_List11"/>
      <sheetName val="Field_Values11"/>
      <sheetName val="Structure_Bills_Qty11"/>
      <sheetName val="BASIS_-DEC_0811"/>
      <sheetName val="MN_T_B_11"/>
      <sheetName val="Data_Forecast11"/>
      <sheetName val="Basic_Rate11"/>
      <sheetName val="final_abstract11"/>
      <sheetName val="Master_Data_Sheet11"/>
      <sheetName val="Cement_recon_11"/>
      <sheetName val="Cleaning_&amp;_Grubbing11"/>
      <sheetName val="_11"/>
      <sheetName val="Intro_11"/>
      <sheetName val="_TCS,_NAGPUR-MANJIRI_C_PROGRE11"/>
      <sheetName val="Budget_in_SAP11"/>
      <sheetName val="Civil_Boq11"/>
      <sheetName val="Material_11"/>
      <sheetName val="Factors_11"/>
      <sheetName val="Adimi_bldg11"/>
      <sheetName val="Pump_House11"/>
      <sheetName val="Fuel_Regu_Station11"/>
      <sheetName val="Constants_Summary11"/>
      <sheetName val="Form_611"/>
      <sheetName val="Raw_Data11"/>
      <sheetName val="PointNo_511"/>
      <sheetName val="Plant_&amp;__Machinery11"/>
      <sheetName val="Load_Details-220kV11"/>
      <sheetName val="REPAIR&amp;_MAINT11"/>
      <sheetName val="Fill_this_out_first___25"/>
      <sheetName val="PDF_Front12"/>
      <sheetName val="Simple_Letter12"/>
      <sheetName val="Overall_Summary12"/>
      <sheetName val="CSI_Summary12"/>
      <sheetName val="Section_1_Areas12"/>
      <sheetName val="Section_1_Summary12"/>
      <sheetName val="Section_112"/>
      <sheetName val="Section_2_Areas12"/>
      <sheetName val="Section_2_Summary12"/>
      <sheetName val="Section_212"/>
      <sheetName val="Section_3_Areas12"/>
      <sheetName val="Section_3_Summary12"/>
      <sheetName val="Section_312"/>
      <sheetName val="Section_4_Areas12"/>
      <sheetName val="Section_4_Summary12"/>
      <sheetName val="Section_412"/>
      <sheetName val="Section_5_Areas12"/>
      <sheetName val="Section_5_Summary12"/>
      <sheetName val="Section_512"/>
      <sheetName val="Sitework_Areas12"/>
      <sheetName val="Section_6_Areas12"/>
      <sheetName val="Section_6_Summary12"/>
      <sheetName val="Section_612"/>
      <sheetName val="Sitework_Summary12"/>
      <sheetName val="Comparison_Summary12"/>
      <sheetName val="Fill_this_out_first___26"/>
      <sheetName val="SHEET_112"/>
      <sheetName val="Salient_Features12"/>
      <sheetName val="IDC_AHK_12"/>
      <sheetName val="BOQ_Direct_selling_cost12"/>
      <sheetName val="Monthwise_breakup12"/>
      <sheetName val="Reinf_Analy12"/>
      <sheetName val="Power_anal12"/>
      <sheetName val="Macro_custom_function12"/>
      <sheetName val="labour_coeff12"/>
      <sheetName val="PRECAST_lightconc-II12"/>
      <sheetName val="DLA_Standard_Cost_Report112"/>
      <sheetName val="IO_List12"/>
      <sheetName val="Sebtion_1_SumMary12"/>
      <sheetName val="Tender_Summary12"/>
      <sheetName val="TBAL9697_-group_wise__sdpl12"/>
      <sheetName val="Staff_Acco_12"/>
      <sheetName val="Pacakges_split12"/>
      <sheetName val="Basement_Budget12"/>
      <sheetName val="Extra_Item12"/>
      <sheetName val="Civil_Works12"/>
      <sheetName val="Cat_A_Change_Control12"/>
      <sheetName val="Meas_-Hotel_Part12"/>
      <sheetName val="RCC,Ret__Wall12"/>
      <sheetName val="Driveway_Beams12"/>
      <sheetName val="Labour_productivity12"/>
      <sheetName val="Stress_Calculation12"/>
      <sheetName val="Deduction_of_assets12"/>
      <sheetName val="schedule_nos12"/>
      <sheetName val="INPUT_SHEET12"/>
      <sheetName val="DEPTH_CHART_(ORR)_L_S_12"/>
      <sheetName val="Name_List12"/>
      <sheetName val="Contract_Night_Staff12"/>
      <sheetName val="Contract_Day_Staff12"/>
      <sheetName val="Day_Shift12"/>
      <sheetName val="Night_Shift12"/>
      <sheetName val="PA-_Consutant_12"/>
      <sheetName val="Cashflow_projection12"/>
      <sheetName val="Break_up_Sheet12"/>
      <sheetName val="1st_flr12"/>
      <sheetName val="Fin_Sum12"/>
      <sheetName val="1st_Slab12"/>
      <sheetName val="Order_Info12"/>
      <sheetName val="Scope_Reconciliation12"/>
      <sheetName val="Project_Budget_Worksheet12"/>
      <sheetName val="Approved_MTD_Proj_#'s12"/>
      <sheetName val="Sun_E_Type12"/>
      <sheetName val="As_per_PCA12"/>
      <sheetName val="BLOCK-A_(MEA_SHEET)12"/>
      <sheetName val="Project_Plan_-_WWW12"/>
      <sheetName val="WORK_TABLE12"/>
      <sheetName val="SITE_OVERHEADS12"/>
      <sheetName val="FITZ_MORT_9412"/>
      <sheetName val="Capex_-_Hry12"/>
      <sheetName val="LEVEL_SHEET12"/>
      <sheetName val="Material_Rates12"/>
      <sheetName val="SPT_vs_PHI12"/>
      <sheetName val="MASTER_RATE_ANALYSIS12"/>
      <sheetName val="Fee_Rate_Summary12"/>
      <sheetName val="Site_Dev_BOQ12"/>
      <sheetName val="Rate_analysis6"/>
      <sheetName val="Sheet3_(2)12"/>
      <sheetName val="\TCS,_NAGPUR-MANJIRI_C\PROGRE12"/>
      <sheetName val="Ra__stair12"/>
      <sheetName val="MEP_BOQ-12"/>
      <sheetName val="wooden_door12"/>
      <sheetName val="Sub_con_Summary12"/>
      <sheetName val="Cost_saving12"/>
      <sheetName val="GENERAL_SUMMARY12"/>
      <sheetName val="LMP_Summary12"/>
      <sheetName val="Sec_Summary12"/>
      <sheetName val="Labour_cost12"/>
      <sheetName val="BILLING_SCHEDULE12"/>
      <sheetName val="bill_curve12"/>
      <sheetName val="CASH_IN_&amp;_OUT_FLOW_12"/>
      <sheetName val="cash_flow_curve12"/>
      <sheetName val="Revised_Labour12"/>
      <sheetName val="Rein_Ana12"/>
      <sheetName val="Gen_Exp_Breakup12"/>
      <sheetName val="Total_Quote12"/>
      <sheetName val="Works_-_Quote_Sheet12"/>
      <sheetName val="cover_page12"/>
      <sheetName val="Project_Data12"/>
      <sheetName val="Drop_Down_List12"/>
      <sheetName val="30개월기준대비표_아랍택)12"/>
      <sheetName val="총괄표_(2)12"/>
      <sheetName val="CIF_COST_ITEM12"/>
      <sheetName val="Item-_Compact12"/>
      <sheetName val="P&amp;L_-_AD12"/>
      <sheetName val="GF_Columns12"/>
      <sheetName val="Deprec_12"/>
      <sheetName val="DETAILED__BOQ12"/>
      <sheetName val="SPS_DETAIL12"/>
      <sheetName val="PC_Master_List12"/>
      <sheetName val="Field_Values12"/>
      <sheetName val="Structure_Bills_Qty12"/>
      <sheetName val="BASIS_-DEC_0812"/>
      <sheetName val="MN_T_B_12"/>
      <sheetName val="Data_Forecast12"/>
      <sheetName val="Basic_Rate12"/>
      <sheetName val="final_abstract12"/>
      <sheetName val="Master_Data_Sheet12"/>
      <sheetName val="Cement_recon_12"/>
      <sheetName val="Cleaning_&amp;_Grubbing12"/>
      <sheetName val="_12"/>
      <sheetName val="Intro_12"/>
      <sheetName val="_TCS,_NAGPUR-MANJIRI_C_PROGRE12"/>
      <sheetName val="Budget_in_SAP12"/>
      <sheetName val="Civil_Boq12"/>
      <sheetName val="Material_12"/>
      <sheetName val="Factors_12"/>
      <sheetName val="Adimi_bldg12"/>
      <sheetName val="Pump_House12"/>
      <sheetName val="Fuel_Regu_Station12"/>
      <sheetName val="Constants_Summary12"/>
      <sheetName val="Form_612"/>
      <sheetName val="Raw_Data12"/>
      <sheetName val="PointNo_512"/>
      <sheetName val="Plant_&amp;__Machinery12"/>
      <sheetName val="Load_Details-220kV12"/>
      <sheetName val="REPAIR&amp;_MAINT12"/>
      <sheetName val="Fill_this_out_first___27"/>
      <sheetName val="Fill_this_out_first___29"/>
      <sheetName val="PDF_Front13"/>
      <sheetName val="Simple_Letter13"/>
      <sheetName val="Overall_Summary13"/>
      <sheetName val="CSI_Summary13"/>
      <sheetName val="Section_1_Areas13"/>
      <sheetName val="Section_1_Summary13"/>
      <sheetName val="Section_113"/>
      <sheetName val="Section_2_Areas13"/>
      <sheetName val="Section_2_Summary13"/>
      <sheetName val="Section_213"/>
      <sheetName val="Section_3_Areas13"/>
      <sheetName val="Section_3_Summary13"/>
      <sheetName val="Section_313"/>
      <sheetName val="Section_4_Areas13"/>
      <sheetName val="Section_4_Summary13"/>
      <sheetName val="Section_413"/>
      <sheetName val="Section_5_Areas13"/>
      <sheetName val="Section_5_Summary13"/>
      <sheetName val="Section_513"/>
      <sheetName val="Sitework_Areas13"/>
      <sheetName val="Section_6_Areas13"/>
      <sheetName val="Section_6_Summary13"/>
      <sheetName val="Section_613"/>
      <sheetName val="Sitework_Summary13"/>
      <sheetName val="Comparison_Summary13"/>
      <sheetName val="Fill_this_out_first___28"/>
      <sheetName val="SHEET_113"/>
      <sheetName val="Salient_Features13"/>
      <sheetName val="IDC_AHK_13"/>
      <sheetName val="BOQ_Direct_selling_cost13"/>
      <sheetName val="Monthwise_breakup13"/>
      <sheetName val="Reinf_Analy13"/>
      <sheetName val="Power_anal13"/>
      <sheetName val="Macro_custom_function13"/>
      <sheetName val="labour_coeff13"/>
      <sheetName val="PRECAST_lightconc-II13"/>
      <sheetName val="DLA_Standard_Cost_Report113"/>
      <sheetName val="IO_List13"/>
      <sheetName val="Sebtion_1_SumMary13"/>
      <sheetName val="Tender_Summary13"/>
      <sheetName val="TBAL9697_-group_wise__sdpl13"/>
      <sheetName val="Staff_Acco_13"/>
      <sheetName val="Pacakges_split13"/>
      <sheetName val="Basement_Budget13"/>
      <sheetName val="Extra_Item13"/>
      <sheetName val="Civil_Works13"/>
      <sheetName val="Cat_A_Change_Control13"/>
      <sheetName val="Meas_-Hotel_Part13"/>
      <sheetName val="RCC,Ret__Wall13"/>
      <sheetName val="Driveway_Beams13"/>
      <sheetName val="Labour_productivity13"/>
      <sheetName val="Stress_Calculation13"/>
      <sheetName val="Deduction_of_assets13"/>
      <sheetName val="schedule_nos13"/>
      <sheetName val="INPUT_SHEET13"/>
      <sheetName val="DEPTH_CHART_(ORR)_L_S_13"/>
      <sheetName val="Name_List13"/>
      <sheetName val="Contract_Night_Staff13"/>
      <sheetName val="Contract_Day_Staff13"/>
      <sheetName val="Day_Shift13"/>
      <sheetName val="Night_Shift13"/>
      <sheetName val="PA-_Consutant_13"/>
      <sheetName val="Cashflow_projection13"/>
      <sheetName val="Break_up_Sheet13"/>
      <sheetName val="1st_flr13"/>
      <sheetName val="Fin_Sum13"/>
      <sheetName val="1st_Slab13"/>
      <sheetName val="Order_Info13"/>
      <sheetName val="Scope_Reconciliation13"/>
      <sheetName val="Project_Budget_Worksheet13"/>
      <sheetName val="Approved_MTD_Proj_#'s13"/>
      <sheetName val="Sun_E_Type13"/>
      <sheetName val="As_per_PCA13"/>
      <sheetName val="BLOCK-A_(MEA_SHEET)13"/>
      <sheetName val="Project_Plan_-_WWW13"/>
      <sheetName val="WORK_TABLE13"/>
      <sheetName val="SITE_OVERHEADS13"/>
      <sheetName val="FITZ_MORT_9413"/>
      <sheetName val="Capex_-_Hry13"/>
      <sheetName val="LEVEL_SHEET13"/>
      <sheetName val="Material_Rates13"/>
      <sheetName val="SPT_vs_PHI13"/>
      <sheetName val="MASTER_RATE_ANALYSIS13"/>
      <sheetName val="Fee_Rate_Summary13"/>
      <sheetName val="Site_Dev_BOQ13"/>
      <sheetName val="Sheet3_(2)13"/>
      <sheetName val="\TCS,_NAGPUR-MANJIRI_C\PROGRE13"/>
      <sheetName val="Ra__stair13"/>
      <sheetName val="MEP_BOQ-13"/>
      <sheetName val="wooden_door13"/>
      <sheetName val="Sub_con_Summary13"/>
      <sheetName val="Cost_saving13"/>
      <sheetName val="GENERAL_SUMMARY13"/>
      <sheetName val="LMP_Summary13"/>
      <sheetName val="Sec_Summary13"/>
      <sheetName val="Labour_cost13"/>
      <sheetName val="BILLING_SCHEDULE13"/>
      <sheetName val="bill_curve13"/>
      <sheetName val="CASH_IN_&amp;_OUT_FLOW_13"/>
      <sheetName val="cash_flow_curve13"/>
      <sheetName val="Revised_Labour13"/>
      <sheetName val="Rein_Ana13"/>
      <sheetName val="Gen_Exp_Breakup13"/>
      <sheetName val="Total_Quote13"/>
      <sheetName val="Works_-_Quote_Sheet13"/>
      <sheetName val="cover_page13"/>
      <sheetName val="Project_Data13"/>
      <sheetName val="Drop_Down_List13"/>
      <sheetName val="30개월기준대비표_아랍택)13"/>
      <sheetName val="총괄표_(2)13"/>
      <sheetName val="CIF_COST_ITEM13"/>
      <sheetName val="Item-_Compact13"/>
      <sheetName val="P&amp;L_-_AD13"/>
      <sheetName val="GF_Columns13"/>
      <sheetName val="Deprec_13"/>
      <sheetName val="DETAILED__BOQ13"/>
      <sheetName val="SPS_DETAIL13"/>
      <sheetName val="PC_Master_List13"/>
      <sheetName val="Field_Values13"/>
      <sheetName val="Structure_Bills_Qty13"/>
      <sheetName val="BASIS_-DEC_0813"/>
      <sheetName val="MN_T_B_13"/>
      <sheetName val="Data_Forecast13"/>
      <sheetName val="Basic_Rate13"/>
      <sheetName val="final_abstract13"/>
      <sheetName val="Master_Data_Sheet13"/>
      <sheetName val="Cement_recon_13"/>
      <sheetName val="Cleaning_&amp;_Grubbing13"/>
      <sheetName val="_13"/>
      <sheetName val="Intro_13"/>
      <sheetName val="_TCS,_NAGPUR-MANJIRI_C_PROGRE13"/>
      <sheetName val="Budget_in_SAP13"/>
      <sheetName val="Civil_Boq13"/>
      <sheetName val="Material_13"/>
      <sheetName val="Factors_13"/>
      <sheetName val="Adimi_bldg13"/>
      <sheetName val="Pump_House13"/>
      <sheetName val="Fuel_Regu_Station13"/>
      <sheetName val="Constants_Summary13"/>
      <sheetName val="Form_613"/>
      <sheetName val="Raw_Data13"/>
      <sheetName val="PointNo_513"/>
      <sheetName val="Plant_&amp;__Machinery13"/>
      <sheetName val="Load_Details-220kV13"/>
      <sheetName val="REPAIR&amp;_MAINT13"/>
      <sheetName val="Fill_this_out_first___30"/>
      <sheetName val="PDF_Front14"/>
      <sheetName val="Simple_Letter14"/>
      <sheetName val="Overall_Summary14"/>
      <sheetName val="CSI_Summary14"/>
      <sheetName val="Section_1_Areas14"/>
      <sheetName val="Section_1_Summary14"/>
      <sheetName val="Section_114"/>
      <sheetName val="Section_2_Areas14"/>
      <sheetName val="Section_2_Summary14"/>
      <sheetName val="Section_214"/>
      <sheetName val="Section_3_Areas14"/>
      <sheetName val="Section_3_Summary14"/>
      <sheetName val="Section_314"/>
      <sheetName val="Section_4_Areas14"/>
      <sheetName val="Section_4_Summary14"/>
      <sheetName val="Section_414"/>
      <sheetName val="Section_5_Areas14"/>
      <sheetName val="Section_5_Summary14"/>
      <sheetName val="Section_514"/>
      <sheetName val="Sitework_Areas14"/>
      <sheetName val="Section_6_Areas14"/>
      <sheetName val="Section_6_Summary14"/>
      <sheetName val="Section_614"/>
      <sheetName val="Sitework_Summary14"/>
      <sheetName val="Comparison_Summary14"/>
      <sheetName val="Fill_this_out_first___31"/>
      <sheetName val="SHEET_114"/>
      <sheetName val="Salient_Features14"/>
      <sheetName val="IDC_AHK_14"/>
      <sheetName val="BOQ_Direct_selling_cost14"/>
      <sheetName val="Monthwise_breakup14"/>
      <sheetName val="Reinf_Analy14"/>
      <sheetName val="Power_anal14"/>
      <sheetName val="Macro_custom_function14"/>
      <sheetName val="labour_coeff14"/>
      <sheetName val="PRECAST_lightconc-II14"/>
      <sheetName val="DLA_Standard_Cost_Report114"/>
      <sheetName val="IO_List14"/>
      <sheetName val="Sebtion_1_SumMary14"/>
      <sheetName val="Tender_Summary14"/>
      <sheetName val="TBAL9697_-group_wise__sdpl14"/>
      <sheetName val="Staff_Acco_14"/>
      <sheetName val="Pacakges_split14"/>
      <sheetName val="Basement_Budget14"/>
      <sheetName val="Extra_Item14"/>
      <sheetName val="Civil_Works14"/>
      <sheetName val="Cat_A_Change_Control14"/>
      <sheetName val="Meas_-Hotel_Part14"/>
      <sheetName val="RCC,Ret__Wall14"/>
      <sheetName val="Driveway_Beams14"/>
      <sheetName val="Labour_productivity14"/>
      <sheetName val="Stress_Calculation14"/>
      <sheetName val="Deduction_of_assets14"/>
      <sheetName val="schedule_nos14"/>
      <sheetName val="INPUT_SHEET14"/>
      <sheetName val="DEPTH_CHART_(ORR)_L_S_14"/>
      <sheetName val="Name_List14"/>
      <sheetName val="Contract_Night_Staff14"/>
      <sheetName val="Contract_Day_Staff14"/>
      <sheetName val="Day_Shift14"/>
      <sheetName val="Night_Shift14"/>
      <sheetName val="PA-_Consutant_14"/>
      <sheetName val="Cashflow_projection14"/>
      <sheetName val="Break_up_Sheet14"/>
      <sheetName val="1st_flr14"/>
      <sheetName val="Fin_Sum14"/>
      <sheetName val="1st_Slab14"/>
      <sheetName val="Order_Info14"/>
      <sheetName val="Scope_Reconciliation14"/>
      <sheetName val="Project_Budget_Worksheet14"/>
      <sheetName val="Approved_MTD_Proj_#'s14"/>
      <sheetName val="Sun_E_Type14"/>
      <sheetName val="As_per_PCA14"/>
      <sheetName val="BLOCK-A_(MEA_SHEET)14"/>
      <sheetName val="Project_Plan_-_WWW14"/>
      <sheetName val="WORK_TABLE14"/>
      <sheetName val="SITE_OVERHEADS14"/>
      <sheetName val="FITZ_MORT_9414"/>
      <sheetName val="Capex_-_Hry14"/>
      <sheetName val="LEVEL_SHEET14"/>
      <sheetName val="Material_Rates14"/>
      <sheetName val="SPT_vs_PHI14"/>
      <sheetName val="MASTER_RATE_ANALYSIS14"/>
      <sheetName val="Fee_Rate_Summary14"/>
      <sheetName val="Site_Dev_BOQ14"/>
      <sheetName val="Sheet3_(2)14"/>
      <sheetName val="\TCS,_NAGPUR-MANJIRI_C\PROGRE14"/>
      <sheetName val="Ra__stair14"/>
      <sheetName val="MEP_BOQ-14"/>
      <sheetName val="wooden_door14"/>
      <sheetName val="Sub_con_Summary14"/>
      <sheetName val="Cost_saving14"/>
      <sheetName val="GENERAL_SUMMARY14"/>
      <sheetName val="LMP_Summary14"/>
      <sheetName val="Sec_Summary14"/>
      <sheetName val="Labour_cost14"/>
      <sheetName val="BILLING_SCHEDULE14"/>
      <sheetName val="bill_curve14"/>
      <sheetName val="CASH_IN_&amp;_OUT_FLOW_14"/>
      <sheetName val="cash_flow_curve14"/>
      <sheetName val="Revised_Labour14"/>
      <sheetName val="Rein_Ana14"/>
      <sheetName val="Gen_Exp_Breakup14"/>
      <sheetName val="Total_Quote14"/>
      <sheetName val="Works_-_Quote_Sheet14"/>
      <sheetName val="cover_page14"/>
      <sheetName val="Project_Data14"/>
      <sheetName val="Drop_Down_List14"/>
      <sheetName val="30개월기준대비표_아랍택)14"/>
      <sheetName val="총괄표_(2)14"/>
      <sheetName val="CIF_COST_ITEM14"/>
      <sheetName val="Item-_Compact14"/>
      <sheetName val="P&amp;L_-_AD14"/>
      <sheetName val="GF_Columns14"/>
      <sheetName val="Deprec_14"/>
      <sheetName val="DETAILED__BOQ14"/>
      <sheetName val="SPS_DETAIL14"/>
      <sheetName val="PC_Master_List14"/>
      <sheetName val="Field_Values14"/>
      <sheetName val="Structure_Bills_Qty14"/>
      <sheetName val="BASIS_-DEC_0814"/>
      <sheetName val="MN_T_B_14"/>
      <sheetName val="Data_Forecast14"/>
      <sheetName val="Basic_Rate14"/>
      <sheetName val="final_abstract14"/>
      <sheetName val="Master_Data_Sheet14"/>
      <sheetName val="Cement_recon_14"/>
      <sheetName val="Cleaning_&amp;_Grubbing14"/>
      <sheetName val="_14"/>
      <sheetName val="Intro_14"/>
      <sheetName val="_TCS,_NAGPUR-MANJIRI_C_PROGRE14"/>
      <sheetName val="Budget_in_SAP14"/>
      <sheetName val="Civil_Boq14"/>
      <sheetName val="Material_14"/>
      <sheetName val="Factors_14"/>
      <sheetName val="Adimi_bldg14"/>
      <sheetName val="Pump_House14"/>
      <sheetName val="Fuel_Regu_Station14"/>
      <sheetName val="Constants_Summary14"/>
      <sheetName val="Form_614"/>
      <sheetName val="Raw_Data14"/>
      <sheetName val="PointNo_514"/>
      <sheetName val="Plant_&amp;__Machinery14"/>
      <sheetName val="Load_Details-220kV14"/>
      <sheetName val="REPAIR&amp;_MAINT14"/>
      <sheetName val="Fill_this_out_first___32"/>
      <sheetName val="PDF_Front15"/>
      <sheetName val="Simple_Letter15"/>
      <sheetName val="Overall_Summary15"/>
      <sheetName val="CSI_Summary15"/>
      <sheetName val="Section_1_Areas15"/>
      <sheetName val="Section_1_Summary15"/>
      <sheetName val="Section_115"/>
      <sheetName val="Section_2_Areas15"/>
      <sheetName val="Section_2_Summary15"/>
      <sheetName val="Section_215"/>
      <sheetName val="Section_3_Areas15"/>
      <sheetName val="Section_3_Summary15"/>
      <sheetName val="Section_315"/>
      <sheetName val="Section_4_Areas15"/>
      <sheetName val="Section_4_Summary15"/>
      <sheetName val="Section_415"/>
      <sheetName val="Section_5_Areas15"/>
      <sheetName val="Section_5_Summary15"/>
      <sheetName val="Section_515"/>
      <sheetName val="Sitework_Areas15"/>
      <sheetName val="Section_6_Areas15"/>
      <sheetName val="Section_6_Summary15"/>
      <sheetName val="Section_615"/>
      <sheetName val="Sitework_Summary15"/>
      <sheetName val="Comparison_Summary15"/>
      <sheetName val="Fill_this_out_first___33"/>
      <sheetName val="SHEET_115"/>
      <sheetName val="Salient_Features15"/>
      <sheetName val="IDC_AHK_15"/>
      <sheetName val="BOQ_Direct_selling_cost15"/>
      <sheetName val="Monthwise_breakup15"/>
      <sheetName val="Reinf_Analy15"/>
      <sheetName val="Power_anal15"/>
      <sheetName val="Macro_custom_function15"/>
      <sheetName val="labour_coeff15"/>
      <sheetName val="PRECAST_lightconc-II15"/>
      <sheetName val="DLA_Standard_Cost_Report115"/>
      <sheetName val="IO_List15"/>
      <sheetName val="Sebtion_1_SumMary15"/>
      <sheetName val="Tender_Summary15"/>
      <sheetName val="TBAL9697_-group_wise__sdpl15"/>
      <sheetName val="Staff_Acco_15"/>
      <sheetName val="Pacakges_split15"/>
      <sheetName val="Basement_Budget15"/>
      <sheetName val="Extra_Item15"/>
      <sheetName val="Civil_Works15"/>
      <sheetName val="Cat_A_Change_Control15"/>
      <sheetName val="Meas_-Hotel_Part15"/>
      <sheetName val="RCC,Ret__Wall15"/>
      <sheetName val="Driveway_Beams15"/>
      <sheetName val="Labour_productivity15"/>
      <sheetName val="Stress_Calculation15"/>
      <sheetName val="Deduction_of_assets15"/>
      <sheetName val="schedule_nos15"/>
      <sheetName val="INPUT_SHEET15"/>
      <sheetName val="DEPTH_CHART_(ORR)_L_S_15"/>
      <sheetName val="Name_List15"/>
      <sheetName val="Contract_Night_Staff15"/>
      <sheetName val="Contract_Day_Staff15"/>
      <sheetName val="Day_Shift15"/>
      <sheetName val="Night_Shift15"/>
      <sheetName val="PA-_Consutant_15"/>
      <sheetName val="Cashflow_projection15"/>
      <sheetName val="Break_up_Sheet15"/>
      <sheetName val="1st_flr15"/>
      <sheetName val="Fin_Sum15"/>
      <sheetName val="1st_Slab15"/>
      <sheetName val="Order_Info15"/>
      <sheetName val="Scope_Reconciliation15"/>
      <sheetName val="Project_Budget_Worksheet15"/>
      <sheetName val="Approved_MTD_Proj_#'s15"/>
      <sheetName val="Sun_E_Type15"/>
      <sheetName val="As_per_PCA15"/>
      <sheetName val="BLOCK-A_(MEA_SHEET)15"/>
      <sheetName val="Project_Plan_-_WWW15"/>
      <sheetName val="WORK_TABLE15"/>
      <sheetName val="SITE_OVERHEADS15"/>
      <sheetName val="FITZ_MORT_9415"/>
      <sheetName val="Capex_-_Hry15"/>
      <sheetName val="LEVEL_SHEET15"/>
      <sheetName val="Material_Rates15"/>
      <sheetName val="SPT_vs_PHI15"/>
      <sheetName val="MASTER_RATE_ANALYSIS15"/>
      <sheetName val="Fee_Rate_Summary15"/>
      <sheetName val="Site_Dev_BOQ15"/>
      <sheetName val="Sheet3_(2)15"/>
      <sheetName val="\TCS,_NAGPUR-MANJIRI_C\PROGRE15"/>
      <sheetName val="Ra__stair15"/>
      <sheetName val="MEP_BOQ-15"/>
      <sheetName val="wooden_door15"/>
      <sheetName val="Sub_con_Summary15"/>
      <sheetName val="Cost_saving15"/>
      <sheetName val="GENERAL_SUMMARY15"/>
      <sheetName val="LMP_Summary15"/>
      <sheetName val="Sec_Summary15"/>
      <sheetName val="Labour_cost15"/>
      <sheetName val="BILLING_SCHEDULE15"/>
      <sheetName val="bill_curve15"/>
      <sheetName val="CASH_IN_&amp;_OUT_FLOW_15"/>
      <sheetName val="cash_flow_curve15"/>
      <sheetName val="Revised_Labour15"/>
      <sheetName val="Rein_Ana15"/>
      <sheetName val="Gen_Exp_Breakup15"/>
      <sheetName val="Total_Quote15"/>
      <sheetName val="Works_-_Quote_Sheet15"/>
      <sheetName val="cover_page15"/>
      <sheetName val="Project_Data15"/>
      <sheetName val="Drop_Down_List15"/>
      <sheetName val="30개월기준대비표_아랍택)15"/>
      <sheetName val="총괄표_(2)15"/>
      <sheetName val="CIF_COST_ITEM15"/>
      <sheetName val="Item-_Compact15"/>
      <sheetName val="P&amp;L_-_AD15"/>
      <sheetName val="GF_Columns15"/>
      <sheetName val="Deprec_15"/>
      <sheetName val="DETAILED__BOQ15"/>
      <sheetName val="SPS_DETAIL15"/>
      <sheetName val="PC_Master_List15"/>
      <sheetName val="Field_Values15"/>
      <sheetName val="Structure_Bills_Qty15"/>
      <sheetName val="BASIS_-DEC_0815"/>
      <sheetName val="MN_T_B_15"/>
      <sheetName val="Data_Forecast15"/>
      <sheetName val="Basic_Rate15"/>
      <sheetName val="final_abstract15"/>
      <sheetName val="Master_Data_Sheet15"/>
      <sheetName val="Cement_recon_15"/>
      <sheetName val="Cleaning_&amp;_Grubbing15"/>
      <sheetName val="_15"/>
      <sheetName val="Intro_15"/>
      <sheetName val="_TCS,_NAGPUR-MANJIRI_C_PROGRE15"/>
      <sheetName val="Budget_in_SAP15"/>
      <sheetName val="Civil_Boq15"/>
      <sheetName val="Material_15"/>
      <sheetName val="Factors_15"/>
      <sheetName val="Adimi_bldg15"/>
      <sheetName val="Pump_House15"/>
      <sheetName val="Fuel_Regu_Station15"/>
      <sheetName val="Constants_Summary15"/>
      <sheetName val="Form_615"/>
      <sheetName val="Raw_Data15"/>
      <sheetName val="PointNo_515"/>
      <sheetName val="Plant_&amp;__Machinery15"/>
      <sheetName val="Load_Details-220kV15"/>
      <sheetName val="REPAIR&amp;_MAINT15"/>
      <sheetName val="Fill_this_out_first___34"/>
      <sheetName val="PDF_Front16"/>
      <sheetName val="Simple_Letter16"/>
      <sheetName val="Overall_Summary16"/>
      <sheetName val="CSI_Summary16"/>
      <sheetName val="Section_1_Areas16"/>
      <sheetName val="Section_1_Summary16"/>
      <sheetName val="Section_116"/>
      <sheetName val="Section_2_Areas16"/>
      <sheetName val="Section_2_Summary16"/>
      <sheetName val="Section_216"/>
      <sheetName val="Section_3_Areas16"/>
      <sheetName val="Section_3_Summary16"/>
      <sheetName val="Section_316"/>
      <sheetName val="Section_4_Areas16"/>
      <sheetName val="Section_4_Summary16"/>
      <sheetName val="Section_416"/>
      <sheetName val="Section_5_Areas16"/>
      <sheetName val="Section_5_Summary16"/>
      <sheetName val="Section_516"/>
      <sheetName val="Sitework_Areas16"/>
      <sheetName val="Section_6_Areas16"/>
      <sheetName val="Section_6_Summary16"/>
      <sheetName val="Section_616"/>
      <sheetName val="Sitework_Summary16"/>
      <sheetName val="Comparison_Summary16"/>
      <sheetName val="Fill_this_out_first___35"/>
      <sheetName val="SHEET_116"/>
      <sheetName val="Salient_Features16"/>
      <sheetName val="IDC_AHK_16"/>
      <sheetName val="BOQ_Direct_selling_cost16"/>
      <sheetName val="Monthwise_breakup16"/>
      <sheetName val="Reinf_Analy16"/>
      <sheetName val="Power_anal16"/>
      <sheetName val="Macro_custom_function16"/>
      <sheetName val="labour_coeff16"/>
      <sheetName val="PRECAST_lightconc-II16"/>
      <sheetName val="DLA_Standard_Cost_Report116"/>
      <sheetName val="IO_List16"/>
      <sheetName val="Sebtion_1_SumMary16"/>
      <sheetName val="Tender_Summary16"/>
      <sheetName val="TBAL9697_-group_wise__sdpl16"/>
      <sheetName val="Staff_Acco_16"/>
      <sheetName val="Pacakges_split16"/>
      <sheetName val="Basement_Budget16"/>
      <sheetName val="Extra_Item16"/>
      <sheetName val="Civil_Works16"/>
      <sheetName val="Cat_A_Change_Control16"/>
      <sheetName val="Meas_-Hotel_Part16"/>
      <sheetName val="RCC,Ret__Wall16"/>
      <sheetName val="Driveway_Beams16"/>
      <sheetName val="Labour_productivity16"/>
      <sheetName val="Stress_Calculation16"/>
      <sheetName val="Deduction_of_assets16"/>
      <sheetName val="schedule_nos16"/>
      <sheetName val="INPUT_SHEET16"/>
      <sheetName val="DEPTH_CHART_(ORR)_L_S_16"/>
      <sheetName val="Name_List16"/>
      <sheetName val="Contract_Night_Staff16"/>
      <sheetName val="Contract_Day_Staff16"/>
      <sheetName val="Day_Shift16"/>
      <sheetName val="Night_Shift16"/>
      <sheetName val="PA-_Consutant_16"/>
      <sheetName val="Cashflow_projection16"/>
      <sheetName val="Break_up_Sheet16"/>
      <sheetName val="1st_flr16"/>
      <sheetName val="Fin_Sum16"/>
      <sheetName val="1st_Slab16"/>
      <sheetName val="Order_Info16"/>
      <sheetName val="Scope_Reconciliation16"/>
      <sheetName val="Project_Budget_Worksheet16"/>
      <sheetName val="Approved_MTD_Proj_#'s16"/>
      <sheetName val="Sun_E_Type16"/>
      <sheetName val="As_per_PCA16"/>
      <sheetName val="BLOCK-A_(MEA_SHEET)16"/>
      <sheetName val="Project_Plan_-_WWW16"/>
      <sheetName val="WORK_TABLE16"/>
      <sheetName val="SITE_OVERHEADS16"/>
      <sheetName val="FITZ_MORT_9416"/>
      <sheetName val="Capex_-_Hry16"/>
      <sheetName val="LEVEL_SHEET16"/>
      <sheetName val="Material_Rates16"/>
      <sheetName val="SPT_vs_PHI16"/>
      <sheetName val="MASTER_RATE_ANALYSIS16"/>
      <sheetName val="Fee_Rate_Summary16"/>
      <sheetName val="Site_Dev_BOQ16"/>
      <sheetName val="Sheet3_(2)16"/>
      <sheetName val="\TCS,_NAGPUR-MANJIRI_C\PROGRE16"/>
      <sheetName val="Ra__stair16"/>
      <sheetName val="MEP_BOQ-16"/>
      <sheetName val="wooden_door16"/>
      <sheetName val="Sub_con_Summary16"/>
      <sheetName val="Cost_saving16"/>
      <sheetName val="GENERAL_SUMMARY16"/>
      <sheetName val="LMP_Summary16"/>
      <sheetName val="Sec_Summary16"/>
      <sheetName val="Labour_cost16"/>
      <sheetName val="BILLING_SCHEDULE16"/>
      <sheetName val="bill_curve16"/>
      <sheetName val="CASH_IN_&amp;_OUT_FLOW_16"/>
      <sheetName val="cash_flow_curve16"/>
      <sheetName val="Revised_Labour16"/>
      <sheetName val="Rein_Ana16"/>
      <sheetName val="Gen_Exp_Breakup16"/>
      <sheetName val="Total_Quote16"/>
      <sheetName val="Works_-_Quote_Sheet16"/>
      <sheetName val="cover_page16"/>
      <sheetName val="Project_Data16"/>
      <sheetName val="Drop_Down_List16"/>
      <sheetName val="30개월기준대비표_아랍택)16"/>
      <sheetName val="총괄표_(2)16"/>
      <sheetName val="CIF_COST_ITEM16"/>
      <sheetName val="Item-_Compact16"/>
      <sheetName val="P&amp;L_-_AD16"/>
      <sheetName val="GF_Columns16"/>
      <sheetName val="Deprec_16"/>
      <sheetName val="DETAILED__BOQ16"/>
      <sheetName val="SPS_DETAIL16"/>
      <sheetName val="PC_Master_List16"/>
      <sheetName val="Field_Values16"/>
      <sheetName val="Structure_Bills_Qty16"/>
      <sheetName val="BASIS_-DEC_0816"/>
      <sheetName val="MN_T_B_16"/>
      <sheetName val="Data_Forecast16"/>
      <sheetName val="Basic_Rate16"/>
      <sheetName val="final_abstract16"/>
      <sheetName val="Master_Data_Sheet16"/>
      <sheetName val="Cement_recon_16"/>
      <sheetName val="Cleaning_&amp;_Grubbing16"/>
      <sheetName val="_16"/>
      <sheetName val="Intro_16"/>
      <sheetName val="_TCS,_NAGPUR-MANJIRI_C_PROGRE16"/>
      <sheetName val="Budget_in_SAP16"/>
      <sheetName val="Civil_Boq16"/>
      <sheetName val="Material_16"/>
      <sheetName val="Factors_16"/>
      <sheetName val="Adimi_bldg16"/>
      <sheetName val="Pump_House16"/>
      <sheetName val="Fuel_Regu_Station16"/>
      <sheetName val="Constants_Summary16"/>
      <sheetName val="Form_616"/>
      <sheetName val="Raw_Data16"/>
      <sheetName val="PointNo_516"/>
      <sheetName val="Plant_&amp;__Machinery16"/>
      <sheetName val="Load_Details-220kV16"/>
      <sheetName val="REPAIR&amp;_MAINT16"/>
      <sheetName val="Fill_this_out_first___36"/>
      <sheetName val="Fill_this_out_first___37"/>
      <sheetName val="PDF_Front17"/>
      <sheetName val="Simple_Letter17"/>
      <sheetName val="Overall_Summary17"/>
      <sheetName val="CSI_Summary17"/>
      <sheetName val="Section_1_Areas17"/>
      <sheetName val="Section_1_Summary17"/>
      <sheetName val="Section_117"/>
      <sheetName val="Section_2_Areas17"/>
      <sheetName val="Section_2_Summary17"/>
      <sheetName val="Section_217"/>
      <sheetName val="Section_3_Areas17"/>
      <sheetName val="Section_3_Summary17"/>
      <sheetName val="Section_317"/>
      <sheetName val="Section_4_Areas17"/>
      <sheetName val="Section_4_Summary17"/>
      <sheetName val="Section_417"/>
      <sheetName val="Section_5_Areas17"/>
      <sheetName val="Section_5_Summary17"/>
      <sheetName val="Section_517"/>
      <sheetName val="Sitework_Areas17"/>
      <sheetName val="Section_6_Areas17"/>
      <sheetName val="Section_6_Summary17"/>
      <sheetName val="Section_617"/>
      <sheetName val="Sitework_Summary17"/>
      <sheetName val="Comparison_Summary17"/>
      <sheetName val="Fill_this_out_first___38"/>
      <sheetName val="SHEET_117"/>
      <sheetName val="Salient_Features17"/>
      <sheetName val="IDC_AHK_17"/>
      <sheetName val="BOQ_Direct_selling_cost17"/>
      <sheetName val="Monthwise_breakup17"/>
      <sheetName val="Reinf_Analy17"/>
      <sheetName val="Power_anal17"/>
      <sheetName val="Macro_custom_function17"/>
      <sheetName val="labour_coeff17"/>
      <sheetName val="PRECAST_lightconc-II17"/>
      <sheetName val="DLA_Standard_Cost_Report117"/>
      <sheetName val="IO_List17"/>
      <sheetName val="Sebtion_1_SumMary17"/>
      <sheetName val="Tender_Summary17"/>
      <sheetName val="TBAL9697_-group_wise__sdpl17"/>
      <sheetName val="Staff_Acco_17"/>
      <sheetName val="Pacakges_split17"/>
      <sheetName val="Basement_Budget17"/>
      <sheetName val="Extra_Item17"/>
      <sheetName val="Civil_Works17"/>
      <sheetName val="Cat_A_Change_Control17"/>
      <sheetName val="Meas_-Hotel_Part17"/>
      <sheetName val="RCC,Ret__Wall17"/>
      <sheetName val="Driveway_Beams17"/>
      <sheetName val="Labour_productivity17"/>
      <sheetName val="Stress_Calculation17"/>
      <sheetName val="Deduction_of_assets17"/>
      <sheetName val="schedule_nos17"/>
      <sheetName val="INPUT_SHEET17"/>
      <sheetName val="DEPTH_CHART_(ORR)_L_S_17"/>
      <sheetName val="Name_List17"/>
      <sheetName val="Contract_Night_Staff17"/>
      <sheetName val="Contract_Day_Staff17"/>
      <sheetName val="Day_Shift17"/>
      <sheetName val="Night_Shift17"/>
      <sheetName val="PA-_Consutant_17"/>
      <sheetName val="Cashflow_projection17"/>
      <sheetName val="Break_up_Sheet17"/>
      <sheetName val="1st_flr17"/>
      <sheetName val="Fin_Sum17"/>
      <sheetName val="1st_Slab17"/>
      <sheetName val="Order_Info17"/>
      <sheetName val="Scope_Reconciliation17"/>
      <sheetName val="Project_Budget_Worksheet17"/>
      <sheetName val="Approved_MTD_Proj_#'s17"/>
      <sheetName val="Sun_E_Type17"/>
      <sheetName val="As_per_PCA17"/>
      <sheetName val="BLOCK-A_(MEA_SHEET)17"/>
      <sheetName val="Project_Plan_-_WWW17"/>
      <sheetName val="WORK_TABLE17"/>
      <sheetName val="SITE_OVERHEADS17"/>
      <sheetName val="FITZ_MORT_9417"/>
      <sheetName val="Capex_-_Hry17"/>
      <sheetName val="LEVEL_SHEET17"/>
      <sheetName val="Material_Rates17"/>
      <sheetName val="SPT_vs_PHI17"/>
      <sheetName val="MASTER_RATE_ANALYSIS17"/>
      <sheetName val="Fee_Rate_Summary17"/>
      <sheetName val="Site_Dev_BOQ17"/>
      <sheetName val="Rate_analysis7"/>
      <sheetName val="Sheet3_(2)17"/>
      <sheetName val="\TCS,_NAGPUR-MANJIRI_C\PROGRE17"/>
      <sheetName val="Ra__stair17"/>
      <sheetName val="MEP_BOQ-17"/>
      <sheetName val="wooden_door17"/>
      <sheetName val="Sub_con_Summary17"/>
      <sheetName val="Cost_saving17"/>
      <sheetName val="GENERAL_SUMMARY17"/>
      <sheetName val="LMP_Summary17"/>
      <sheetName val="Sec_Summary17"/>
      <sheetName val="Labour_cost17"/>
      <sheetName val="BILLING_SCHEDULE17"/>
      <sheetName val="bill_curve17"/>
      <sheetName val="CASH_IN_&amp;_OUT_FLOW_17"/>
      <sheetName val="cash_flow_curve17"/>
      <sheetName val="Revised_Labour17"/>
      <sheetName val="Rein_Ana17"/>
      <sheetName val="Gen_Exp_Breakup17"/>
      <sheetName val="Total_Quote17"/>
      <sheetName val="Works_-_Quote_Sheet17"/>
      <sheetName val="cover_page17"/>
      <sheetName val="Project_Data17"/>
      <sheetName val="Drop_Down_List17"/>
      <sheetName val="30개월기준대비표_아랍택)17"/>
      <sheetName val="총괄표_(2)17"/>
      <sheetName val="CIF_COST_ITEM17"/>
      <sheetName val="Item-_Compact17"/>
      <sheetName val="P&amp;L_-_AD17"/>
      <sheetName val="GF_Columns17"/>
      <sheetName val="Deprec_17"/>
      <sheetName val="DETAILED__BOQ17"/>
      <sheetName val="SPS_DETAIL17"/>
      <sheetName val="PC_Master_List17"/>
      <sheetName val="Field_Values17"/>
      <sheetName val="Structure_Bills_Qty17"/>
      <sheetName val="BASIS_-DEC_0817"/>
      <sheetName val="MN_T_B_17"/>
      <sheetName val="Data_Forecast17"/>
      <sheetName val="Basic_Rate17"/>
      <sheetName val="final_abstract17"/>
      <sheetName val="Master_Data_Sheet17"/>
      <sheetName val="Cement_recon_17"/>
      <sheetName val="Cleaning_&amp;_Grubbing17"/>
      <sheetName val="_17"/>
      <sheetName val="Intro_17"/>
      <sheetName val="_TCS,_NAGPUR-MANJIRI_C_PROGRE17"/>
      <sheetName val="Budget_in_SAP17"/>
      <sheetName val="Civil_Boq17"/>
      <sheetName val="Material_17"/>
      <sheetName val="Factors_17"/>
      <sheetName val="Adimi_bldg17"/>
      <sheetName val="Pump_House17"/>
      <sheetName val="Fuel_Regu_Station17"/>
      <sheetName val="Constants_Summary17"/>
      <sheetName val="Form_617"/>
      <sheetName val="Raw_Data17"/>
      <sheetName val="PointNo_517"/>
      <sheetName val="Plant_&amp;__Machinery17"/>
      <sheetName val="Load_Details-220kV17"/>
      <sheetName val="REPAIR&amp;_MAINT17"/>
      <sheetName val="zone-2"/>
      <sheetName val="Z1_DATA"/>
      <sheetName val="Summary year Plan"/>
      <sheetName val="NT LBH"/>
      <sheetName val="EAS"/>
      <sheetName val="9. Package split - Cost "/>
      <sheetName val="10. &amp; 11. Rate Code &amp; BQ"/>
      <sheetName val="D2_CO"/>
      <sheetName val="Main-Material"/>
      <sheetName val="personal."/>
      <sheetName val="basdat"/>
      <sheetName val="doq"/>
      <sheetName val="10.Minor Structure"/>
      <sheetName val="DATA_PILE_BG"/>
      <sheetName val="DATA_PCC"/>
      <sheetName val="DATA_PILECAP"/>
      <sheetName val="DATA_PILE_RT2"/>
      <sheetName val="DATA_PILE_RT1 "/>
      <sheetName val="DATA_PILE _SM"/>
      <sheetName val="p1-costg"/>
      <sheetName val="sheeet7"/>
      <sheetName val="NLD - Assum"/>
      <sheetName val="Capex-fixed"/>
      <sheetName val="Final abstract Sheet RA03"/>
      <sheetName val="Final abstract Sheet RA04"/>
      <sheetName val="3cd Annexure"/>
      <sheetName val="[DLA Standard Cost Report1]_T_2"/>
      <sheetName val="[DLA Standard Cost Report1]_T_3"/>
      <sheetName val="[DLA Standard Cost Report1]_T_4"/>
      <sheetName val="F.Slab"/>
      <sheetName val="Plinth Beam1"/>
      <sheetName val="Col up to plinth"/>
      <sheetName val="Aoc"/>
      <sheetName val="Sheet5"/>
      <sheetName val="Labour Rate "/>
      <sheetName val="(M+L)"/>
      <sheetName val="old boq"/>
      <sheetName val="Final"/>
      <sheetName val="Rate_analysis8"/>
      <sheetName val="PRC_PROG "/>
      <sheetName val="Val breakdown"/>
      <sheetName val="Orç. Estrelas Santiago"/>
      <sheetName val="Bill No.3"/>
      <sheetName val="Fill_this_out_first___39"/>
      <sheetName val="Fill_this_out_first___41"/>
      <sheetName val="PDF_Front18"/>
      <sheetName val="Simple_Letter18"/>
      <sheetName val="Overall_Summary18"/>
      <sheetName val="CSI_Summary18"/>
      <sheetName val="Section_1_Areas18"/>
      <sheetName val="Section_1_Summary18"/>
      <sheetName val="Section_118"/>
      <sheetName val="Section_2_Areas18"/>
      <sheetName val="Section_2_Summary18"/>
      <sheetName val="Section_218"/>
      <sheetName val="Section_3_Areas18"/>
      <sheetName val="Section_3_Summary18"/>
      <sheetName val="Section_318"/>
      <sheetName val="Section_4_Areas18"/>
      <sheetName val="Section_4_Summary18"/>
      <sheetName val="Section_418"/>
      <sheetName val="Section_5_Areas18"/>
      <sheetName val="Section_5_Summary18"/>
      <sheetName val="Section_518"/>
      <sheetName val="Sitework_Areas18"/>
      <sheetName val="Section_6_Areas18"/>
      <sheetName val="Section_6_Summary18"/>
      <sheetName val="Section_618"/>
      <sheetName val="Sitework_Summary18"/>
      <sheetName val="Comparison_Summary18"/>
      <sheetName val="Fill_this_out_first___40"/>
      <sheetName val="SHEET_118"/>
      <sheetName val="Salient_Features18"/>
      <sheetName val="IDC_AHK_18"/>
      <sheetName val="BOQ_Direct_selling_cost18"/>
      <sheetName val="Monthwise_breakup18"/>
      <sheetName val="Reinf_Analy18"/>
      <sheetName val="Power_anal18"/>
      <sheetName val="PRECAST_lightconc-II18"/>
      <sheetName val="labour_coeff18"/>
      <sheetName val="DLA_Standard_Cost_Report118"/>
      <sheetName val="Macro_custom_function18"/>
      <sheetName val="IO_List18"/>
      <sheetName val="Sebtion_1_SumMary18"/>
      <sheetName val="Tender_Summary18"/>
      <sheetName val="TBAL9697_-group_wise__sdpl18"/>
      <sheetName val="Staff_Acco_18"/>
      <sheetName val="Pacakges_split18"/>
      <sheetName val="Basement_Budget18"/>
      <sheetName val="Extra_Item18"/>
      <sheetName val="Civil_Works18"/>
      <sheetName val="Cat_A_Change_Control18"/>
      <sheetName val="Meas_-Hotel_Part18"/>
      <sheetName val="RCC,Ret__Wall18"/>
      <sheetName val="Driveway_Beams18"/>
      <sheetName val="Labour_productivity18"/>
      <sheetName val="Stress_Calculation18"/>
      <sheetName val="Deduction_of_assets18"/>
      <sheetName val="schedule_nos18"/>
      <sheetName val="INPUT_SHEET18"/>
      <sheetName val="DEPTH_CHART_(ORR)_L_S_18"/>
      <sheetName val="Name_List18"/>
      <sheetName val="Contract_Night_Staff18"/>
      <sheetName val="Contract_Day_Staff18"/>
      <sheetName val="Day_Shift18"/>
      <sheetName val="Night_Shift18"/>
      <sheetName val="PA-_Consutant_18"/>
      <sheetName val="Cashflow_projection18"/>
      <sheetName val="Break_up_Sheet18"/>
      <sheetName val="1st_flr18"/>
      <sheetName val="Fin_Sum18"/>
      <sheetName val="1st_Slab18"/>
      <sheetName val="Order_Info18"/>
      <sheetName val="Scope_Reconciliation18"/>
      <sheetName val="Project_Budget_Worksheet18"/>
      <sheetName val="Approved_MTD_Proj_#'s18"/>
      <sheetName val="Sun_E_Type18"/>
      <sheetName val="As_per_PCA18"/>
      <sheetName val="BLOCK-A_(MEA_SHEET)18"/>
      <sheetName val="Project_Plan_-_WWW18"/>
      <sheetName val="WORK_TABLE18"/>
      <sheetName val="SITE_OVERHEADS18"/>
      <sheetName val="FITZ_MORT_9418"/>
      <sheetName val="Capex_-_Hry18"/>
      <sheetName val="LEVEL_SHEET18"/>
      <sheetName val="Material_Rates18"/>
      <sheetName val="SPT_vs_PHI18"/>
      <sheetName val="MASTER_RATE_ANALYSIS18"/>
      <sheetName val="Fee_Rate_Summary18"/>
      <sheetName val="Site_Dev_BOQ18"/>
      <sheetName val="Sheet3_(2)18"/>
      <sheetName val="\TCS,_NAGPUR-MANJIRI_C\PROGRE18"/>
      <sheetName val="Ra__stair18"/>
      <sheetName val="MEP_BOQ-18"/>
      <sheetName val="wooden_door18"/>
      <sheetName val="Sub_con_Summary18"/>
      <sheetName val="Cost_saving18"/>
      <sheetName val="GENERAL_SUMMARY18"/>
      <sheetName val="LMP_Summary18"/>
      <sheetName val="Sec_Summary18"/>
      <sheetName val="Labour_cost18"/>
      <sheetName val="BILLING_SCHEDULE18"/>
      <sheetName val="bill_curve18"/>
      <sheetName val="CASH_IN_&amp;_OUT_FLOW_18"/>
      <sheetName val="cash_flow_curve18"/>
      <sheetName val="Revised_Labour18"/>
      <sheetName val="Rein_Ana18"/>
      <sheetName val="cover_page18"/>
      <sheetName val="Project_Data18"/>
      <sheetName val="Gen_Exp_Breakup18"/>
      <sheetName val="Total_Quote18"/>
      <sheetName val="Works_-_Quote_Sheet18"/>
      <sheetName val="30개월기준대비표_아랍택)18"/>
      <sheetName val="총괄표_(2)18"/>
      <sheetName val="Drop_Down_List18"/>
      <sheetName val="CIF_COST_ITEM18"/>
      <sheetName val="Item-_Compact18"/>
      <sheetName val="P&amp;L_-_AD18"/>
      <sheetName val="GF_Columns18"/>
      <sheetName val="Deprec_18"/>
      <sheetName val="DETAILED__BOQ18"/>
      <sheetName val="SPS_DETAIL18"/>
      <sheetName val="PC_Master_List18"/>
      <sheetName val="Field_Values18"/>
      <sheetName val="Structure_Bills_Qty18"/>
      <sheetName val="BASIS_-DEC_0818"/>
      <sheetName val="MN_T_B_18"/>
      <sheetName val="Data_Forecast18"/>
      <sheetName val="Basic_Rate18"/>
      <sheetName val="final_abstract18"/>
      <sheetName val="Master_Data_Sheet18"/>
      <sheetName val="Cement_recon_18"/>
      <sheetName val="Cleaning_&amp;_Grubbing18"/>
      <sheetName val="_18"/>
      <sheetName val="Intro_18"/>
      <sheetName val="_TCS,_NAGPUR-MANJIRI_C_PROGRE18"/>
      <sheetName val="Budget_in_SAP18"/>
      <sheetName val="Civil_Boq18"/>
      <sheetName val="Material_18"/>
      <sheetName val="Factors_18"/>
      <sheetName val="Adimi_bldg18"/>
      <sheetName val="Pump_House18"/>
      <sheetName val="Fuel_Regu_Station18"/>
      <sheetName val="Constants_Summary18"/>
      <sheetName val="Form_618"/>
      <sheetName val="Raw_Data18"/>
      <sheetName val="PointNo_518"/>
      <sheetName val="Plant_&amp;__Machinery18"/>
      <sheetName val="Load_Details-220kV18"/>
      <sheetName val="REPAIR&amp;_MAINT18"/>
      <sheetName val="F_Blk"/>
      <sheetName val="Discount_&amp;_Margin"/>
      <sheetName val="M_S_"/>
      <sheetName val="COP_Final"/>
      <sheetName val="Forecast_Variance_Planning_hrs"/>
      <sheetName val="PRC_PROG_"/>
      <sheetName val="Val_breakdown"/>
      <sheetName val="Orç__Estrelas_Santiago"/>
      <sheetName val="Bill_No_3"/>
      <sheetName val="REPAIR&amp;_MAINT20"/>
      <sheetName val="REPAIR&amp;_MAINT19"/>
      <sheetName val="REPAIR&amp;_MAINT21"/>
      <sheetName val="RCN-L B D"/>
      <sheetName val="Other"/>
      <sheetName val="HR &amp; Admin"/>
      <sheetName val="Blore"/>
      <sheetName val="Chnai"/>
      <sheetName val="Pune"/>
      <sheetName val="Cost_Index"/>
      <sheetName val="Quotation"/>
      <sheetName val="Timeoffice"/>
      <sheetName val="Break_Up"/>
      <sheetName val="RESULT"/>
      <sheetName val="15-21"/>
      <sheetName val="Comp"/>
      <sheetName val="Rate all Items"/>
      <sheetName val="Inc.St.-Link"/>
      <sheetName val="Pilling_24"/>
      <sheetName val="R&amp;P"/>
      <sheetName val="PAD-F"/>
      <sheetName val="Response Spectra (UBC-1997)"/>
      <sheetName val="Response Spectra (IS1893-2002)"/>
      <sheetName val="Makro1"/>
      <sheetName val="Analy_7-10"/>
      <sheetName val="Angles"/>
      <sheetName val="TPL_RECEIPTS MB51"/>
      <sheetName val="Brazil-Russia-EuropeDecToMar-05"/>
      <sheetName val="ROW Orders for March 05"/>
      <sheetName val="PKG PO"/>
      <sheetName val="LLM DPRECEIPTS MB51"/>
      <sheetName val="PHS_RECEIPTS"/>
      <sheetName val="ZSEM stock (ympc038)"/>
      <sheetName val="MFG PO"/>
      <sheetName val="cov-estimate"/>
      <sheetName val="RMC &amp; cement qty"/>
      <sheetName val="VAL"/>
      <sheetName val="Groupings-final"/>
      <sheetName val="Sched"/>
      <sheetName val="Trial"/>
      <sheetName val="FA_Final"/>
      <sheetName val="para"/>
      <sheetName val="kppl pl"/>
      <sheetName val="SP Break Up"/>
      <sheetName val="C &amp; G RHS"/>
      <sheetName val="s"/>
      <sheetName val="Major Qty"/>
      <sheetName val="Abstruct total"/>
      <sheetName val="Road data"/>
      <sheetName val="Res-P&amp;E (PLL)"/>
      <sheetName val="Perf Distribution"/>
      <sheetName val="SC revtrgt"/>
      <sheetName val="PLAN_FEB97"/>
      <sheetName val="Equipment"/>
      <sheetName val="[DLA Standard Cost Report1]_D_2"/>
      <sheetName val="9.Major Bridge"/>
      <sheetName val="8. ROB"/>
      <sheetName val="7. FLYOVER"/>
      <sheetName val="ABSTRACT"/>
      <sheetName val="2. Earthwork"/>
      <sheetName val="Sheet - 6"/>
      <sheetName val="Sheet - 3"/>
      <sheetName val="Input Data"/>
      <sheetName val="Design of two-way slab"/>
      <sheetName val="SC list"/>
      <sheetName val="Steel-Circular"/>
      <sheetName val="Section_by_layers_old"/>
      <sheetName val="P&amp;L01-02GR"/>
      <sheetName val="Exist"/>
      <sheetName val="LEFT"/>
      <sheetName val="RIGHT"/>
      <sheetName val="Sheet1 (2)"/>
      <sheetName val="C-12"/>
      <sheetName val="Rectangular Beam"/>
      <sheetName val="CODE"/>
      <sheetName val="DWTables"/>
      <sheetName val="Capex"/>
      <sheetName val="Material&amp;equipment"/>
      <sheetName val="Basicrates"/>
      <sheetName val="Administrative Prices"/>
      <sheetName val="Cover sheet"/>
      <sheetName val="MATER._TO`T"/>
      <sheetName val="EW-Data Entry Sheet"/>
      <sheetName val="OGL"/>
      <sheetName val="Rates Basic"/>
      <sheetName val="temp - raina"/>
      <sheetName val="Culvert Inventory"/>
      <sheetName val="INDU"/>
      <sheetName val="Work done "/>
      <sheetName val="Cabinet"/>
      <sheetName val="Variables"/>
      <sheetName val="Global Assm."/>
      <sheetName val="Summary_CFA"/>
      <sheetName val="BLR 1"/>
      <sheetName val="GAS"/>
      <sheetName val="DEAE"/>
      <sheetName val="BLR2"/>
      <sheetName val="BLR3"/>
      <sheetName val="BLR4"/>
      <sheetName val="BLR5"/>
      <sheetName val="DEM"/>
      <sheetName val="SAM"/>
      <sheetName val="CHEM"/>
      <sheetName val="COP"/>
      <sheetName val="Report"/>
      <sheetName val="REVENUES &amp; BS"/>
      <sheetName val="Price &amp; Volume"/>
      <sheetName val="Master_Sheet"/>
      <sheetName val="Excavation"/>
      <sheetName val="L+M"/>
      <sheetName val="KLHT"/>
      <sheetName val="Sheet4"/>
      <sheetName val="Load Details(B2)"/>
      <sheetName val="Market Num50"/>
      <sheetName val="Market Num75"/>
      <sheetName val="Market Val50"/>
      <sheetName val="Market Val75"/>
      <sheetName val="10MM"/>
      <sheetName val="E1"/>
      <sheetName val="Basic Input"/>
      <sheetName val="CABLE"/>
      <sheetName val="Circular Pier"/>
      <sheetName val="Transverse"/>
      <sheetName val="PROPERTIES"/>
      <sheetName val="CALCULATIONS"/>
      <sheetName val="Detailed Estimate"/>
      <sheetName val="Abstract "/>
      <sheetName val="工地管理費"/>
      <sheetName val="總價分析"/>
      <sheetName val="Data_INPUT"/>
      <sheetName val="Break up"/>
      <sheetName val="Overheads"/>
      <sheetName val="BOQ-Part1"/>
      <sheetName val="Data rough"/>
      <sheetName val="CapitalMetrics"/>
      <sheetName val="Enquire"/>
      <sheetName val="inter"/>
      <sheetName val="tie beam"/>
      <sheetName val="Footings"/>
      <sheetName val="DOOR-WIND"/>
      <sheetName val="Material List "/>
      <sheetName val="BBS (F)"/>
      <sheetName val="Lease rents"/>
      <sheetName val="A0744339"/>
      <sheetName val="BOQ LT"/>
      <sheetName val="적용"/>
      <sheetName val="Table 4"/>
      <sheetName val="Working3"/>
      <sheetName val="Working2"/>
      <sheetName val="2.Trad"/>
      <sheetName val="Price Variation (This Bill)"/>
      <sheetName val="Price Variation (Jan-22)"/>
      <sheetName val="Price Variation (Feb-22)"/>
      <sheetName val="Price Variation (March-22)"/>
      <sheetName val="Price Variation (April-22)"/>
      <sheetName val="Price Variation"/>
      <sheetName val="SOR"/>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Chapter 1-4"/>
      <sheetName val="6000"/>
      <sheetName val="A.O.R."/>
      <sheetName val="Actual"/>
      <sheetName val="Budget"/>
      <sheetName val="RCC RA78(BGL)"/>
      <sheetName val="Fill_this_out_first___47"/>
      <sheetName val="Fill_this_out_first___42"/>
      <sheetName val="Fill_this_out_first___43"/>
      <sheetName val="PDF_Front19"/>
      <sheetName val="Simple_Letter19"/>
      <sheetName val="Overall_Summary19"/>
      <sheetName val="CSI_Summary19"/>
      <sheetName val="Section_1_Areas19"/>
      <sheetName val="Section_1_Summary19"/>
      <sheetName val="Section_119"/>
      <sheetName val="Section_2_Areas19"/>
      <sheetName val="Section_2_Summary19"/>
      <sheetName val="Section_219"/>
      <sheetName val="Section_3_Areas19"/>
      <sheetName val="Section_3_Summary19"/>
      <sheetName val="Section_319"/>
      <sheetName val="Section_4_Areas19"/>
      <sheetName val="Section_4_Summary19"/>
      <sheetName val="Section_419"/>
      <sheetName val="Section_5_Areas19"/>
      <sheetName val="Section_5_Summary19"/>
      <sheetName val="Section_519"/>
      <sheetName val="Sitework_Areas19"/>
      <sheetName val="Section_6_Areas19"/>
      <sheetName val="Section_6_Summary19"/>
      <sheetName val="Section_619"/>
      <sheetName val="Sitework_Summary19"/>
      <sheetName val="Comparison_Summary19"/>
      <sheetName val="Fill_this_out_first___44"/>
      <sheetName val="Salient_Features19"/>
      <sheetName val="IDC_AHK_19"/>
      <sheetName val="BOQ_Direct_selling_cost19"/>
      <sheetName val="Monthwise_breakup19"/>
      <sheetName val="Reinf_Analy19"/>
      <sheetName val="Power_anal19"/>
      <sheetName val="SHEET_119"/>
      <sheetName val="As_per_PCA19"/>
      <sheetName val="labour_coeff19"/>
      <sheetName val="PRECAST_lightconc-II19"/>
      <sheetName val="DLA_Standard_Cost_Report119"/>
      <sheetName val="IO_List19"/>
      <sheetName val="Sebtion_1_SumMary19"/>
      <sheetName val="Macro_custom_function19"/>
      <sheetName val="Tender_Summary19"/>
      <sheetName val="TBAL9697_-group_wise__sdpl19"/>
      <sheetName val="RCC,Ret__Wall19"/>
      <sheetName val="Staff_Acco_19"/>
      <sheetName val="Cat_A_Change_Control19"/>
      <sheetName val="Meas_-Hotel_Part19"/>
      <sheetName val="Pacakges_split19"/>
      <sheetName val="Basement_Budget19"/>
      <sheetName val="Extra_Item19"/>
      <sheetName val="Deduction_of_assets19"/>
      <sheetName val="Cashflow_projection19"/>
      <sheetName val="schedule_nos19"/>
      <sheetName val="INPUT_SHEET19"/>
      <sheetName val="Stress_Calculation19"/>
      <sheetName val="DEPTH_CHART_(ORR)_L_S_19"/>
      <sheetName val="Name_List19"/>
      <sheetName val="PA-_Consutant_19"/>
      <sheetName val="Break_up_Sheet19"/>
      <sheetName val="1st_flr19"/>
      <sheetName val="Driveway_Beams19"/>
      <sheetName val="Contract_Night_Staff19"/>
      <sheetName val="Contract_Day_Staff19"/>
      <sheetName val="Day_Shift19"/>
      <sheetName val="Night_Shift19"/>
      <sheetName val="Fin_Sum19"/>
      <sheetName val="Civil_Works19"/>
      <sheetName val="Labour_productivity19"/>
      <sheetName val="1st_Slab19"/>
      <sheetName val="Sun_E_Type19"/>
      <sheetName val="BLOCK-A_(MEA_SHEET)19"/>
      <sheetName val="Project_Plan_-_WWW19"/>
      <sheetName val="Order_Info19"/>
      <sheetName val="Approved_MTD_Proj_#'s19"/>
      <sheetName val="Scope_Reconciliation19"/>
      <sheetName val="Project_Budget_Worksheet19"/>
      <sheetName val="FITZ_MORT_9419"/>
      <sheetName val="Capex_-_Hry19"/>
      <sheetName val="LEVEL_SHEET19"/>
      <sheetName val="SPT_vs_PHI19"/>
      <sheetName val="MASTER_RATE_ANALYSIS19"/>
      <sheetName val="Fee_Rate_Summary19"/>
      <sheetName val="DETAILED__BOQ19"/>
      <sheetName val="P&amp;L_-_AD19"/>
      <sheetName val="WORK_TABLE19"/>
      <sheetName val="Deprec_19"/>
      <sheetName val="SITE_OVERHEADS19"/>
      <sheetName val="BASIS_-DEC_0819"/>
      <sheetName val="_19"/>
      <sheetName val="Cleaning_&amp;_Grubbing19"/>
      <sheetName val="Intro_19"/>
      <sheetName val="Fcst_vs_Budgets2"/>
      <sheetName val="Plant_&amp;__Machinery19"/>
      <sheetName val="GF_Columns19"/>
      <sheetName val="Works_-_Quote_Sheet19"/>
      <sheetName val="Item-_Compact19"/>
      <sheetName val="Site_Dev_BOQ19"/>
      <sheetName val="Sheet3_(2)19"/>
      <sheetName val="\TCS,_NAGPUR-MANJIRI_C\PROGRE19"/>
      <sheetName val="SPS_DETAIL19"/>
      <sheetName val="Structure_Bills_Qty19"/>
      <sheetName val="St_co_91_5lvl1"/>
      <sheetName val="Total_Quote19"/>
      <sheetName val="PC_Master_List19"/>
      <sheetName val="Field_Values19"/>
      <sheetName val="Basic_Rate19"/>
      <sheetName val="Layer_Table1"/>
      <sheetName val="Adimi_bldg19"/>
      <sheetName val="Pump_House19"/>
      <sheetName val="Fuel_Regu_Station19"/>
      <sheetName val="1-OBJ98_"/>
      <sheetName val="Cement_recon_19"/>
      <sheetName val="Contractor_&amp;_Material_Price"/>
      <sheetName val="Kristal_Court"/>
      <sheetName val="final_abstract19"/>
      <sheetName val="MN_T_B_19"/>
      <sheetName val="Data_Forecast19"/>
      <sheetName val="Master_Data_Sheet19"/>
      <sheetName val="Ra__stair19"/>
      <sheetName val="Material_Rates19"/>
      <sheetName val="_TCS,_NAGPUR-MANJIRI_C_PROGRE19"/>
      <sheetName val="Budget_in_SAP19"/>
      <sheetName val="Civil_Boq19"/>
      <sheetName val="Material_19"/>
      <sheetName val="Factors_19"/>
      <sheetName val="Constants_Summary19"/>
      <sheetName val="Form_619"/>
      <sheetName val="Load_Details-220kV19"/>
      <sheetName val="BOQ_Distribution"/>
      <sheetName val="INDIGINEOUS_ITEMS_3"/>
      <sheetName val="key_dates3"/>
      <sheetName val="Main_Gate_House3"/>
      <sheetName val="Assumption_Inputs3"/>
      <sheetName val="India_F&amp;S_Template3"/>
      <sheetName val="Boq_-_Flats2"/>
      <sheetName val="COP_Final1"/>
      <sheetName val="BOQ_T4B1"/>
      <sheetName val="PointNo_519"/>
      <sheetName val="P1260Projected_5700_Detail"/>
      <sheetName val="P852_5000_Detail"/>
      <sheetName val="P854_5000_Detail"/>
      <sheetName val="P856_5000_Detail"/>
      <sheetName val="P858_5000_Detail"/>
      <sheetName val="P860Baseline_5000_Detail"/>
      <sheetName val="Cost_Index1"/>
      <sheetName val="foot-slab_reinft"/>
      <sheetName val="F_Blk1"/>
      <sheetName val="SUPPLY_-Sanitary_Fixtures"/>
      <sheetName val="ITEMS_FOR_CIVIL_TENDER"/>
      <sheetName val="Labor_abs-NMR"/>
      <sheetName val="Discount_&amp;_Margin1"/>
      <sheetName val="Detail_In_Door_Stad"/>
      <sheetName val="Debits_as_on_12_04_08"/>
      <sheetName val="M_S_1"/>
      <sheetName val="Loan_Schedule"/>
      <sheetName val="_Acc__Sched_"/>
      <sheetName val="Current_Bill_MB_ref"/>
      <sheetName val="Data_sheet"/>
      <sheetName val="loads_at_base_of_pier"/>
      <sheetName val="Per_Unit"/>
      <sheetName val="Buying_Schedule"/>
      <sheetName val="CRF_Register"/>
      <sheetName val="E_&amp;_R"/>
      <sheetName val="beam-reinft-IIInd_floor"/>
      <sheetName val="MEP_BOQ-19"/>
      <sheetName val="wooden_door19"/>
      <sheetName val="Sub_con_Summary19"/>
      <sheetName val="Cost_saving19"/>
      <sheetName val="GENERAL_SUMMARY19"/>
      <sheetName val="LMP_Summary19"/>
      <sheetName val="Sec_Summary19"/>
      <sheetName val="Labour_cost19"/>
      <sheetName val="BILLING_SCHEDULE19"/>
      <sheetName val="bill_curve19"/>
      <sheetName val="CASH_IN_&amp;_OUT_FLOW_19"/>
      <sheetName val="cash_flow_curve19"/>
      <sheetName val="Revised_Labour19"/>
      <sheetName val="Rein_Ana19"/>
      <sheetName val="Gen_Exp_Breakup19"/>
      <sheetName val="cover_page19"/>
      <sheetName val="Project_Data19"/>
      <sheetName val="Drop_Down_List19"/>
      <sheetName val="30개월기준대비표_아랍택)19"/>
      <sheetName val="총괄표_(2)19"/>
      <sheetName val="CIF_COST_ITEM19"/>
      <sheetName val="REPAIR&amp;_MAINT22"/>
      <sheetName val="Operating_Statistics"/>
      <sheetName val="Base_Assumptions"/>
      <sheetName val="BOQ_(2)"/>
      <sheetName val="Rate_analysis_civil"/>
      <sheetName val="Rate_Analysis_"/>
      <sheetName val="Monthly_Plan_May'16"/>
      <sheetName val="Rev_P"/>
      <sheetName val="[DLA_Standard_Cost_Report1][DLA"/>
      <sheetName val="2_02_(_Emb_From_BA)"/>
      <sheetName val="RATE_COMPILATION"/>
      <sheetName val="Primero_Tower_Budget"/>
      <sheetName val="Performance_Report"/>
      <sheetName val="_bus_bay"/>
      <sheetName val="doq_4"/>
      <sheetName val="doq_2"/>
      <sheetName val="Labour_&amp;_Plant"/>
      <sheetName val="3__Elemental_Summary"/>
      <sheetName val="9__Package_split_-_Cost_"/>
      <sheetName val="10__&amp;_11__Rate_Code_&amp;_BQ"/>
      <sheetName val="Block_A_-_BOQ"/>
      <sheetName val="Basic_Resources"/>
      <sheetName val="bs_BP_04_SA"/>
      <sheetName val="Summary_year_Plan"/>
      <sheetName val="CABLE_DATA"/>
      <sheetName val="Data_rough"/>
      <sheetName val="[DLA_Standard_Cost_Report1]\TCS"/>
      <sheetName val="BLR_1"/>
      <sheetName val="Break_Dw"/>
      <sheetName val="Sales_&amp;_Prod"/>
      <sheetName val="Ov%rall_Summary"/>
      <sheetName val="Bill_1-BOQ-Civil_Works"/>
      <sheetName val="STAFFSCHED_"/>
      <sheetName val="NT_LBH"/>
      <sheetName val="3cd_Annexure"/>
      <sheetName val="Builtup_Area"/>
      <sheetName val="Lead_(Final)"/>
      <sheetName val="D_UT-MECH"/>
      <sheetName val="Rob__elektr_"/>
      <sheetName val="Gen_Info"/>
      <sheetName val="Factor_Sheet"/>
      <sheetName val="Forecast_Variance_Planning_hrs1"/>
      <sheetName val="Raw_Data19"/>
      <sheetName val="소상_&quot;1&quot;"/>
      <sheetName val="Cost_summary"/>
      <sheetName val="Combined_Results_"/>
      <sheetName val="Inc_St_-Link"/>
      <sheetName val="labour_rates"/>
      <sheetName val="Master_data"/>
      <sheetName val="GR_slab-reinft"/>
      <sheetName val="S1BOQ_&amp;_Workplan"/>
      <sheetName val="(Do_not_delete)"/>
      <sheetName val="Materials_"/>
      <sheetName val="Design_sheet"/>
      <sheetName val="PRC_PROG_1"/>
      <sheetName val="Val_breakdown1"/>
      <sheetName val="Orç__Estrelas_Santiago1"/>
      <sheetName val="Bill_No_31"/>
      <sheetName val="GM_&amp;_TA"/>
      <sheetName val="tie_beam"/>
      <sheetName val="kppl_pl"/>
      <sheetName val="Material_List_"/>
      <sheetName val="Load_Details(B2)"/>
      <sheetName val="Col_up_to_plinth"/>
      <sheetName val="BBS_(F)"/>
      <sheetName val="Lease_rents"/>
      <sheetName val="SP_Break_Up"/>
      <sheetName val="old_boq"/>
      <sheetName val="BOQ_LT"/>
      <sheetName val="Fill_this_out_first___45"/>
      <sheetName val="PDF_Front20"/>
      <sheetName val="Simple_Letter20"/>
      <sheetName val="Overall_Summary20"/>
      <sheetName val="CSI_Summary20"/>
      <sheetName val="Section_1_Areas20"/>
      <sheetName val="Section_1_Summary20"/>
      <sheetName val="Section_120"/>
      <sheetName val="Section_2_Areas20"/>
      <sheetName val="Section_2_Summary20"/>
      <sheetName val="Section_220"/>
      <sheetName val="Section_3_Areas20"/>
      <sheetName val="Section_3_Summary20"/>
      <sheetName val="Section_320"/>
      <sheetName val="Section_4_Areas20"/>
      <sheetName val="Section_4_Summary20"/>
      <sheetName val="Section_420"/>
      <sheetName val="Section_5_Areas20"/>
      <sheetName val="Section_5_Summary20"/>
      <sheetName val="Section_520"/>
      <sheetName val="Sitework_Areas20"/>
      <sheetName val="Section_6_Areas20"/>
      <sheetName val="Section_6_Summary20"/>
      <sheetName val="Section_620"/>
      <sheetName val="Sitework_Summary20"/>
      <sheetName val="Comparison_Summary20"/>
      <sheetName val="Fill_this_out_first___46"/>
      <sheetName val="Salient_Features20"/>
      <sheetName val="IDC_AHK_20"/>
      <sheetName val="BOQ_Direct_selling_cost20"/>
      <sheetName val="Monthwise_breakup20"/>
      <sheetName val="Reinf_Analy20"/>
      <sheetName val="Power_anal20"/>
      <sheetName val="SHEET_120"/>
      <sheetName val="As_per_PCA20"/>
      <sheetName val="labour_coeff20"/>
      <sheetName val="PRECAST_lightconc-II20"/>
      <sheetName val="DLA_Standard_Cost_Report120"/>
      <sheetName val="IO_List20"/>
      <sheetName val="Sebtion_1_SumMary20"/>
      <sheetName val="Macro_custom_function20"/>
      <sheetName val="Tender_Summary20"/>
      <sheetName val="TBAL9697_-group_wise__sdpl20"/>
      <sheetName val="RCC,Ret__Wall20"/>
      <sheetName val="Staff_Acco_20"/>
      <sheetName val="Cat_A_Change_Control20"/>
      <sheetName val="Meas_-Hotel_Part20"/>
      <sheetName val="Pacakges_split20"/>
      <sheetName val="Basement_Budget20"/>
      <sheetName val="Extra_Item20"/>
      <sheetName val="Deduction_of_assets20"/>
      <sheetName val="Cashflow_projection20"/>
      <sheetName val="schedule_nos20"/>
      <sheetName val="INPUT_SHEET20"/>
      <sheetName val="Stress_Calculation20"/>
      <sheetName val="DEPTH_CHART_(ORR)_L_S_20"/>
      <sheetName val="Name_List20"/>
      <sheetName val="PA-_Consutant_20"/>
      <sheetName val="Break_up_Sheet20"/>
      <sheetName val="1st_flr20"/>
      <sheetName val="Driveway_Beams20"/>
      <sheetName val="Contract_Night_Staff20"/>
      <sheetName val="Contract_Day_Staff20"/>
      <sheetName val="Day_Shift20"/>
      <sheetName val="Night_Shift20"/>
      <sheetName val="Fin_Sum20"/>
      <sheetName val="Civil_Works20"/>
      <sheetName val="Labour_productivity20"/>
      <sheetName val="1st_Slab20"/>
      <sheetName val="Sun_E_Type20"/>
      <sheetName val="BLOCK-A_(MEA_SHEET)20"/>
      <sheetName val="Project_Plan_-_WWW20"/>
      <sheetName val="Order_Info20"/>
      <sheetName val="Approved_MTD_Proj_#'s20"/>
      <sheetName val="Scope_Reconciliation20"/>
      <sheetName val="Project_Budget_Worksheet20"/>
      <sheetName val="FITZ_MORT_9420"/>
      <sheetName val="Capex_-_Hry20"/>
      <sheetName val="LEVEL_SHEET20"/>
      <sheetName val="SPT_vs_PHI20"/>
      <sheetName val="MASTER_RATE_ANALYSIS20"/>
      <sheetName val="Fee_Rate_Summary20"/>
      <sheetName val="DETAILED__BOQ20"/>
      <sheetName val="P&amp;L_-_AD20"/>
      <sheetName val="WORK_TABLE20"/>
      <sheetName val="Deprec_20"/>
      <sheetName val="SITE_OVERHEADS20"/>
      <sheetName val="BASIS_-DEC_0820"/>
      <sheetName val="_20"/>
      <sheetName val="Cleaning_&amp;_Grubbing20"/>
      <sheetName val="Intro_20"/>
      <sheetName val="Fcst_vs_Budgets3"/>
      <sheetName val="Plant_&amp;__Machinery20"/>
      <sheetName val="GF_Columns20"/>
      <sheetName val="Works_-_Quote_Sheet20"/>
      <sheetName val="Item-_Compact20"/>
      <sheetName val="Site_Dev_BOQ20"/>
      <sheetName val="Sheet3_(2)20"/>
      <sheetName val="\TCS,_NAGPUR-MANJIRI_C\PROGRE20"/>
      <sheetName val="SPS_DETAIL20"/>
      <sheetName val="Structure_Bills_Qty20"/>
      <sheetName val="St_co_91_5lvl2"/>
      <sheetName val="Total_Quote20"/>
      <sheetName val="PC_Master_List20"/>
      <sheetName val="Field_Values20"/>
      <sheetName val="Basic_Rate20"/>
      <sheetName val="Layer_Table2"/>
      <sheetName val="Adimi_bldg20"/>
      <sheetName val="Pump_House20"/>
      <sheetName val="Fuel_Regu_Station20"/>
      <sheetName val="1-OBJ98_1"/>
      <sheetName val="Cement_recon_20"/>
      <sheetName val="Contractor_&amp;_Material_Price1"/>
      <sheetName val="Kristal_Court1"/>
      <sheetName val="final_abstract20"/>
      <sheetName val="MN_T_B_20"/>
      <sheetName val="Data_Forecast20"/>
      <sheetName val="Master_Data_Sheet20"/>
      <sheetName val="Ra__stair20"/>
      <sheetName val="Material_Rates20"/>
      <sheetName val="_TCS,_NAGPUR-MANJIRI_C_PROGRE20"/>
      <sheetName val="Budget_in_SAP20"/>
      <sheetName val="Civil_Boq20"/>
      <sheetName val="Material_20"/>
      <sheetName val="Factors_20"/>
      <sheetName val="Constants_Summary20"/>
      <sheetName val="Form_620"/>
      <sheetName val="Load_Details-220kV20"/>
      <sheetName val="BOQ_Distribution1"/>
      <sheetName val="INDIGINEOUS_ITEMS_4"/>
      <sheetName val="key_dates4"/>
      <sheetName val="Main_Gate_House4"/>
      <sheetName val="Assumption_Inputs4"/>
      <sheetName val="India_F&amp;S_Template4"/>
      <sheetName val="Boq_-_Flats3"/>
      <sheetName val="COP_Final2"/>
      <sheetName val="BOQ_T4B2"/>
      <sheetName val="PointNo_520"/>
      <sheetName val="P1260Projected_5700_Detail1"/>
      <sheetName val="P852_5000_Detail1"/>
      <sheetName val="P854_5000_Detail1"/>
      <sheetName val="P856_5000_Detail1"/>
      <sheetName val="P858_5000_Detail1"/>
      <sheetName val="P860Baseline_5000_Detail1"/>
      <sheetName val="Cost_Index2"/>
      <sheetName val="foot-slab_reinft1"/>
      <sheetName val="F_Blk2"/>
      <sheetName val="SUPPLY_-Sanitary_Fixtures1"/>
      <sheetName val="ITEMS_FOR_CIVIL_TENDER1"/>
      <sheetName val="Labor_abs-NMR1"/>
      <sheetName val="Discount_&amp;_Margin2"/>
      <sheetName val="Detail_In_Door_Stad1"/>
      <sheetName val="Debits_as_on_12_04_081"/>
      <sheetName val="M_S_2"/>
      <sheetName val="Loan_Schedule1"/>
      <sheetName val="_Acc__Sched_1"/>
      <sheetName val="Current_Bill_MB_ref1"/>
      <sheetName val="Data_sheet1"/>
      <sheetName val="loads_at_base_of_pier1"/>
      <sheetName val="Per_Unit1"/>
      <sheetName val="Buying_Schedule1"/>
      <sheetName val="CRF_Register1"/>
      <sheetName val="E_&amp;_R1"/>
      <sheetName val="beam-reinft-IIInd_floor1"/>
      <sheetName val="MEP_BOQ-20"/>
      <sheetName val="wooden_door20"/>
      <sheetName val="Sub_con_Summary20"/>
      <sheetName val="Cost_saving20"/>
      <sheetName val="GENERAL_SUMMARY20"/>
      <sheetName val="LMP_Summary20"/>
      <sheetName val="Sec_Summary20"/>
      <sheetName val="Labour_cost20"/>
      <sheetName val="BILLING_SCHEDULE20"/>
      <sheetName val="bill_curve20"/>
      <sheetName val="CASH_IN_&amp;_OUT_FLOW_20"/>
      <sheetName val="cash_flow_curve20"/>
      <sheetName val="Revised_Labour20"/>
      <sheetName val="Rein_Ana20"/>
      <sheetName val="Gen_Exp_Breakup20"/>
      <sheetName val="cover_page20"/>
      <sheetName val="Project_Data20"/>
      <sheetName val="Drop_Down_List20"/>
      <sheetName val="30개월기준대비표_아랍택)20"/>
      <sheetName val="총괄표_(2)20"/>
      <sheetName val="CIF_COST_ITEM20"/>
      <sheetName val="REPAIR&amp;_MAINT23"/>
      <sheetName val="Operating_Statistics1"/>
      <sheetName val="Base_Assumptions1"/>
      <sheetName val="BOQ_(2)1"/>
      <sheetName val="Rate_analysis_civil1"/>
      <sheetName val="Rate_Analysis_1"/>
      <sheetName val="Monthly_Plan_May'161"/>
      <sheetName val="Rev_P1"/>
      <sheetName val="[DLA_Standard_Cost_Report1][DL1"/>
      <sheetName val="2_02_(_Emb_From_BA)1"/>
      <sheetName val="RATE_COMPILATION1"/>
      <sheetName val="Primero_Tower_Budget1"/>
      <sheetName val="Performance_Report1"/>
      <sheetName val="_bus_bay1"/>
      <sheetName val="doq_41"/>
      <sheetName val="doq_21"/>
      <sheetName val="Labour_&amp;_Plant1"/>
      <sheetName val="3__Elemental_Summary1"/>
      <sheetName val="9__Package_split_-_Cost_1"/>
      <sheetName val="10__&amp;_11__Rate_Code_&amp;_BQ1"/>
      <sheetName val="Block_A_-_BOQ1"/>
      <sheetName val="Basic_Resources1"/>
      <sheetName val="bs_BP_04_SA1"/>
      <sheetName val="Summary_year_Plan1"/>
      <sheetName val="CABLE_DATA1"/>
      <sheetName val="Data_rough1"/>
      <sheetName val="[DLA_Standard_Cost_Report1]\TC1"/>
      <sheetName val="BLR_11"/>
      <sheetName val="Break_Dw1"/>
      <sheetName val="Sales_&amp;_Prod1"/>
      <sheetName val="Ov%rall_Summary1"/>
      <sheetName val="Bill_1-BOQ-Civil_Works1"/>
      <sheetName val="STAFFSCHED_1"/>
      <sheetName val="NT_LBH1"/>
      <sheetName val="3cd_Annexure1"/>
      <sheetName val="Builtup_Area1"/>
      <sheetName val="Lead_(Final)1"/>
      <sheetName val="D_UT-MECH1"/>
      <sheetName val="Rob__elektr_1"/>
      <sheetName val="Gen_Info1"/>
      <sheetName val="Factor_Sheet1"/>
      <sheetName val="Forecast_Variance_Planning_hrs2"/>
      <sheetName val="Raw_Data20"/>
      <sheetName val="소상_&quot;1&quot;1"/>
      <sheetName val="Cost_summary1"/>
      <sheetName val="Combined_Results_1"/>
      <sheetName val="Inc_St_-Link1"/>
      <sheetName val="labour_rates1"/>
      <sheetName val="Master_data1"/>
      <sheetName val="GR_slab-reinft1"/>
      <sheetName val="S1BOQ_&amp;_Workplan1"/>
      <sheetName val="(Do_not_delete)1"/>
      <sheetName val="Materials_1"/>
      <sheetName val="Design_sheet1"/>
      <sheetName val="PRC_PROG_2"/>
      <sheetName val="Val_breakdown2"/>
      <sheetName val="Orç__Estrelas_Santiago2"/>
      <sheetName val="Bill_No_32"/>
      <sheetName val="GM_&amp;_TA1"/>
      <sheetName val="tie_beam1"/>
      <sheetName val="kppl_pl1"/>
      <sheetName val="Material_List_1"/>
      <sheetName val="Load_Details(B2)1"/>
      <sheetName val="Col_up_to_plinth1"/>
      <sheetName val="BBS_(F)1"/>
      <sheetName val="Lease_rents1"/>
      <sheetName val="SP_Break_Up1"/>
      <sheetName val="old_boq1"/>
      <sheetName val="BOQ_LT1"/>
      <sheetName val="Fill_this_out_first___50"/>
      <sheetName val="PDF_Front21"/>
      <sheetName val="Simple_Letter21"/>
      <sheetName val="Overall_Summary21"/>
      <sheetName val="CSI_Summary21"/>
      <sheetName val="Section_1_Areas21"/>
      <sheetName val="Section_1_Summary21"/>
      <sheetName val="Section_121"/>
      <sheetName val="Section_2_Areas21"/>
      <sheetName val="Section_2_Summary21"/>
      <sheetName val="Section_221"/>
      <sheetName val="Section_3_Areas21"/>
      <sheetName val="Section_3_Summary21"/>
      <sheetName val="Section_321"/>
      <sheetName val="Section_4_Areas21"/>
      <sheetName val="Section_4_Summary21"/>
      <sheetName val="Section_421"/>
      <sheetName val="Section_5_Areas21"/>
      <sheetName val="Section_5_Summary21"/>
      <sheetName val="Section_521"/>
      <sheetName val="Sitework_Areas21"/>
      <sheetName val="Section_6_Areas21"/>
      <sheetName val="Section_6_Summary21"/>
      <sheetName val="Section_621"/>
      <sheetName val="Sitework_Summary21"/>
      <sheetName val="Comparison_Summary21"/>
      <sheetName val="Fill_this_out_first___49"/>
      <sheetName val="Salient_Features21"/>
      <sheetName val="IDC_AHK_21"/>
      <sheetName val="BOQ_Direct_selling_cost21"/>
      <sheetName val="Monthwise_breakup21"/>
      <sheetName val="Reinf_Analy21"/>
      <sheetName val="Power_anal21"/>
      <sheetName val="SHEET_121"/>
      <sheetName val="As_per_PCA21"/>
      <sheetName val="labour_coeff21"/>
      <sheetName val="PRECAST_lightconc-II21"/>
      <sheetName val="DLA_Standard_Cost_Report121"/>
      <sheetName val="IO_List21"/>
      <sheetName val="Sebtion_1_SumMary21"/>
      <sheetName val="Macro_custom_function21"/>
      <sheetName val="Tender_Summary21"/>
      <sheetName val="TBAL9697_-group_wise__sdpl21"/>
      <sheetName val="RCC,Ret__Wall21"/>
      <sheetName val="Staff_Acco_21"/>
      <sheetName val="Cat_A_Change_Control21"/>
      <sheetName val="Meas_-Hotel_Part21"/>
      <sheetName val="Pacakges_split21"/>
      <sheetName val="Basement_Budget21"/>
      <sheetName val="Extra_Item21"/>
      <sheetName val="Deduction_of_assets21"/>
      <sheetName val="Cashflow_projection21"/>
      <sheetName val="schedule_nos21"/>
      <sheetName val="INPUT_SHEET21"/>
      <sheetName val="Stress_Calculation21"/>
      <sheetName val="DEPTH_CHART_(ORR)_L_S_21"/>
      <sheetName val="Name_List21"/>
      <sheetName val="PA-_Consutant_21"/>
      <sheetName val="Break_up_Sheet21"/>
      <sheetName val="1st_flr21"/>
      <sheetName val="Driveway_Beams21"/>
      <sheetName val="Contract_Night_Staff21"/>
      <sheetName val="Contract_Day_Staff21"/>
      <sheetName val="Day_Shift21"/>
      <sheetName val="Night_Shift21"/>
      <sheetName val="Fin_Sum21"/>
      <sheetName val="Civil_Works21"/>
      <sheetName val="Labour_productivity21"/>
      <sheetName val="1st_Slab21"/>
      <sheetName val="Sun_E_Type21"/>
      <sheetName val="BLOCK-A_(MEA_SHEET)21"/>
      <sheetName val="Project_Plan_-_WWW21"/>
      <sheetName val="Order_Info21"/>
      <sheetName val="Approved_MTD_Proj_#'s21"/>
      <sheetName val="Scope_Reconciliation21"/>
      <sheetName val="Project_Budget_Worksheet21"/>
      <sheetName val="FITZ_MORT_9421"/>
      <sheetName val="Capex_-_Hry21"/>
      <sheetName val="LEVEL_SHEET21"/>
      <sheetName val="SPT_vs_PHI21"/>
      <sheetName val="MASTER_RATE_ANALYSIS21"/>
      <sheetName val="Fee_Rate_Summary21"/>
      <sheetName val="DETAILED__BOQ21"/>
      <sheetName val="P&amp;L_-_AD21"/>
      <sheetName val="WORK_TABLE21"/>
      <sheetName val="Deprec_21"/>
      <sheetName val="SITE_OVERHEADS21"/>
      <sheetName val="BASIS_-DEC_0821"/>
      <sheetName val="_21"/>
      <sheetName val="Cleaning_&amp;_Grubbing21"/>
      <sheetName val="Intro_21"/>
      <sheetName val="Fcst_vs_Budgets4"/>
      <sheetName val="Plant_&amp;__Machinery21"/>
      <sheetName val="GF_Columns21"/>
      <sheetName val="Works_-_Quote_Sheet21"/>
      <sheetName val="Item-_Compact21"/>
      <sheetName val="Site_Dev_BOQ21"/>
      <sheetName val="Sheet3_(2)21"/>
      <sheetName val="\TCS,_NAGPUR-MANJIRI_C\PROGRE21"/>
      <sheetName val="SPS_DETAIL21"/>
      <sheetName val="Structure_Bills_Qty21"/>
      <sheetName val="St_co_91_5lvl3"/>
      <sheetName val="Total_Quote21"/>
      <sheetName val="PC_Master_List21"/>
      <sheetName val="Field_Values21"/>
      <sheetName val="Basic_Rate21"/>
      <sheetName val="Layer_Table3"/>
      <sheetName val="Adimi_bldg21"/>
      <sheetName val="Pump_House21"/>
      <sheetName val="Fuel_Regu_Station21"/>
      <sheetName val="1-OBJ98_2"/>
      <sheetName val="Cement_recon_21"/>
      <sheetName val="Contractor_&amp;_Material_Price2"/>
      <sheetName val="Kristal_Court2"/>
      <sheetName val="final_abstract21"/>
      <sheetName val="MN_T_B_21"/>
      <sheetName val="Data_Forecast21"/>
      <sheetName val="Master_Data_Sheet21"/>
      <sheetName val="Ra__stair21"/>
      <sheetName val="Material_Rates21"/>
      <sheetName val="_TCS,_NAGPUR-MANJIRI_C_PROGRE21"/>
      <sheetName val="Budget_in_SAP21"/>
      <sheetName val="Civil_Boq21"/>
      <sheetName val="Material_21"/>
      <sheetName val="Factors_21"/>
      <sheetName val="Constants_Summary21"/>
      <sheetName val="Form_621"/>
      <sheetName val="Load_Details-220kV21"/>
      <sheetName val="BOQ_Distribution2"/>
      <sheetName val="INDIGINEOUS_ITEMS_5"/>
      <sheetName val="key_dates5"/>
      <sheetName val="Main_Gate_House5"/>
      <sheetName val="Assumption_Inputs5"/>
      <sheetName val="India_F&amp;S_Template5"/>
      <sheetName val="Boq_-_Flats4"/>
      <sheetName val="COP_Final3"/>
      <sheetName val="BOQ_T4B3"/>
      <sheetName val="PointNo_521"/>
      <sheetName val="P1260Projected_5700_Detail2"/>
      <sheetName val="P852_5000_Detail2"/>
      <sheetName val="P854_5000_Detail2"/>
      <sheetName val="P856_5000_Detail2"/>
      <sheetName val="P858_5000_Detail2"/>
      <sheetName val="P860Baseline_5000_Detail2"/>
      <sheetName val="Cost_Index3"/>
      <sheetName val="foot-slab_reinft2"/>
      <sheetName val="F_Blk3"/>
      <sheetName val="SUPPLY_-Sanitary_Fixtures2"/>
      <sheetName val="ITEMS_FOR_CIVIL_TENDER2"/>
      <sheetName val="Labor_abs-NMR2"/>
      <sheetName val="Discount_&amp;_Margin3"/>
      <sheetName val="Detail_In_Door_Stad2"/>
      <sheetName val="Debits_as_on_12_04_082"/>
      <sheetName val="M_S_3"/>
      <sheetName val="Loan_Schedule2"/>
      <sheetName val="_Acc__Sched_2"/>
      <sheetName val="Current_Bill_MB_ref2"/>
      <sheetName val="Data_sheet2"/>
      <sheetName val="loads_at_base_of_pier2"/>
      <sheetName val="Per_Unit2"/>
      <sheetName val="Buying_Schedule2"/>
      <sheetName val="CRF_Register2"/>
      <sheetName val="E_&amp;_R2"/>
      <sheetName val="beam-reinft-IIInd_floor2"/>
      <sheetName val="MEP_BOQ-21"/>
      <sheetName val="wooden_door21"/>
      <sheetName val="Sub_con_Summary21"/>
      <sheetName val="Cost_saving21"/>
      <sheetName val="GENERAL_SUMMARY21"/>
      <sheetName val="LMP_Summary21"/>
      <sheetName val="Sec_Summary21"/>
      <sheetName val="Labour_cost21"/>
      <sheetName val="BILLING_SCHEDULE21"/>
      <sheetName val="bill_curve21"/>
      <sheetName val="CASH_IN_&amp;_OUT_FLOW_21"/>
      <sheetName val="cash_flow_curve21"/>
      <sheetName val="Revised_Labour21"/>
      <sheetName val="Rein_Ana21"/>
      <sheetName val="Gen_Exp_Breakup21"/>
      <sheetName val="cover_page21"/>
      <sheetName val="Project_Data21"/>
      <sheetName val="Drop_Down_List21"/>
      <sheetName val="30개월기준대비표_아랍택)21"/>
      <sheetName val="총괄표_(2)21"/>
      <sheetName val="CIF_COST_ITEM21"/>
      <sheetName val="REPAIR&amp;_MAINT24"/>
      <sheetName val="Operating_Statistics2"/>
      <sheetName val="Base_Assumptions2"/>
      <sheetName val="BOQ_(2)2"/>
      <sheetName val="Rate_analysis_civil2"/>
      <sheetName val="Rate_Analysis_2"/>
      <sheetName val="Monthly_Plan_May'162"/>
      <sheetName val="Rev_P2"/>
      <sheetName val="[DLA_Standard_Cost_Report1][DL2"/>
      <sheetName val="2_02_(_Emb_From_BA)2"/>
      <sheetName val="RATE_COMPILATION2"/>
      <sheetName val="Primero_Tower_Budget2"/>
      <sheetName val="Performance_Report2"/>
      <sheetName val="_bus_bay2"/>
      <sheetName val="doq_42"/>
      <sheetName val="doq_22"/>
      <sheetName val="Labour_&amp;_Plant2"/>
      <sheetName val="3__Elemental_Summary2"/>
      <sheetName val="9__Package_split_-_Cost_2"/>
      <sheetName val="10__&amp;_11__Rate_Code_&amp;_BQ2"/>
      <sheetName val="Block_A_-_BOQ2"/>
      <sheetName val="Basic_Resources2"/>
      <sheetName val="bs_BP_04_SA2"/>
      <sheetName val="Summary_year_Plan2"/>
      <sheetName val="CABLE_DATA2"/>
      <sheetName val="Data_rough2"/>
      <sheetName val="[DLA_Standard_Cost_Report1]\TC2"/>
      <sheetName val="BLR_12"/>
      <sheetName val="Break_Dw2"/>
      <sheetName val="Sales_&amp;_Prod2"/>
      <sheetName val="Ov%rall_Summary2"/>
      <sheetName val="Bill_1-BOQ-Civil_Works2"/>
      <sheetName val="STAFFSCHED_2"/>
      <sheetName val="NT_LBH2"/>
      <sheetName val="3cd_Annexure2"/>
      <sheetName val="Builtup_Area2"/>
      <sheetName val="Lead_(Final)2"/>
      <sheetName val="D_UT-MECH2"/>
      <sheetName val="Rob__elektr_2"/>
      <sheetName val="Gen_Info2"/>
      <sheetName val="Factor_Sheet2"/>
      <sheetName val="Forecast_Variance_Planning_hrs3"/>
      <sheetName val="Raw_Data21"/>
      <sheetName val="소상_&quot;1&quot;2"/>
      <sheetName val="Cost_summary2"/>
      <sheetName val="Combined_Results_2"/>
      <sheetName val="Inc_St_-Link2"/>
      <sheetName val="labour_rates2"/>
      <sheetName val="Master_data2"/>
      <sheetName val="GR_slab-reinft2"/>
      <sheetName val="S1BOQ_&amp;_Workplan2"/>
      <sheetName val="(Do_not_delete)2"/>
      <sheetName val="Materials_2"/>
      <sheetName val="Design_sheet2"/>
      <sheetName val="PRC_PROG_3"/>
      <sheetName val="Val_breakdown3"/>
      <sheetName val="Orç__Estrelas_Santiago3"/>
      <sheetName val="Bill_No_33"/>
      <sheetName val="GM_&amp;_TA2"/>
      <sheetName val="tie_beam2"/>
      <sheetName val="kppl_pl2"/>
      <sheetName val="Material_List_2"/>
      <sheetName val="Load_Details(B2)2"/>
      <sheetName val="Col_up_to_plinth2"/>
      <sheetName val="BBS_(F)2"/>
      <sheetName val="Lease_rents2"/>
      <sheetName val="SP_Break_Up2"/>
      <sheetName val="old_boq2"/>
      <sheetName val="BOQ_LT2"/>
      <sheetName val="RCC_RA76(BGL)"/>
      <sheetName val="_DLA_Standard_Cost_Report1__TCS"/>
      <sheetName val="Abutment_"/>
      <sheetName val="Batching&amp;Pil_POL"/>
      <sheetName val="LOCAL_RATES"/>
      <sheetName val="Curve_Details"/>
      <sheetName val="Final_FRL"/>
      <sheetName val="SITE_DATA"/>
      <sheetName val="Bar_Budget"/>
      <sheetName val="Final_Qty"/>
      <sheetName val="Machine_HC_-_19_08_"/>
      <sheetName val="PNM_Justi"/>
      <sheetName val="Analysed_rate"/>
      <sheetName val="BOQ_Backup"/>
      <sheetName val="TCS_Schedule_(2)"/>
      <sheetName val="Earthwork_MCW"/>
      <sheetName val="TCS_Proposed"/>
      <sheetName val="Fill_this_out_first___48"/>
      <sheetName val="CD"/>
      <sheetName val="CD_All_No_"/>
      <sheetName val="Coversheet"/>
      <sheetName val="Summary Minor Jns."/>
      <sheetName val="DETAILED"/>
      <sheetName val="Projects"/>
      <sheetName val="Financial"/>
      <sheetName val="attach(2)"/>
      <sheetName val="BillForm"/>
      <sheetName val="EqpPerf"/>
      <sheetName val="Interest"/>
      <sheetName val="P-Ins &amp; Bonds"/>
      <sheetName val="APPENDIX 4.1a"/>
      <sheetName val="proposed"/>
      <sheetName val="Total Debtors Ageing Sheet"/>
      <sheetName val="section"/>
      <sheetName val="number"/>
      <sheetName val="BS8007"/>
      <sheetName val="BLK2"/>
      <sheetName val="BLK3"/>
      <sheetName val="radar"/>
      <sheetName val="UG"/>
      <sheetName val="BBSR_12.00 Acre - THDC"/>
      <sheetName val="Bank Rev"/>
      <sheetName val="sum"/>
      <sheetName val="Dev Sum"/>
      <sheetName val="GiaVL"/>
      <sheetName val="PRICE BID"/>
      <sheetName val="Tower_slab data"/>
      <sheetName val="Miscelleneous"/>
      <sheetName val="CFForecast detail"/>
      <sheetName val="B2"/>
      <sheetName val="nVision"/>
      <sheetName val="PROFITABILITY ANALYSIS (MONTH)"/>
      <sheetName val="PROFITABILITY ANALYSIS (YTD)"/>
      <sheetName val="Con0304"/>
      <sheetName val="MSM Vol"/>
      <sheetName val="Sheet3_(2"/>
      <sheetName val="3_(2)1_x001f_"/>
      <sheetName val="_Recovered_SheetName_542_"/>
      <sheetName val="_Recovered_SheetName_543_"/>
      <sheetName val="_Recovered_SheetName_544_"/>
      <sheetName val="_Recovered_SheetName_545_"/>
      <sheetName val="_Recovered_SheetName_546_"/>
      <sheetName val="_Recovered_SheetName_547_"/>
      <sheetName val="_Recovered_SheetName_548_"/>
      <sheetName val="_Recovered_SheetName_549_"/>
      <sheetName val="_Recovered_SheetName_550_"/>
      <sheetName val="_Recovered_SheetName_551_"/>
      <sheetName val="_Recovered_SheetName_552_"/>
      <sheetName val="_Recovered_SheetName_553_"/>
      <sheetName val="_Recovered_SheetName_554_"/>
      <sheetName val="_Recovered_SheetName_555_"/>
      <sheetName val="_Recovered_SheetName_556_"/>
      <sheetName val="_Recovered_SheetName_557_"/>
      <sheetName val="_Recovered_SheetName_558_"/>
      <sheetName val="_Recovered_SheetName_559_"/>
      <sheetName val="_Recovered_SheetName_560_"/>
      <sheetName val="_Recovered_SheetName_561_"/>
      <sheetName val="_Recovered_SheetName_562_"/>
      <sheetName val="_Recovered_SheetName_563_"/>
      <sheetName val="_Recovered_SheetName_564_"/>
      <sheetName val="_Recovered_SheetName_565_"/>
      <sheetName val="_Recovered_SheetName_566_"/>
      <sheetName val="_Recovered_SheetName_567_"/>
      <sheetName val="_Recovered_SheetName_568_"/>
      <sheetName val="_Recovered_SheetName_569_"/>
      <sheetName val="_Recovered_SheetName_570_"/>
      <sheetName val="_Recovered_SheetName_571_"/>
      <sheetName val="_Recovered_SheetName_572_"/>
      <sheetName val="_Recovered_SheetName_573_"/>
      <sheetName val="_Recovered_SheetName_574_"/>
      <sheetName val="_Recovered_SheetName_575_"/>
      <sheetName val="_Recovered_SheetName_576_"/>
      <sheetName val="_Recovered_SheetName_577_"/>
      <sheetName val="_Recovered_SheetName_578_"/>
      <sheetName val="_Recovered_SheetName_579_"/>
      <sheetName val="_Recovered_SheetName_580_"/>
      <sheetName val="_Recovered_SheetName_581_"/>
      <sheetName val="_Recovered_SheetName_582_"/>
      <sheetName val="_Recovered_SheetName_583_"/>
      <sheetName val="_Recovered_SheetName_584_"/>
      <sheetName val="_Recovered_SheetName_585_"/>
      <sheetName val="_Recovered_SheetName_586_"/>
      <sheetName val="_Recovered_SheetName_587_"/>
      <sheetName val="_Recovered_SheetName_588_"/>
      <sheetName val="_Recovered_SheetName_589_"/>
      <sheetName val="_Recovered_SheetName_590_"/>
      <sheetName val="_Recovered_SheetName_591_"/>
      <sheetName val="_Recovered_SheetName_592_"/>
      <sheetName val="_Recovered_SheetName_593_"/>
      <sheetName val="_Recovered_SheetName_594_"/>
      <sheetName val="_Recovered_SheetName_595_"/>
      <sheetName val="_Recovered_SheetName_596_"/>
      <sheetName val="_Recovered_SheetName_597_"/>
      <sheetName val="_Recovered_SheetName_598_"/>
      <sheetName val="_Recovered_SheetName_599_"/>
      <sheetName val="_Recovered_SheetName_600_"/>
      <sheetName val="_Recovered_SheetName_601_"/>
      <sheetName val="_Recovered_SheetName_602_"/>
      <sheetName val="_Recovered_SheetName_603_"/>
      <sheetName val="_Recovered_SheetName_604_"/>
      <sheetName val="_Recovered_SheetName_605_"/>
      <sheetName val="_Recovered_SheetName_606_"/>
      <sheetName val="_Recovered_SheetName_607_"/>
      <sheetName val="_Recovered_SheetName_608_"/>
      <sheetName val="_Recovered_SheetName_609_"/>
      <sheetName val="_Recovered_SheetName_610_"/>
      <sheetName val="_Recovered_SheetName_611_"/>
      <sheetName val="_Recovered_SheetName_612_"/>
      <sheetName val="_Recovered_SheetName_613_"/>
      <sheetName val="_Recovered_SheetName_614_"/>
      <sheetName val="_Recovered_SheetName_615_"/>
      <sheetName val="_Recovered_SheetName_616_"/>
      <sheetName val="_Recovered_SheetName_617_"/>
      <sheetName val="_Recovered_SheetName_618_"/>
      <sheetName val="_Recovered_SheetName_619_"/>
      <sheetName val="_Recovered_SheetName_620_"/>
      <sheetName val="_Recovered_SheetName_621_"/>
      <sheetName val="_Recovered_SheetName_622_"/>
      <sheetName val="_Recovered_SheetName_623_"/>
      <sheetName val="_Recovered_SheetName_624_"/>
      <sheetName val="_Recovered_SheetName_625_"/>
      <sheetName val="_Recovered_SheetName_626_"/>
      <sheetName val="_Recovered_SheetName_627_"/>
      <sheetName val="_Recovered_SheetName_628_"/>
      <sheetName val="_Recovered_SheetName_629_"/>
      <sheetName val="_Recovered_SheetName_630_"/>
      <sheetName val="_Recovered_SheetName_631_"/>
      <sheetName val="_Recovered_SheetName_632_"/>
      <sheetName val="_Recovered_SheetName_633_"/>
      <sheetName val="_Recovered_SheetName_634_"/>
      <sheetName val="_Recovered_SheetName_635_"/>
      <sheetName val="_Recovered_SheetName_636_"/>
      <sheetName val="_Recovered_SheetName_637_"/>
      <sheetName val="_Recovered_SheetName_638_"/>
      <sheetName val="_Recovered_SheetName_639_"/>
      <sheetName val="_Recovered_SheetName_640_"/>
      <sheetName val="_Recovered_SheetName_641_"/>
      <sheetName val="_Recovered_SheetName_642_"/>
      <sheetName val="_Recovered_SheetName_643_"/>
      <sheetName val="_Recovered_SheetName_644_"/>
      <sheetName val="_Recovered_SheetName_645_"/>
      <sheetName val="_Recovered_SheetName_646_"/>
      <sheetName val="_Recovered_SheetName_647_"/>
      <sheetName val="_Recovered_SheetName_648_"/>
      <sheetName val="_Recovered_SheetName_649_"/>
      <sheetName val="_Recovered_SheetName_650_"/>
      <sheetName val="_Recovered_SheetName_651_"/>
      <sheetName val="_Recovered_SheetName_652_"/>
      <sheetName val="_Recovered_SheetName_653_"/>
      <sheetName val="_Recovered_SheetName_654_"/>
      <sheetName val="_Recovered_SheetName_655_"/>
      <sheetName val="_Recovered_SheetName_656_"/>
      <sheetName val="_Recovered_SheetName_657_"/>
      <sheetName val="_Recovered_SheetName_658_"/>
      <sheetName val="_Recovered_SheetName_659_"/>
      <sheetName val="_Recovered_SheetName_660_"/>
      <sheetName val="_Recovered_SheetName_661_"/>
      <sheetName val="_Recovered_SheetName_662_"/>
      <sheetName val="_Recovered_SheetName_663_"/>
      <sheetName val="_Recovered_SheetName_664_"/>
      <sheetName val="_Recovered_SheetName_665_"/>
      <sheetName val="_Recovered_SheetName_666_"/>
      <sheetName val="_Recovered_SheetName_667_"/>
      <sheetName val="_Recovered_SheetName_668_"/>
      <sheetName val="_Recovered_SheetName_669_"/>
      <sheetName val="_Recovered_SheetName_670_"/>
      <sheetName val="_Recovered_SheetName_671_"/>
      <sheetName val="_Recovered_SheetName_672_"/>
      <sheetName val="_Recovered_SheetName_673_"/>
      <sheetName val="_Recovered_SheetName_674_"/>
      <sheetName val="_Recovered_SheetName_675_"/>
      <sheetName val="_Recovered_SheetName_676_"/>
      <sheetName val="_Recovered_SheetName_677_"/>
      <sheetName val="_Recovered_SheetName_678_"/>
      <sheetName val="_Recovered_SheetName_679_"/>
      <sheetName val="_Recovered_SheetName_680_"/>
      <sheetName val="_Recovered_SheetName_681_"/>
      <sheetName val="_Recovered_SheetName_682_"/>
      <sheetName val="_Recovered_SheetName_683_"/>
      <sheetName val="_Recovered_SheetName_684_"/>
      <sheetName val="_Recovered_SheetName_685_"/>
      <sheetName val="_Recovered_SheetName_686_"/>
      <sheetName val="_Recovered_SheetName_687_"/>
      <sheetName val="_Recovered_SheetName_688_"/>
      <sheetName val="_Recovered_SheetName_689_"/>
      <sheetName val="_Recovered_SheetName_690_"/>
      <sheetName val="_Recovered_SheetName_691_"/>
      <sheetName val="_Recovered_SheetName_692_"/>
      <sheetName val="_Recovered_SheetName_693_"/>
      <sheetName val="_Recovered_SheetName_694_"/>
      <sheetName val="_Recovered_SheetName_695_"/>
      <sheetName val="_Recovered_SheetName_696_"/>
      <sheetName val="_Recovered_SheetName_697_"/>
      <sheetName val="_Recovered_SheetName_698_"/>
      <sheetName val="_Recovered_SheetName_699_"/>
      <sheetName val="_Recovered_SheetName_700_"/>
      <sheetName val="_Recovered_SheetName_701_"/>
      <sheetName val="_Recovered_SheetName_702_"/>
      <sheetName val="_Recovered_SheetName_703_"/>
      <sheetName val="_Recovered_SheetName_704_"/>
      <sheetName val="_Recovered_SheetName_705_"/>
      <sheetName val="_Recovered_SheetName_706_"/>
      <sheetName val="_Recovered_SheetName_707_"/>
      <sheetName val="_Recovered_SheetName_708_"/>
      <sheetName val="_Recovered_SheetName_709_"/>
      <sheetName val="_Recovered_SheetName_710_"/>
      <sheetName val="_Recovered_SheetName_711_"/>
      <sheetName val="_Recovered_SheetName_712_"/>
      <sheetName val="_Recovered_SheetName_713_"/>
      <sheetName val="_Recovered_SheetName_714_"/>
      <sheetName val="_Recovered_SheetName_715_"/>
      <sheetName val="_Recovered_SheetName_716_"/>
      <sheetName val="_Recovered_SheetName_717_"/>
      <sheetName val="_Recovered_SheetName_718_"/>
      <sheetName val="_Recovered_SheetName_719_"/>
      <sheetName val="_Recovered_SheetName_720_"/>
      <sheetName val="_Recovered_SheetName_721_"/>
      <sheetName val="_Recovered_SheetName_722_"/>
      <sheetName val="_Recovered_SheetName_723_"/>
      <sheetName val="_Recovered_SheetName_724_"/>
      <sheetName val="_Recovered_SheetName_725_"/>
      <sheetName val="_Recovered_SheetName_726_"/>
      <sheetName val="_Recovered_SheetName_727_"/>
      <sheetName val="_Recovered_SheetName_728_"/>
      <sheetName val="_Recovered_SheetName_729_"/>
      <sheetName val="_Recovered_SheetName_730_"/>
      <sheetName val="_Recovered_SheetName_731_"/>
      <sheetName val="_Recovered_SheetName_732_"/>
      <sheetName val="_Recovered_SheetName_733_"/>
      <sheetName val="_Recovered_SheetName_734_"/>
      <sheetName val="_Recovered_SheetName_735_"/>
      <sheetName val="_Recovered_SheetName_736_"/>
      <sheetName val="_Recovered_SheetName_737_"/>
      <sheetName val="_Recovered_SheetName_738_"/>
      <sheetName val="_Recovered_SheetName_739_"/>
      <sheetName val="_Recovered_SheetName_740_"/>
      <sheetName val="_Recovered_SheetName_741_"/>
      <sheetName val="_Recovered_SheetName_742_"/>
      <sheetName val="_Recovered_SheetName_743_"/>
      <sheetName val="_Recovered_SheetName_744_"/>
      <sheetName val="_Recovered_SheetName_745_"/>
      <sheetName val="_Recovered_SheetName_746_"/>
      <sheetName val="_Recovered_SheetName_747_"/>
      <sheetName val="_Recovered_SheetName_748_"/>
      <sheetName val="_Recovered_SheetName_749_"/>
      <sheetName val="_Recovered_SheetName_750_"/>
      <sheetName val="_Recovered_SheetName_751_"/>
      <sheetName val="_Recovered_SheetName_752_"/>
      <sheetName val="_Recovered_SheetName_753_"/>
      <sheetName val="_Recovered_SheetName_754_"/>
      <sheetName val="_Recovered_SheetName_755_"/>
      <sheetName val="_Recovered_SheetName_756_"/>
      <sheetName val="_Recovered_SheetName_757_"/>
      <sheetName val="_Recovered_SheetName_758_"/>
      <sheetName val="_Recovered_SheetName_759_"/>
      <sheetName val="_Recovered_SheetName_760_"/>
      <sheetName val="_Recovered_SheetName_761_"/>
      <sheetName val="_Recovered_SheetName_762_"/>
      <sheetName val="_Recovered_SheetName_763_"/>
      <sheetName val="_Recovered_SheetName_764_"/>
      <sheetName val="_Recovered_SheetName_765_"/>
      <sheetName val="_Recovered_SheetName_766_"/>
      <sheetName val="_Recovered_SheetName_767_"/>
      <sheetName val="_Recovered_SheetName_768_"/>
      <sheetName val="_Recovered_SheetName_769_"/>
      <sheetName val="_Recovered_SheetName_770_"/>
      <sheetName val="_Recovered_SheetName_771_"/>
      <sheetName val="_Recovered_SheetName_772_"/>
      <sheetName val="_Recovered_SheetName_773_"/>
      <sheetName val="_Recovered_SheetName_774_"/>
      <sheetName val="_Recovered_SheetName_775_"/>
      <sheetName val="_Recovered_SheetName_776_"/>
      <sheetName val="_Recovered_SheetName_777_"/>
      <sheetName val="_Recovered_SheetName_778_"/>
      <sheetName val="_Recovered_SheetName_779_"/>
      <sheetName val="_Recovered_SheetName_780_"/>
      <sheetName val="_Recovered_SheetName_781_"/>
      <sheetName val="_Recovered_SheetName_782_"/>
      <sheetName val="_Recovered_SheetName_783_"/>
      <sheetName val="_Recovered_SheetName_784_"/>
      <sheetName val="_Recovered_SheetName_785_"/>
      <sheetName val="_Recovered_SheetName_786_"/>
      <sheetName val="_Recovered_SheetName_787_"/>
      <sheetName val="_Recovered_SheetName_788_"/>
      <sheetName val="_Recovered_SheetName_789_"/>
      <sheetName val="_Recovered_SheetName_790_"/>
      <sheetName val="_Recovered_SheetName_791_"/>
      <sheetName val="_Recovered_SheetName_792_"/>
      <sheetName val="_Recovered_SheetName_793_"/>
      <sheetName val="_Recovered_SheetName_794_"/>
      <sheetName val="_Recovered_SheetName_795_"/>
      <sheetName val="_Recovered_SheetName_796_"/>
      <sheetName val="_Recovered_SheetName_797_"/>
      <sheetName val="_Recovered_SheetName_798_"/>
      <sheetName val="_Recovered_SheetName_799_"/>
      <sheetName val="_Recovered_SheetName_800_"/>
      <sheetName val="_Recovered_SheetName_801_"/>
      <sheetName val="_Recovered_SheetName_802_"/>
      <sheetName val="_Recovered_SheetName_803_"/>
      <sheetName val="_Recovered_SheetName_804_"/>
      <sheetName val="_Recovered_SheetName_805_"/>
      <sheetName val="_Recovered_SheetName_806_"/>
      <sheetName val="_Recovered_SheetName_807_"/>
      <sheetName val="_Recovered_SheetName_808_"/>
      <sheetName val="_Recovered_SheetName_809_"/>
      <sheetName val="_Recovered_SheetName_810_"/>
      <sheetName val="_Recovered_SheetName_811_"/>
      <sheetName val="_Recovered_SheetName_812_"/>
      <sheetName val="_Recovered_SheetName_813_"/>
      <sheetName val="_Recovered_SheetName_814_"/>
      <sheetName val="_Recovered_SheetName_815_"/>
      <sheetName val="_Recovered_SheetName_816_"/>
      <sheetName val="_Recovered_SheetName_817_"/>
      <sheetName val="_Recovered_SheetName_818_"/>
      <sheetName val="_Recovered_SheetName_819_"/>
      <sheetName val="_Recovered_SheetName_820_"/>
      <sheetName val="_Recovered_SheetName_821_"/>
      <sheetName val="_Recovered_SheetName_822_"/>
      <sheetName val="_Recovered_SheetName_823_"/>
      <sheetName val="_Recovered_SheetName_824_"/>
      <sheetName val="_Recovered_SheetName_825_"/>
      <sheetName val="_Recovered_SheetName_826_"/>
      <sheetName val="_Recovered_SheetName_827_"/>
      <sheetName val="_Recovered_SheetName_828_"/>
      <sheetName val="_Recovered_SheetName_829_"/>
      <sheetName val="_Recovered_SheetName_830_"/>
      <sheetName val="_Recovered_SheetName_831_"/>
      <sheetName val="_Recovered_SheetName_832_"/>
      <sheetName val="_Recovered_SheetName_833_"/>
      <sheetName val="_Recovered_SheetName_834_"/>
      <sheetName val="_Recovered_SheetName_835_"/>
      <sheetName val="_Recovered_SheetName_836_"/>
      <sheetName val="_Recovered_SheetName_837_"/>
      <sheetName val="_Recovered_SheetName_838_"/>
      <sheetName val="_Recovered_SheetName_839_"/>
      <sheetName val="_Recovered_SheetName_840_"/>
      <sheetName val="_Recovered_SheetName_841_"/>
      <sheetName val="_Recovered_SheetName_842_"/>
      <sheetName val="_Recovered_SheetName_843_"/>
      <sheetName val="_Recovered_SheetName_844_"/>
      <sheetName val="_Recovered_SheetName_845_"/>
      <sheetName val="_Recovered_SheetName_846_"/>
      <sheetName val="_Recovered_SheetName_847_"/>
      <sheetName val="_Recovered_SheetName_848_"/>
      <sheetName val="_Recovered_SheetName_849_"/>
      <sheetName val="_Recovered_SheetName_850_"/>
      <sheetName val="_Recovered_SheetName_851_"/>
      <sheetName val="_Recovered_SheetName_852_"/>
      <sheetName val="_Recovered_SheetName_853_"/>
      <sheetName val="_Recovered_SheetName_854_"/>
      <sheetName val="_Recovered_SheetName_855_"/>
      <sheetName val="_Recovered_SheetName_856_"/>
      <sheetName val="_Recovered_SheetName_857_"/>
      <sheetName val="_Recovered_SheetName_858_"/>
      <sheetName val="_Recovered_SheetName_859_"/>
      <sheetName val="_Recovered_SheetName_860_"/>
      <sheetName val="_Recovered_SheetName_861_"/>
      <sheetName val="_Recovered_SheetName_862_"/>
      <sheetName val="_Recovered_SheetName_863_"/>
      <sheetName val="_Recovered_SheetName_864_"/>
      <sheetName val="_Recovered_SheetName_865_"/>
      <sheetName val="_Recovered_SheetName_866_"/>
      <sheetName val="_Recovered_SheetName_867_"/>
      <sheetName val="_Recovered_SheetName_868_"/>
      <sheetName val="_Recovered_SheetName_869_"/>
      <sheetName val="_Recovered_SheetName_870_"/>
      <sheetName val="_Recovered_SheetName_871_"/>
      <sheetName val="_Recovered_SheetName_872_"/>
      <sheetName val="_Recovered_SheetName_873_"/>
      <sheetName val="_Recovered_SheetName_874_"/>
      <sheetName val="_Recovered_SheetName_875_"/>
      <sheetName val="_Recovered_SheetName_876_"/>
      <sheetName val="_Recovered_SheetName_877_"/>
      <sheetName val="_Recovered_SheetName_878_"/>
      <sheetName val="_Recovered_SheetName_879_"/>
      <sheetName val="_Recovered_SheetName_880_"/>
      <sheetName val="_Recovered_SheetName_881_"/>
      <sheetName val="_Recovered_SheetName_882_"/>
      <sheetName val="_Recovered_SheetName_883_"/>
      <sheetName val="_Recovered_SheetName_884_"/>
      <sheetName val="_Recovered_SheetName_885_"/>
      <sheetName val="_Recovered_SheetName_886_"/>
      <sheetName val="_Recovered_SheetName_887_"/>
      <sheetName val="_Recovered_SheetName_888_"/>
      <sheetName val="_Recovered_SheetName_889_"/>
      <sheetName val="_Recovered_SheetName_890_"/>
      <sheetName val="_Recovered_SheetName_891_"/>
      <sheetName val="_Recovered_SheetName_892_"/>
      <sheetName val="_Recovered_SheetName_893_"/>
      <sheetName val="_Recovered_SheetName_894_"/>
      <sheetName val="_Recovered_SheetName_895_"/>
      <sheetName val="_Recovered_SheetName_896_"/>
      <sheetName val="_Recovered_SheetName_897_"/>
      <sheetName val="_Recovered_SheetName_898_"/>
      <sheetName val="_Recovered_SheetName_899_"/>
      <sheetName val="_Recovered_SheetName_900_"/>
      <sheetName val="_Recovered_SheetName_901_"/>
      <sheetName val="_Recovered_SheetName_902_"/>
      <sheetName val="_Recovered_SheetName_903_"/>
      <sheetName val="_Recovered_SheetName_904_"/>
      <sheetName val="_Recovered_SheetName_905_"/>
      <sheetName val="_Recovered_SheetName_906_"/>
      <sheetName val="_Recovered_SheetName_907_"/>
      <sheetName val="_Recovered_SheetName_908_"/>
      <sheetName val="_Recovered_SheetName_909_"/>
      <sheetName val="_Recovered_SheetName_910_"/>
      <sheetName val="_Recovered_SheetName_911_"/>
      <sheetName val="_Recovered_SheetName_912_"/>
      <sheetName val="_Recovered_SheetName_913_"/>
      <sheetName val="_Recovered_SheetName_914_"/>
      <sheetName val="_Recovered_SheetName_915_"/>
      <sheetName val="_Recovered_SheetName_916_"/>
      <sheetName val="_Recovered_SheetName_917_"/>
      <sheetName val="_Recovered_SheetName_918_"/>
      <sheetName val="_Recovered_SheetName_919_"/>
      <sheetName val="_Recovered_SheetName_920_"/>
      <sheetName val="_Recovered_SheetName_921_"/>
      <sheetName val="_Recovered_SheetName_922_"/>
      <sheetName val="_Recovered_SheetName_923_"/>
      <sheetName val="_Recovered_SheetName_924_"/>
      <sheetName val="_Recovered_SheetName_925_"/>
      <sheetName val="_Recovered_SheetName_926_"/>
      <sheetName val="_Recovered_SheetName_927_"/>
      <sheetName val="_Recovered_SheetName_928_"/>
      <sheetName val="_Recovered_SheetName_929_"/>
      <sheetName val="_Recovered_SheetName_930_"/>
      <sheetName val="_Recovered_SheetName_931_"/>
      <sheetName val="_Recovered_SheetName_932_"/>
      <sheetName val="_Recovered_SheetName_933_"/>
      <sheetName val="_Recovered_SheetName_934_"/>
      <sheetName val="_Recovered_SheetName_935_"/>
      <sheetName val="_Recovered_SheetName_936_"/>
      <sheetName val="_Recovered_SheetName_937_"/>
      <sheetName val="_Recovered_SheetName_938_"/>
      <sheetName val="_Recovered_SheetName_939_"/>
      <sheetName val="_Recovered_SheetName_940_"/>
      <sheetName val="_Recovered_SheetName_941_"/>
      <sheetName val="_Recovered_SheetName_942_"/>
      <sheetName val="_Recovered_SheetName_943_"/>
      <sheetName val="_Recovered_SheetName_944_"/>
      <sheetName val="_Recovered_SheetName_945_"/>
      <sheetName val="_Recovered_SheetName_946_"/>
      <sheetName val="_Recovered_SheetName_947_"/>
      <sheetName val="_Recovered_SheetName_948_"/>
      <sheetName val="_Recovered_SheetName_949_"/>
      <sheetName val="_Recovered_SheetName_950_"/>
      <sheetName val="_Recovered_SheetName_951_"/>
      <sheetName val="_Recovered_SheetName_952_"/>
      <sheetName val="_Recovered_SheetName_953_"/>
      <sheetName val="_Recovered_SheetName_954_"/>
      <sheetName val="_Recovered_SheetName_955_"/>
      <sheetName val="_Recovered_SheetName_956_"/>
      <sheetName val="_Recovered_SheetName_957_"/>
      <sheetName val="_Recovered_SheetName_958_"/>
      <sheetName val="_Recovered_SheetName_959_"/>
      <sheetName val="_Recovered_SheetName_960_"/>
      <sheetName val="_Recovered_SheetName_961_"/>
      <sheetName val="_Recovered_SheetName_962_"/>
      <sheetName val="_Recovered_SheetName_963_"/>
      <sheetName val="_Recovered_SheetName_964_"/>
      <sheetName val="_Recovered_SheetName_965_"/>
      <sheetName val="_Recovered_SheetName_966_"/>
      <sheetName val="_Recovered_SheetName_967_"/>
      <sheetName val="_Recovered_SheetName_968_"/>
      <sheetName val="_Recovered_SheetName_969_"/>
      <sheetName val="_Recovered_SheetName_970_"/>
      <sheetName val="_Recovered_SheetName_971_"/>
      <sheetName val="_Recovered_SheetName_972_"/>
      <sheetName val="_Recovered_SheetName_973_"/>
      <sheetName val="_Recovered_SheetName_974_"/>
      <sheetName val="_Recovered_SheetName_975_"/>
      <sheetName val="_Recovered_SheetName_976_"/>
      <sheetName val="_Recovered_SheetName_977_"/>
      <sheetName val="_Recovered_SheetName_978_"/>
      <sheetName val="_Recovered_SheetName_979_"/>
      <sheetName val="_Recovered_SheetName_980_"/>
      <sheetName val="_Recovered_SheetName_981_"/>
      <sheetName val="_Recovered_SheetName_982_"/>
      <sheetName val="_Recovered_SheetName_983_"/>
      <sheetName val="_Recovered_SheetName_984_"/>
      <sheetName val="_Recovered_SheetName_985_"/>
      <sheetName val="_Recovered_SheetName_986_"/>
      <sheetName val="_Recovered_SheetName_987_"/>
      <sheetName val="_Recovered_SheetName_988_"/>
      <sheetName val="_Recovered_SheetName_989_"/>
      <sheetName val="_Recovered_SheetName_990_"/>
      <sheetName val="_Recovered_SheetName_991_"/>
      <sheetName val="_Recovered_SheetName_992_"/>
      <sheetName val="_Recovered_SheetName_993_"/>
      <sheetName val="_Recovered_SheetName_994_"/>
      <sheetName val="_Recovered_SheetName_995_"/>
      <sheetName val="_Recovered_SheetName_996_"/>
      <sheetName val="_Recovered_SheetName_997_"/>
      <sheetName val="_Recovered_SheetName_998_"/>
      <sheetName val="_Recovered_SheetName_999_"/>
      <sheetName val="_Recovered_SheetName_1000_"/>
      <sheetName val="_Recovered_SheetName_1001_"/>
      <sheetName val="_Recovered_SheetName_1002_"/>
      <sheetName val="_Recovered_SheetName_1003_"/>
      <sheetName val="_Recovered_SheetName_1004_"/>
      <sheetName val="_Recovered_SheetName_1005_"/>
      <sheetName val="_Recovered_SheetName_1006_"/>
      <sheetName val="_Recovered_SheetName_1007_"/>
      <sheetName val="_Recovered_SheetName_1008_"/>
      <sheetName val="_Recovered_SheetName_1009_"/>
      <sheetName val="_Recovered_SheetName_1010_"/>
      <sheetName val="_Recovered_SheetName_1011_"/>
      <sheetName val="_Recovered_SheetName_1012_"/>
      <sheetName val="_Recovered_SheetName_1013_"/>
      <sheetName val="_Recovered_SheetName_1014_"/>
      <sheetName val="_Recovered_SheetName_1015_"/>
      <sheetName val="_Recovered_SheetName_1016_"/>
      <sheetName val="_Recovered_SheetName_1017_"/>
      <sheetName val="_Recovered_SheetName_1018_"/>
      <sheetName val="_Recovered_SheetName_1019_"/>
      <sheetName val="_Recovered_SheetName_1020_"/>
      <sheetName val="_Recovered_SheetName_1021_"/>
      <sheetName val="_Recovered_SheetName_1022_"/>
      <sheetName val="_Recovered_SheetName_1023_"/>
      <sheetName val="_Recovered_SheetName_1024_"/>
      <sheetName val="_Recovered_SheetName_1025_"/>
      <sheetName val="_Recovered_SheetName_1026_"/>
      <sheetName val="_Recovered_SheetName_1027_"/>
      <sheetName val="_Recovered_SheetName_1028_"/>
      <sheetName val="_Recovered_SheetName_1029_"/>
      <sheetName val="_Recovered_SheetName_1030_"/>
      <sheetName val="_Recovered_SheetName_1031_"/>
      <sheetName val="_Recovered_SheetName_1032_"/>
      <sheetName val="_Recovered_SheetName_1033_"/>
      <sheetName val="_Recovered_SheetName_1034_"/>
      <sheetName val="_Recovered_SheetName_1035_"/>
      <sheetName val="_Recovered_SheetName_1036_"/>
      <sheetName val="_Recovered_SheetName_1037_"/>
      <sheetName val="_Recovered_SheetName_1038_"/>
      <sheetName val="_Recovered_SheetName_1039_"/>
      <sheetName val="_Recovered_SheetName_1040_"/>
      <sheetName val="_Recovered_SheetName_1041_"/>
      <sheetName val="_Recovered_SheetName_1042_"/>
      <sheetName val="_Recovered_SheetName_1043_"/>
      <sheetName val="_Recovered_SheetName_1044_"/>
      <sheetName val="_Recovered_SheetName_1045_"/>
      <sheetName val="_Recovered_SheetName_1046_"/>
      <sheetName val="_Recovered_SheetName_1047_"/>
      <sheetName val="_Recovered_SheetName_1048_"/>
      <sheetName val="_Recovered_SheetName_1049_"/>
      <sheetName val="_Recovered_SheetName_1050_"/>
      <sheetName val="_Recovered_SheetName_1051_"/>
      <sheetName val="_Recovered_SheetName_1052_"/>
      <sheetName val="_Recovered_SheetName_1053_"/>
      <sheetName val="_Recovered_SheetName_1054_"/>
      <sheetName val="_Recovered_SheetName_1055_"/>
      <sheetName val="_Recovered_SheetName_1056_"/>
      <sheetName val="_Recovered_SheetName_1057_"/>
      <sheetName val="_Recovered_SheetName_1058_"/>
      <sheetName val="_Recovered_SheetName_1059_"/>
      <sheetName val="_Recovered_SheetName_1060_"/>
      <sheetName val="_Recovered_SheetName_1061_"/>
      <sheetName val="_Recovered_SheetName_1062_"/>
      <sheetName val="_Recovered_SheetName_1063_"/>
      <sheetName val="_Recovered_SheetName_1064_"/>
      <sheetName val="_Recovered_SheetName_1065_"/>
      <sheetName val="_Recovered_SheetName_1066_"/>
      <sheetName val="_Recovered_SheetName_1067_"/>
      <sheetName val="_Recovered_SheetName_1068_"/>
      <sheetName val="_Recovered_SheetName_1069_"/>
      <sheetName val="_Recovered_SheetName_1070_"/>
      <sheetName val="_Recovered_SheetName_1071_"/>
      <sheetName val="_Recovered_SheetName_1072_"/>
      <sheetName val="_Recovered_SheetName_1073_"/>
      <sheetName val="_Recovered_SheetName_1074_"/>
      <sheetName val="_Recovered_SheetName_1075_"/>
      <sheetName val="_Recovered_SheetName_1076_"/>
      <sheetName val="_Recovered_SheetName_1077_"/>
      <sheetName val="_Recovered_SheetName_1078_"/>
      <sheetName val="_Recovered_SheetName_1079_"/>
      <sheetName val="_Recovered_SheetName_1080_"/>
      <sheetName val="_Recovered_SheetName_1081_"/>
      <sheetName val="_Recovered_SheetName_1082_"/>
      <sheetName val="_Recovered_SheetName_1083_"/>
      <sheetName val="_Recovered_SheetName_1084_"/>
      <sheetName val="_Recovered_SheetName_1085_"/>
      <sheetName val="_Recovered_SheetName_1086_"/>
      <sheetName val="_Recovered_SheetName_1087_"/>
      <sheetName val="_Recovered_SheetName_1088_"/>
      <sheetName val="_Recovered_SheetName_1089_"/>
      <sheetName val="_Recovered_SheetName_1090_"/>
      <sheetName val="_Recovered_SheetName_1091_"/>
      <sheetName val="_Recovered_SheetName_1092_"/>
      <sheetName val="_Recovered_SheetName_1093_"/>
      <sheetName val="_Recovered_SheetName_1094_"/>
      <sheetName val="_Recovered_SheetName_1095_"/>
      <sheetName val="_Recovered_SheetName_1096_"/>
      <sheetName val="_Recovered_SheetName_1097_"/>
      <sheetName val="_Recovered_SheetName_1098_"/>
      <sheetName val="_Recovered_SheetName_1099_"/>
      <sheetName val="_Recovered_SheetName_1100_"/>
      <sheetName val="_Recovered_SheetName_1101_"/>
      <sheetName val="_Recovered_SheetName_1102_"/>
      <sheetName val="_Recovered_SheetName_1103_"/>
      <sheetName val="_Recovered_SheetName_1104_"/>
      <sheetName val="_Recovered_SheetName_1105_"/>
      <sheetName val="_Recovered_SheetName_1106_"/>
      <sheetName val="_Recovered_SheetName_1107_"/>
      <sheetName val="_Recovered_SheetName_1108_"/>
      <sheetName val="_Recovered_SheetName_1109_"/>
      <sheetName val="_Recovered_SheetName_1110_"/>
      <sheetName val="_Recovered_SheetName_1111_"/>
      <sheetName val="_Recovered_SheetName_1112_"/>
      <sheetName val="_Recovered_SheetName_1113_"/>
      <sheetName val="_Recovered_SheetName_1114_"/>
      <sheetName val="_Recovered_SheetName_1115_"/>
      <sheetName val="_Recovered_SheetName_1116_"/>
      <sheetName val="_Recovered_SheetName_1117_"/>
      <sheetName val="_Recovered_SheetName_1118_"/>
      <sheetName val="_Recovered_SheetName_1119_"/>
      <sheetName val="_Recovered_SheetName_1120_"/>
      <sheetName val="_Recovered_SheetName_1121_"/>
      <sheetName val="_Recovered_SheetName_1122_"/>
      <sheetName val="_Recovered_SheetName_1123_"/>
      <sheetName val="_Recovered_SheetName_1124_"/>
      <sheetName val="_Recovered_SheetName_1125_"/>
      <sheetName val="_Recovered_SheetName_1126_"/>
      <sheetName val="_Recovered_SheetName_1127_"/>
      <sheetName val="_Recovered_SheetName_1128_"/>
      <sheetName val="_Recovered_SheetName_1129_"/>
      <sheetName val="_Recovered_SheetName_1130_"/>
      <sheetName val="_Recovered_SheetName_1131_"/>
      <sheetName val="_Recovered_SheetName_1132_"/>
      <sheetName val="_Recovered_SheetName_1133_"/>
      <sheetName val="_Recovered_SheetName_1134_"/>
      <sheetName val="_Recovered_SheetName_1135_"/>
      <sheetName val="_Recovered_SheetName_1136_"/>
      <sheetName val="_Recovered_SheetName_1137_"/>
      <sheetName val="_Recovered_SheetName_1138_"/>
      <sheetName val="_Recovered_SheetName_1139_"/>
      <sheetName val="_Recovered_SheetName_1140_"/>
      <sheetName val="_Recovered_SheetName_1141_"/>
      <sheetName val="_Recovered_SheetName_1142_"/>
      <sheetName val="_Recovered_SheetName_1143_"/>
      <sheetName val="_Recovered_SheetName_1144_"/>
      <sheetName val="_Recovered_SheetName_1145_"/>
      <sheetName val="_Recovered_SheetName_1146_"/>
      <sheetName val="_Recovered_SheetName_1147_"/>
      <sheetName val="_Recovered_SheetName_1148_"/>
      <sheetName val="_Recovered_SheetName_1149_"/>
      <sheetName val="_Recovered_SheetName_1150_"/>
      <sheetName val="_Recovered_SheetName_1151_"/>
      <sheetName val="_Recovered_SheetName_1152_"/>
      <sheetName val="_Recovered_SheetName_1153_"/>
      <sheetName val="_Recovered_SheetName_1154_"/>
      <sheetName val="_Recovered_SheetName_1155_"/>
      <sheetName val="_Recovered_SheetName_1156_"/>
      <sheetName val="_Recovered_SheetName_1157_"/>
      <sheetName val="_Recovered_SheetName_1158_"/>
      <sheetName val="_Recovered_SheetName_1159_"/>
      <sheetName val="_Recovered_SheetName_1160_"/>
      <sheetName val="_Recovered_SheetName_1161_"/>
      <sheetName val="_Recovered_SheetName_1162_"/>
      <sheetName val="_Recovered_SheetName_1163_"/>
      <sheetName val="_Recovered_SheetName_1164_"/>
      <sheetName val="_Recovered_SheetName_1165_"/>
      <sheetName val="_Recovered_SheetName_1166_"/>
      <sheetName val="_Recovered_SheetName_1167_"/>
      <sheetName val="_Recovered_SheetName_1168_"/>
      <sheetName val="_Recovered_SheetName_1169_"/>
      <sheetName val="_Recovered_SheetName_1170_"/>
      <sheetName val="_Recovered_SheetName_1171_"/>
      <sheetName val="_Recovered_SheetName_1172_"/>
      <sheetName val="_Recovered_SheetName_1173_"/>
      <sheetName val="_Recovered_SheetName_1174_"/>
      <sheetName val="_Recovered_SheetName_1175_"/>
      <sheetName val="_Recovered_SheetName_1176_"/>
      <sheetName val="_Recovered_SheetName_1177_"/>
      <sheetName val="_Recovered_SheetName_1178_"/>
      <sheetName val="_Recovered_SheetName_1179_"/>
      <sheetName val="_Recovered_SheetName_1180_"/>
      <sheetName val="_Recovered_SheetName_1181_"/>
      <sheetName val="_Recovered_SheetName_1182_"/>
      <sheetName val="_Recovered_SheetName_1183_"/>
      <sheetName val="_Recovered_SheetName_1184_"/>
      <sheetName val="_Recovered_SheetName_1185_"/>
      <sheetName val="_Recovered_SheetName_1186_"/>
      <sheetName val="_Recovered_SheetName_1187_"/>
      <sheetName val="_Recovered_SheetName_1188_"/>
      <sheetName val="_Recovered_SheetName_1189_"/>
      <sheetName val="_Recovered_SheetName_1190_"/>
      <sheetName val="_Recovered_SheetName_1191_"/>
      <sheetName val="_Recovered_SheetName_1192_"/>
      <sheetName val="_Recovered_SheetName_1193_"/>
      <sheetName val="_Recovered_SheetName_1194_"/>
      <sheetName val="_Recovered_SheetName_1195_"/>
      <sheetName val="_Recovered_SheetName_1196_"/>
      <sheetName val="_Recovered_SheetName_1197_"/>
      <sheetName val="_Recovered_SheetName_1198_"/>
      <sheetName val="_Recovered_SheetName_1199_"/>
      <sheetName val="_Recovered_SheetName_1200_"/>
      <sheetName val="_Recovered_SheetName_1201_"/>
      <sheetName val="_Recovered_SheetName_1202_"/>
      <sheetName val="_Recovered_SheetName_1203_"/>
      <sheetName val="_Recovered_SheetName_1204_"/>
      <sheetName val="_Recovered_SheetName_1205_"/>
      <sheetName val="_Recovered_SheetName_1206_"/>
      <sheetName val="_Recovered_SheetName_1207_"/>
      <sheetName val="_Recovered_SheetName_1208_"/>
      <sheetName val="_Recovered_SheetName_1209_"/>
      <sheetName val="_Recovered_SheetName_1210_"/>
      <sheetName val="_Recovered_SheetName_1211_"/>
      <sheetName val="_Recovered_SheetName_1212_"/>
      <sheetName val="_Recovered_SheetName_1213_"/>
      <sheetName val="_Recovered_SheetName_1214_"/>
      <sheetName val="_Recovered_SheetName_1215_"/>
      <sheetName val="_Recovered_SheetName_1216_"/>
      <sheetName val="_Recovered_SheetName_1217_"/>
      <sheetName val="_Recovered_SheetName_1218_"/>
      <sheetName val="_Recovered_SheetName_1219_"/>
      <sheetName val="_Recovered_SheetName_1220_"/>
      <sheetName val="_Recovered_SheetName_1221_"/>
      <sheetName val="_Recovered_SheetName_1222_"/>
      <sheetName val="_Recovered_SheetName_1223_"/>
      <sheetName val="_Recovered_SheetName_1224_"/>
      <sheetName val="_Recovered_SheetName_1225_"/>
      <sheetName val="_Recovered_SheetName_1226_"/>
      <sheetName val="_Recovered_SheetName_1227_"/>
      <sheetName val="_Recovered_SheetName_1228_"/>
      <sheetName val="_Recovered_SheetName_1229_"/>
      <sheetName val="_Recovered_SheetName_1230_"/>
      <sheetName val="_Recovered_SheetName_1231_"/>
      <sheetName val="_Recovered_SheetName_1232_"/>
      <sheetName val="_Recovered_SheetName_1233_"/>
      <sheetName val="_Recovered_SheetName_1234_"/>
      <sheetName val="_Recovered_SheetName_1235_"/>
      <sheetName val="_Recovered_SheetName_1236_"/>
      <sheetName val="_Recovered_SheetName_1237_"/>
      <sheetName val="_Recovered_SheetName_1238_"/>
      <sheetName val="_Recovered_SheetName_1239_"/>
      <sheetName val="_Recovered_SheetName_1240_"/>
      <sheetName val="_Recovered_SheetName_1241_"/>
      <sheetName val="_Recovered_SheetName_1242_"/>
      <sheetName val="_Recovered_SheetName_1243_"/>
      <sheetName val="_Recovered_SheetName_1244_"/>
      <sheetName val="_Recovered_SheetName_1245_"/>
      <sheetName val="_Recovered_SheetName_1246_"/>
      <sheetName val="_Recovered_SheetName_1247_"/>
      <sheetName val="_Recovered_SheetName_1248_"/>
      <sheetName val="_Recovered_SheetName_1249_"/>
      <sheetName val="_Recovered_SheetName_1250_"/>
      <sheetName val="_Recovered_SheetName_1251_"/>
      <sheetName val="_Recovered_SheetName_1252_"/>
      <sheetName val="_Recovered_SheetName_1253_"/>
      <sheetName val="_Recovered_SheetName_1254_"/>
      <sheetName val="_Recovered_SheetName_1255_"/>
      <sheetName val="_Recovered_SheetName_1256_"/>
      <sheetName val="_Recovered_SheetName_1257_"/>
      <sheetName val="_Recovered_SheetName_1258_"/>
      <sheetName val="_Recovered_SheetName_1259_"/>
      <sheetName val="_Recovered_SheetName_1260_"/>
      <sheetName val="_Recovered_SheetName_1261_"/>
      <sheetName val="_Recovered_SheetName_1262_"/>
      <sheetName val="_Recovered_SheetName_1263_"/>
      <sheetName val="_Recovered_SheetName_1264_"/>
      <sheetName val="_Recovered_SheetName_1265_"/>
      <sheetName val="_Recovered_SheetName_1266_"/>
      <sheetName val="_Recovered_SheetName_1267_"/>
      <sheetName val="_Recovered_SheetName_1268_"/>
      <sheetName val="_Recovered_SheetName_1269_"/>
      <sheetName val="_Recovered_SheetName_1270_"/>
      <sheetName val="_Recovered_SheetName_1271_"/>
      <sheetName val="_Recovered_SheetName_1272_"/>
      <sheetName val="_Recovered_SheetName_1273_"/>
      <sheetName val="_Recovered_SheetName_1274_"/>
      <sheetName val="_Recovered_SheetName_1275_"/>
      <sheetName val="_Recovered_SheetName_1276_"/>
      <sheetName val="_Recovered_SheetName_1277_"/>
      <sheetName val="_Recovered_SheetName_1278_"/>
      <sheetName val="_Recovered_SheetName_1279_"/>
      <sheetName val="_Recovered_SheetName_1280_"/>
      <sheetName val="_Recovered_SheetName_1281_"/>
      <sheetName val="_Recovered_SheetName_1282_"/>
      <sheetName val="_Recovered_SheetName_1283_"/>
      <sheetName val="_Recovered_SheetName_1284_"/>
      <sheetName val="_Recovered_SheetName_1285_"/>
      <sheetName val="_Recovered_SheetName_1286_"/>
      <sheetName val="_Recovered_SheetName_1287_"/>
      <sheetName val="_Recovered_SheetName_1288_"/>
      <sheetName val="_Recovered_SheetName_1289_"/>
      <sheetName val="_Recovered_SheetName_1290_"/>
      <sheetName val="_Recovered_SheetName_1291_"/>
      <sheetName val="_Recovered_SheetName_1292_"/>
      <sheetName val="_Recovered_SheetName_1293_"/>
      <sheetName val="_Recovered_SheetName_1294_"/>
      <sheetName val="_Recovered_SheetName_1295_"/>
      <sheetName val="_Recovered_SheetName_1296_"/>
      <sheetName val="_Recovered_SheetName_1297_"/>
      <sheetName val="_Recovered_SheetName_1298_"/>
      <sheetName val="_Recovered_SheetName_1299_"/>
      <sheetName val="_Recovered_SheetName_1300_"/>
      <sheetName val="_Recovered_SheetName_1301_"/>
      <sheetName val="_Recovered_SheetName_1302_"/>
      <sheetName val="_Recovered_SheetName_1303_"/>
      <sheetName val="_Recovered_SheetName_1304_"/>
      <sheetName val="_Recovered_SheetName_1305_"/>
      <sheetName val="_Recovered_SheetName_1306_"/>
      <sheetName val="_Recovered_SheetName_1307_"/>
      <sheetName val="_Recovered_SheetName_1308_"/>
      <sheetName val="_Recovered_SheetName_1309_"/>
      <sheetName val="_Recovered_SheetName_1310_"/>
      <sheetName val="_Recovered_SheetName_1311_"/>
      <sheetName val="_Recovered_SheetName_1312_"/>
      <sheetName val="_Recovered_SheetName_1313_"/>
      <sheetName val="_Recovered_SheetName_1314_"/>
      <sheetName val="_Recovered_SheetName_1315_"/>
      <sheetName val="_Recovered_SheetName_1316_"/>
      <sheetName val="_Recovered_SheetName_1317_"/>
      <sheetName val="_Recovered_SheetName_1318_"/>
      <sheetName val="_Recovered_SheetName_1319_"/>
      <sheetName val="_Recovered_SheetName_1320_"/>
      <sheetName val="_Recovered_SheetName_1321_"/>
      <sheetName val="_Recovered_SheetName_1322_"/>
      <sheetName val="_Recovered_SheetName_1323_"/>
      <sheetName val="_Recovered_SheetName_1324_"/>
      <sheetName val="_Recovered_SheetName_1325_"/>
      <sheetName val="_Recovered_SheetName_1326_"/>
      <sheetName val="_Recovered_SheetName_1327_"/>
      <sheetName val="_Recovered_SheetName_1328_"/>
      <sheetName val="_Recovered_SheetName_1329_"/>
      <sheetName val="_Recovered_SheetName_1330_"/>
      <sheetName val="_Recovered_SheetName_1331_"/>
      <sheetName val="_Recovered_SheetName_1332_"/>
      <sheetName val="_Recovered_SheetName_1333_"/>
      <sheetName val="_Recovered_SheetName_1334_"/>
      <sheetName val="_Recovered_SheetName_1335_"/>
      <sheetName val="_Recovered_SheetName_1336_"/>
      <sheetName val="_Recovered_SheetName_1337_"/>
      <sheetName val="_Recovered_SheetName_1338_"/>
      <sheetName val="_Recovered_SheetName_1339_"/>
      <sheetName val="_Recovered_SheetName_1340_"/>
      <sheetName val="_Recovered_SheetName_1341_"/>
      <sheetName val="_Recovered_SheetName_1342_"/>
      <sheetName val="_Recovered_SheetName_1343_"/>
      <sheetName val="_Recovered_SheetName_1344_"/>
      <sheetName val="_Recovered_SheetName_1345_"/>
      <sheetName val="_Recovered_SheetName_1346_"/>
      <sheetName val="_Recovered_SheetName_1347_"/>
      <sheetName val="_Recovered_SheetName_1348_"/>
      <sheetName val="_Recovered_SheetName_1349_"/>
      <sheetName val="_Recovered_SheetName_1350_"/>
      <sheetName val="_Recovered_SheetName_1351_"/>
      <sheetName val="_Recovered_SheetName_1352_"/>
      <sheetName val="_Recovered_SheetName_1353_"/>
      <sheetName val="_Recovered_SheetName_1354_"/>
      <sheetName val="_Recovered_SheetName_1355_"/>
      <sheetName val="_Recovered_SheetName_1356_"/>
      <sheetName val="_Recovered_SheetName_1357_"/>
      <sheetName val="_Recovered_SheetName_1358_"/>
      <sheetName val="_Recovered_SheetName_1359_"/>
      <sheetName val="_Recovered_SheetName_1360_"/>
      <sheetName val="_Recovered_SheetName_1361_"/>
      <sheetName val="_Recovered_SheetName_1362_"/>
      <sheetName val="_Recovered_SheetName_1363_"/>
      <sheetName val="_Recovered_SheetName_1364_"/>
      <sheetName val="_Recovered_SheetName_1365_"/>
      <sheetName val="_Recovered_SheetName_1366_"/>
      <sheetName val="_Recovered_SheetName_1367_"/>
      <sheetName val="_Recovered_SheetName_1368_"/>
      <sheetName val="_Recovered_SheetName_1369_"/>
      <sheetName val="_Recovered_SheetName_1370_"/>
      <sheetName val="_Recovered_SheetName_1371_"/>
      <sheetName val="_Recovered_SheetName_1372_"/>
      <sheetName val="_Recovered_SheetName_1373_"/>
      <sheetName val="_Recovered_SheetName_1374_"/>
      <sheetName val="_Recovered_SheetName_1375_"/>
      <sheetName val="_Recovered_SheetName_1376_"/>
      <sheetName val="_Recovered_SheetName_1377_"/>
      <sheetName val="_Recovered_SheetName_1378_"/>
      <sheetName val="_Recovered_SheetName_1379_"/>
      <sheetName val="_Recovered_SheetName_1380_"/>
      <sheetName val="_Recovered_SheetName_1381_"/>
      <sheetName val="_Recovered_SheetName_1382_"/>
      <sheetName val="_Recovered_SheetName_1383_"/>
      <sheetName val="_Recovered_SheetName_1384_"/>
      <sheetName val="_Recovered_SheetName_1385_"/>
      <sheetName val="_Recovered_SheetName_1386_"/>
      <sheetName val="_Recovered_SheetName_1387_"/>
      <sheetName val="_Recovered_SheetName_1388_"/>
      <sheetName val="_Recovered_SheetName_1389_"/>
      <sheetName val="_Recovered_SheetName_1390_"/>
      <sheetName val="_Recovered_SheetName_1391_"/>
      <sheetName val="_Recovered_SheetName_1392_"/>
      <sheetName val="_Recovered_SheetName_1393_"/>
      <sheetName val="_Recovered_SheetName_1394_"/>
      <sheetName val="_Recovered_SheetName_1395_"/>
      <sheetName val="_Recovered_SheetName_1396_"/>
      <sheetName val="_Recovered_SheetName_1397_"/>
      <sheetName val="_Recovered_SheetName_1398_"/>
      <sheetName val="_Recovered_SheetName_1399_"/>
      <sheetName val="_Recovered_SheetName_1400_"/>
      <sheetName val="_Recovered_SheetName_1401_"/>
      <sheetName val="_Recovered_SheetName_1402_"/>
      <sheetName val="_Recovered_SheetName_1403_"/>
      <sheetName val="_Recovered_SheetName_1404_"/>
      <sheetName val="_Recovered_SheetName_1405_"/>
      <sheetName val="_Recovered_SheetName_1406_"/>
      <sheetName val="_Recovered_SheetName_1407_"/>
      <sheetName val="_Recovered_SheetName_1408_"/>
      <sheetName val="_Recovered_SheetName_1409_"/>
      <sheetName val="_Recovered_SheetName_1410_"/>
      <sheetName val="_Recovered_SheetName_1411_"/>
      <sheetName val="_Recovered_SheetName_1412_"/>
      <sheetName val="_Recovered_SheetName_1413_"/>
      <sheetName val="_Recovered_SheetName_1414_"/>
      <sheetName val="_Recovered_SheetName_1415_"/>
      <sheetName val="_Recovered_SheetName_1416_"/>
      <sheetName val="_Recovered_SheetName_1417_"/>
      <sheetName val="_Recovered_SheetName_1418_"/>
      <sheetName val="_Recovered_SheetName_1419_"/>
      <sheetName val="_Recovered_SheetName_1420_"/>
      <sheetName val="_Recovered_SheetName_1421_"/>
      <sheetName val="_Recovered_SheetName_1422_"/>
      <sheetName val="_Recovered_SheetName_1423_"/>
      <sheetName val="_Recovered_SheetName_1424_"/>
      <sheetName val="_Recovered_SheetName_1425_"/>
      <sheetName val="_Recovered_SheetName_1426_"/>
      <sheetName val="_Recovered_SheetName_1427_"/>
      <sheetName val="_Recovered_SheetName_1428_"/>
      <sheetName val="_Recovered_SheetName_1429_"/>
      <sheetName val="_Recovered_SheetName_1430_"/>
      <sheetName val="_Recovered_SheetName_1431_"/>
      <sheetName val="_Recovered_SheetName_1432_"/>
      <sheetName val="_Recovered_SheetName_1433_"/>
      <sheetName val="_Recovered_SheetName_1434_"/>
      <sheetName val="_Recovered_SheetName_1435_"/>
      <sheetName val="_Recovered_SheetName_1436_"/>
      <sheetName val="_Recovered_SheetName_1437_"/>
      <sheetName val="_Recovered_SheetName_1438_"/>
      <sheetName val="_Recovered_SheetName_1439_"/>
      <sheetName val="_Recovered_SheetName_1440_"/>
      <sheetName val="_Recovered_SheetName_1441_"/>
      <sheetName val="_Recovered_SheetName_1442_"/>
      <sheetName val="_Recovered_SheetName_1443_"/>
      <sheetName val="_Recovered_SheetName_1444_"/>
      <sheetName val="_Recovered_SheetName_1445_"/>
      <sheetName val="_Recovered_SheetName_1446_"/>
      <sheetName val="_Recovered_SheetName_1447_"/>
      <sheetName val="_Recovered_SheetName_1448_"/>
      <sheetName val="_Recovered_SheetName_1449_"/>
      <sheetName val="_Recovered_SheetName_1450_"/>
      <sheetName val="_Recovered_SheetName_1451_"/>
      <sheetName val="_Recovered_SheetName_1452_"/>
      <sheetName val="_Recovered_SheetName_1453_"/>
      <sheetName val="_Recovered_SheetName_1454_"/>
      <sheetName val="_Recovered_SheetName_1455_"/>
      <sheetName val="_Recovered_SheetName_1456_"/>
      <sheetName val="_Recovered_SheetName_1457_"/>
      <sheetName val="_Recovered_SheetName_1458_"/>
      <sheetName val="_Recovered_SheetName_1459_"/>
      <sheetName val="_Recovered_SheetName_1460_"/>
      <sheetName val="_Recovered_SheetName_1461_"/>
      <sheetName val="_Recovered_SheetName_1462_"/>
      <sheetName val="_Recovered_SheetName_1463_"/>
      <sheetName val="_Recovered_SheetName_1464_"/>
      <sheetName val="_Recovered_SheetName_1465_"/>
      <sheetName val="_Recovered_SheetName_1466_"/>
      <sheetName val="_Recovered_SheetName_1467_"/>
      <sheetName val="_Recovered_SheetName_1468_"/>
      <sheetName val="_Recovered_SheetName_1469_"/>
      <sheetName val="_Recovered_SheetName_1470_"/>
      <sheetName val="_Recovered_SheetName_1471_"/>
      <sheetName val="_Recovered_SheetName_1472_"/>
      <sheetName val="_Recovered_SheetName_1473_"/>
      <sheetName val="_Recovered_SheetName_1474_"/>
      <sheetName val="_Recovered_SheetName_1475_"/>
      <sheetName val="_Recovered_SheetName_1476_"/>
      <sheetName val="_Recovered_SheetName_1477_"/>
      <sheetName val="_Recovered_SheetName_1478_"/>
      <sheetName val="_Recovered_SheetName_1479_"/>
      <sheetName val="_Recovered_SheetName_1480_"/>
      <sheetName val="_Recovered_SheetName_1481_"/>
      <sheetName val="_Recovered_SheetName_1482_"/>
      <sheetName val="_Recovered_SheetName_1483_"/>
      <sheetName val="_Recovered_SheetName_1484_"/>
      <sheetName val="_Recovered_SheetName_1485_"/>
      <sheetName val="_Recovered_SheetName_1486_"/>
      <sheetName val="_Recovered_SheetName_1487_"/>
      <sheetName val="_Recovered_SheetName_1488_"/>
      <sheetName val="_Recovered_SheetName_1489_"/>
      <sheetName val="_Recovered_SheetName_1490_"/>
      <sheetName val="_Recovered_SheetName_1491_"/>
      <sheetName val="_Recovered_SheetName_1492_"/>
      <sheetName val="_Recovered_SheetName_1493_"/>
      <sheetName val="_Recovered_SheetName_1494_"/>
      <sheetName val="_Recovered_SheetName_1495_"/>
      <sheetName val="_Recovered_SheetName_1496_"/>
      <sheetName val="_Recovered_SheetName_1497_"/>
      <sheetName val="_Recovered_SheetName_1498_"/>
      <sheetName val="_Recovered_SheetName_1499_"/>
      <sheetName val="_Recovered_SheetName_1500_"/>
      <sheetName val="_Recovered_SheetName_1501_"/>
      <sheetName val="_Recovered_SheetName_1502_"/>
      <sheetName val="_Recovered_SheetName_1503_"/>
      <sheetName val="_Recovered_SheetName_1504_"/>
      <sheetName val="_Recovered_SheetName_1505_"/>
      <sheetName val="_Recovered_SheetName_1506_"/>
      <sheetName val="_Recovered_SheetName_1507_"/>
      <sheetName val="_Recovered_SheetName_1508_"/>
      <sheetName val="_Recovered_SheetName_1509_"/>
      <sheetName val="_Recovered_SheetName_1510_"/>
      <sheetName val="_Recovered_SheetName_1511_"/>
      <sheetName val="_Recovered_SheetName_1512_"/>
      <sheetName val="_Recovered_SheetName_1513_"/>
      <sheetName val="_Recovered_SheetName_1514_"/>
      <sheetName val="_Recovered_SheetName_1515_"/>
      <sheetName val="_Recovered_SheetName_1516_"/>
      <sheetName val="_Recovered_SheetName_1517_"/>
      <sheetName val="_Recovered_SheetName_1518_"/>
      <sheetName val="_Recovered_SheetName_1519_"/>
      <sheetName val="_Recovered_SheetName_1520_"/>
      <sheetName val="_Recovered_SheetName_1521_"/>
      <sheetName val="_Recovered_SheetName_1522_"/>
      <sheetName val="_Recovered_SheetName_1523_"/>
      <sheetName val="_Recovered_SheetName_1524_"/>
      <sheetName val="_Recovered_SheetName_1525_"/>
      <sheetName val="_Recovered_SheetName_1526_"/>
      <sheetName val="_Recovered_SheetName_1527_"/>
      <sheetName val="_Recovered_SheetName_1528_"/>
      <sheetName val="_Recovered_SheetName_1529_"/>
      <sheetName val="_Recovered_SheetName_1530_"/>
      <sheetName val="_Recovered_SheetName_1531_"/>
      <sheetName val="_Recovered_SheetName_1532_"/>
      <sheetName val="_Recovered_SheetName_1533_"/>
      <sheetName val="_Recovered_SheetName_1534_"/>
      <sheetName val="_Recovered_SheetName_1535_"/>
      <sheetName val="_Recovered_SheetName_1536_"/>
      <sheetName val="_Recovered_SheetName_1537_"/>
      <sheetName val="_Recovered_SheetName_1538_"/>
      <sheetName val="_Recovered_SheetName_1539_"/>
      <sheetName val="_Recovered_SheetName_1540_"/>
      <sheetName val="_Recovered_SheetName_1541_"/>
      <sheetName val="_Recovered_SheetName_1542_"/>
      <sheetName val="_Recovered_SheetName_1543_"/>
      <sheetName val="_Recovered_SheetName_1544_"/>
      <sheetName val="_Recovered_SheetName_1545_"/>
      <sheetName val="_Recovered_SheetName_1546_"/>
      <sheetName val="_Recovered_SheetName_1547_"/>
      <sheetName val="_Recovered_SheetName_1548_"/>
      <sheetName val="_Recovered_SheetName_1549_"/>
      <sheetName val="_Recovered_SheetName_1550_"/>
      <sheetName val="_Recovered_SheetName_1551_"/>
      <sheetName val="_Recovered_SheetName_1552_"/>
      <sheetName val="_Recovered_SheetName_1553_"/>
      <sheetName val="_Recovered_SheetName_1554_"/>
      <sheetName val="_Recovered_SheetName_1555_"/>
      <sheetName val="_Recovered_SheetName_1556_"/>
      <sheetName val="_Recovered_SheetName_1557_"/>
      <sheetName val="_Recovered_SheetName_1558_"/>
      <sheetName val="_Recovered_SheetName_1559_"/>
      <sheetName val="_Recovered_SheetName_1560_"/>
      <sheetName val="_Recovered_SheetName_1561_"/>
      <sheetName val="_Recovered_SheetName_1562_"/>
      <sheetName val="_Recovered_SheetName_1563_"/>
      <sheetName val="_Recovered_SheetName_1564_"/>
      <sheetName val="_Recovered_SheetName_1565_"/>
      <sheetName val="_Recovered_SheetName_1566_"/>
      <sheetName val="_Recovered_SheetName_1567_"/>
      <sheetName val="_Recovered_SheetName_1568_"/>
      <sheetName val="_Recovered_SheetName_1569_"/>
      <sheetName val="_Recovered_SheetName_1570_"/>
      <sheetName val="_Recovered_SheetName_1571_"/>
      <sheetName val="_Recovered_SheetName_1572_"/>
      <sheetName val="_Recovered_SheetName_1573_"/>
      <sheetName val="_Recovered_SheetName_1574_"/>
      <sheetName val="_Recovered_SheetName_1575_"/>
      <sheetName val="_Recovered_SheetName_1576_"/>
      <sheetName val="_Recovered_SheetName_1577_"/>
      <sheetName val="_Recovered_SheetName_1578_"/>
      <sheetName val="_Recovered_SheetName_1579_"/>
      <sheetName val="_Recovered_SheetName_1580_"/>
      <sheetName val="_Recovered_SheetName_1581_"/>
      <sheetName val="_Recovered_SheetName_1582_"/>
      <sheetName val="_Recovered_SheetName_1583_"/>
      <sheetName val="_Recovered_SheetName_1584_"/>
      <sheetName val="_Recovered_SheetName_1585_"/>
      <sheetName val="_Recovered_SheetName_1586_"/>
      <sheetName val="_Recovered_SheetName_1587_"/>
      <sheetName val="_Recovered_SheetName_1588_"/>
      <sheetName val="_Recovered_SheetName_1589_"/>
      <sheetName val="_Recovered_SheetName_1590_"/>
      <sheetName val="_Recovered_SheetName_1591_"/>
      <sheetName val="_Recovered_SheetName_1592_"/>
      <sheetName val="_Recovered_SheetName_1593_"/>
      <sheetName val="_Recovered_SheetName_1594_"/>
      <sheetName val="_Recovered_SheetName_1595_"/>
      <sheetName val="_Recovered_SheetName_1596_"/>
      <sheetName val="_Recovered_SheetName_1597_"/>
      <sheetName val="_Recovered_SheetName_1598_"/>
      <sheetName val="_Recovered_SheetName_1599_"/>
      <sheetName val="_Recovered_SheetName_1600_"/>
      <sheetName val="_Recovered_SheetName_1601_"/>
      <sheetName val="_Recovered_SheetName_1602_"/>
      <sheetName val="_Recovered_SheetName_1603_"/>
      <sheetName val="_Recovered_SheetName_1604_"/>
      <sheetName val="_Recovered_SheetName_1605_"/>
      <sheetName val="_Recovered_SheetName_1606_"/>
      <sheetName val="_Recovered_SheetName_1607_"/>
      <sheetName val="_Recovered_SheetName_1608_"/>
      <sheetName val="_Recovered_SheetName_1609_"/>
      <sheetName val="_Recovered_SheetName_1610_"/>
      <sheetName val="_Recovered_SheetName_1611_"/>
      <sheetName val="_Recovered_SheetName_1612_"/>
      <sheetName val="_Recovered_SheetName_1613_"/>
      <sheetName val="_Recovered_SheetName_1614_"/>
      <sheetName val="_Recovered_SheetName_1615_"/>
      <sheetName val="_Recovered_SheetName_1616_"/>
      <sheetName val="_Recovered_SheetName_1617_"/>
      <sheetName val="_Recovered_SheetName_1618_"/>
      <sheetName val="_Recovered_SheetName_1619_"/>
      <sheetName val="_Recovered_SheetName_1620_"/>
      <sheetName val="_Recovered_SheetName_1621_"/>
      <sheetName val="_Recovered_SheetName_1622_"/>
      <sheetName val="_Recovered_SheetName_1623_"/>
      <sheetName val="_Recovered_SheetName_1624_"/>
      <sheetName val="_Recovered_SheetName_1625_"/>
      <sheetName val="_Recovered_SheetName_1626_"/>
      <sheetName val="_Recovered_SheetName_1627_"/>
      <sheetName val="_Recovered_SheetName_1628_"/>
      <sheetName val="_Recovered_SheetName_1629_"/>
      <sheetName val="_Recovered_SheetName_1630_"/>
      <sheetName val="_Recovered_SheetName_1631_"/>
      <sheetName val="_Recovered_SheetName_1632_"/>
      <sheetName val="_Recovered_SheetName_1633_"/>
      <sheetName val="_Recovered_SheetName_1634_"/>
      <sheetName val="_Recovered_SheetName_1635_"/>
      <sheetName val="_Recovered_SheetName_1636_"/>
      <sheetName val="_Recovered_SheetName_1637_"/>
      <sheetName val="_Recovered_SheetName_1638_"/>
      <sheetName val="_Recovered_SheetName_1639_"/>
      <sheetName val="_Recovered_SheetName_1640_"/>
      <sheetName val="_Recovered_SheetName_1641_"/>
      <sheetName val="_Recovered_SheetName_1642_"/>
      <sheetName val="_Recovered_SheetName_1643_"/>
      <sheetName val="_Recovered_SheetName_1644_"/>
      <sheetName val="_Recovered_SheetName_1645_"/>
      <sheetName val="_Recovered_SheetName_1646_"/>
      <sheetName val="_Recovered_SheetName_1647_"/>
      <sheetName val="_Recovered_SheetName_1648_"/>
      <sheetName val="_Recovered_SheetName_1649_"/>
      <sheetName val="_Recovered_SheetName_1650_"/>
      <sheetName val="_Recovered_SheetName_1651_"/>
      <sheetName val="_Recovered_SheetName_1652_"/>
      <sheetName val="_Recovered_SheetName_1653_"/>
      <sheetName val="_Recovered_SheetName_1654_"/>
      <sheetName val="_Recovered_SheetName_1655_"/>
      <sheetName val="_Recovered_SheetName_1656_"/>
      <sheetName val="_Recovered_SheetName_1657_"/>
      <sheetName val="_Recovered_SheetName_1658_"/>
      <sheetName val="_Recovered_SheetName_1659_"/>
      <sheetName val="_Recovered_SheetName_1660_"/>
      <sheetName val="_Recovered_SheetName_1661_"/>
      <sheetName val="_Recovered_SheetName_1662_"/>
      <sheetName val="_Recovered_SheetName_1663_"/>
      <sheetName val="_Recovered_SheetName_1664_"/>
      <sheetName val="_Recovered_SheetName_1665_"/>
      <sheetName val="_Recovered_SheetName_1666_"/>
      <sheetName val="_Recovered_SheetName_1667_"/>
      <sheetName val="_Recovered_SheetName_1668_"/>
      <sheetName val="_Recovered_SheetName_1669_"/>
      <sheetName val="_Recovered_SheetName_1670_"/>
      <sheetName val="_Recovered_SheetName_1671_"/>
      <sheetName val="_Recovered_SheetName_1672_"/>
      <sheetName val="_Recovered_SheetName_1673_"/>
      <sheetName val="_Recovered_SheetName_1674_"/>
      <sheetName val="_Recovered_SheetName_1675_"/>
      <sheetName val="_Recovered_SheetName_1676_"/>
      <sheetName val="_Recovered_SheetName_1677_"/>
      <sheetName val="_Recovered_SheetName_1678_"/>
      <sheetName val="_Recovered_SheetName_1679_"/>
      <sheetName val="_Recovered_SheetName_1680_"/>
      <sheetName val="_Recovered_SheetName_1681_"/>
      <sheetName val="_Recovered_SheetName_1682_"/>
      <sheetName val="_Recovered_SheetName_1683_"/>
      <sheetName val="_Recovered_SheetName_1684_"/>
      <sheetName val="_Recovered_SheetName_1685_"/>
      <sheetName val="_Recovered_SheetName_1686_"/>
      <sheetName val="_Recovered_SheetName_1687_"/>
      <sheetName val="_Recovered_SheetName_1688_"/>
      <sheetName val="_Recovered_SheetName_1689_"/>
      <sheetName val="_Recovered_SheetName_1690_"/>
      <sheetName val="_Recovered_SheetName_1691_"/>
      <sheetName val="_Recovered_SheetName_1692_"/>
      <sheetName val="_Recovered_SheetName_1693_"/>
      <sheetName val="_Recovered_SheetName_1694_"/>
      <sheetName val="_Recovered_SheetName_1695_"/>
      <sheetName val="_Recovered_SheetName_1696_"/>
      <sheetName val="_Recovered_SheetName_1697_"/>
      <sheetName val="_Recovered_SheetName_1698_"/>
      <sheetName val="_Recovered_SheetName_1699_"/>
      <sheetName val="_Recovered_SheetName_1700_"/>
      <sheetName val="_Recovered_SheetName_1701_"/>
      <sheetName val="_Recovered_SheetName_1702_"/>
      <sheetName val="_Recovered_SheetName_1703_"/>
      <sheetName val="_Recovered_SheetName_1704_"/>
      <sheetName val="_Recovered_SheetName_1705_"/>
      <sheetName val="_Recovered_SheetName_1706_"/>
      <sheetName val="_Recovered_SheetName_1707_"/>
      <sheetName val="_Recovered_SheetName_1708_"/>
      <sheetName val="_Recovered_SheetName_1709_"/>
      <sheetName val="_Recovered_SheetName_1710_"/>
      <sheetName val="_Recovered_SheetName_1711_"/>
      <sheetName val="_Recovered_SheetName_1712_"/>
      <sheetName val="_Recovered_SheetName_1713_"/>
      <sheetName val="_Recovered_SheetName_1714_"/>
      <sheetName val="_Recovered_SheetName_1715_"/>
      <sheetName val="_Recovered_SheetName_1716_"/>
      <sheetName val="_Recovered_SheetName_1717_"/>
      <sheetName val="_Recovered_SheetName_1718_"/>
      <sheetName val="_Recovered_SheetName_1719_"/>
      <sheetName val="_Recovered_SheetName_1720_"/>
      <sheetName val="_Recovered_SheetName_1721_"/>
      <sheetName val="_Recovered_SheetName_1722_"/>
      <sheetName val="_Recovered_SheetName_1723_"/>
      <sheetName val="_Recovered_SheetName_1724_"/>
      <sheetName val="_Recovered_SheetName_1725_"/>
      <sheetName val="_Recovered_SheetName_1726_"/>
      <sheetName val="_Recovered_SheetName_1727_"/>
      <sheetName val="_Recovered_SheetName_1728_"/>
      <sheetName val="_Recovered_SheetName_1729_"/>
      <sheetName val="_Recovered_SheetName_1730_"/>
      <sheetName val="_Recovered_SheetName_1731_"/>
      <sheetName val="_Recovered_SheetName_1732_"/>
      <sheetName val="_Recovered_SheetName_1733_"/>
      <sheetName val="_Recovered_SheetName_1734_"/>
      <sheetName val="_Recovered_SheetName_1735_"/>
      <sheetName val="_Recovered_SheetName_1736_"/>
      <sheetName val="_Recovered_SheetName_1737_"/>
      <sheetName val="_Recovered_SheetName_1738_"/>
      <sheetName val="_Recovered_SheetName_1739_"/>
      <sheetName val="_Recovered_SheetName_1740_"/>
      <sheetName val="_Recovered_SheetName_1741_"/>
      <sheetName val="_Recovered_SheetName_1742_"/>
      <sheetName val="_Recovered_SheetName_1743_"/>
      <sheetName val="_Recovered_SheetName_1744_"/>
      <sheetName val="_Recovered_SheetName_1745_"/>
      <sheetName val="_Recovered_SheetName_1746_"/>
      <sheetName val="_Recovered_SheetName_1747_"/>
      <sheetName val="_Recovered_SheetName_1748_"/>
      <sheetName val="_Recovered_SheetName_1749_"/>
      <sheetName val="_Recovered_SheetName_1750_"/>
      <sheetName val="_Recovered_SheetName_1751_"/>
      <sheetName val="_Recovered_SheetName_1752_"/>
      <sheetName val="_Recovered_SheetName_1753_"/>
      <sheetName val="_Recovered_SheetName_1754_"/>
      <sheetName val="_Recovered_SheetName_1755_"/>
      <sheetName val="_Recovered_SheetName_1756_"/>
      <sheetName val="_Recovered_SheetName_1757_"/>
      <sheetName val="_Recovered_SheetName_1758_"/>
      <sheetName val="_Recovered_SheetName_1759_"/>
      <sheetName val="_Recovered_SheetName_1760_"/>
      <sheetName val="_Recovered_SheetName_1761_"/>
      <sheetName val="_Recovered_SheetName_1762_"/>
      <sheetName val="_Recovered_SheetName_1763_"/>
      <sheetName val="_Recovered_SheetName_1764_"/>
      <sheetName val="_Recovered_SheetName_1765_"/>
      <sheetName val="_Recovered_SheetName_1766_"/>
      <sheetName val="_Recovered_SheetName_1767_"/>
      <sheetName val="_Recovered_SheetName_1768_"/>
      <sheetName val="_Recovered_SheetName_1769_"/>
      <sheetName val="_Recovered_SheetName_1770_"/>
      <sheetName val="_Recovered_SheetName_1771_"/>
      <sheetName val="_Recovered_SheetName_1772_"/>
      <sheetName val="_Recovered_SheetName_1773_"/>
      <sheetName val="_Recovered_SheetName_1774_"/>
      <sheetName val="_Recovered_SheetName_1775_"/>
      <sheetName val="_Recovered_SheetName_1776_"/>
      <sheetName val="_Recovered_SheetName_1777_"/>
      <sheetName val="_Recovered_SheetName_1778_"/>
      <sheetName val="_Recovered_SheetName_1779_"/>
      <sheetName val="_Recovered_SheetName_1780_"/>
      <sheetName val="_Recovered_SheetName_1781_"/>
      <sheetName val="_Recovered_SheetName_1782_"/>
      <sheetName val="_Recovered_SheetName_1783_"/>
      <sheetName val="_Recovered_SheetName_1784_"/>
      <sheetName val="_Recovered_SheetName_1785_"/>
      <sheetName val="_Recovered_SheetName_1786_"/>
      <sheetName val="_Recovered_SheetName_1787_"/>
      <sheetName val="_Recovered_SheetName_1788_"/>
      <sheetName val="_Recovered_SheetName_1789_"/>
      <sheetName val="_Recovered_SheetName_1790_"/>
      <sheetName val="_Recovered_SheetName_1791_"/>
      <sheetName val="_Recovered_SheetName_1792_"/>
      <sheetName val="_Recovered_SheetName_1793_"/>
      <sheetName val="_Recovered_SheetName_1794_"/>
      <sheetName val="_Recovered_SheetName_1795_"/>
      <sheetName val="_Recovered_SheetName_1796_"/>
      <sheetName val="_Recovered_SheetName_1797_"/>
      <sheetName val="_Recovered_SheetName_1798_"/>
      <sheetName val="_Recovered_SheetName_1799_"/>
      <sheetName val="_Recovered_SheetName_1800_"/>
      <sheetName val="_Recovered_SheetName_1801_"/>
      <sheetName val="_Recovered_SheetName_1802_"/>
      <sheetName val="_Recovered_SheetName_1803_"/>
      <sheetName val="_Recovered_SheetName_1804_"/>
      <sheetName val="_Recovered_SheetName_1805_"/>
      <sheetName val="_Recovered_SheetName_1806_"/>
      <sheetName val="_Recovered_SheetName_1807_"/>
      <sheetName val="_Recovered_SheetName_1808_"/>
      <sheetName val="_Recovered_SheetName_1809_"/>
      <sheetName val="_Recovered_SheetName_1810_"/>
      <sheetName val="_Recovered_SheetName_1811_"/>
      <sheetName val="_Recovered_SheetName_1812_"/>
      <sheetName val="_Recovered_SheetName_1813_"/>
      <sheetName val="_Recovered_SheetName_1814_"/>
      <sheetName val="_Recovered_SheetName_1815_"/>
      <sheetName val="_Recovered_SheetName_1816_"/>
      <sheetName val="_Recovered_SheetName_1817_"/>
      <sheetName val="_Recovered_SheetName_1818_"/>
      <sheetName val="_Recovered_SheetName_1819_"/>
      <sheetName val="_Recovered_SheetName_1820_"/>
      <sheetName val="_Recovered_SheetName_1821_"/>
      <sheetName val="_Recovered_SheetName_1822_"/>
      <sheetName val="_Recovered_SheetName_1823_"/>
      <sheetName val="_Recovered_SheetName_1824_"/>
      <sheetName val="_Recovered_SheetName_1825_"/>
      <sheetName val="_Recovered_SheetName_1826_"/>
      <sheetName val="_Recovered_SheetName_1827_"/>
      <sheetName val="_Recovered_SheetName_1828_"/>
      <sheetName val="_Recovered_SheetName_1829_"/>
      <sheetName val="_Recovered_SheetName_1830_"/>
      <sheetName val="_Recovered_SheetName_1831_"/>
      <sheetName val="_Recovered_SheetName_1832_"/>
      <sheetName val="_Recovered_SheetName_1833_"/>
      <sheetName val="_Recovered_SheetName_1834_"/>
      <sheetName val="_Recovered_SheetName_1835_"/>
      <sheetName val="_Recovered_SheetName_1836_"/>
      <sheetName val="_Recovered_SheetName_1837_"/>
      <sheetName val="_Recovered_SheetName_1838_"/>
      <sheetName val="_Recovered_SheetName_1839_"/>
      <sheetName val="_Recovered_SheetName_1840_"/>
      <sheetName val="_Recovered_SheetName_1841_"/>
      <sheetName val="_Recovered_SheetName_1842_"/>
      <sheetName val="_Recovered_SheetName_1843_"/>
      <sheetName val="_Recovered_SheetName_1844_"/>
      <sheetName val="_Recovered_SheetName_1845_"/>
      <sheetName val="_Recovered_SheetName_1846_"/>
      <sheetName val="_Recovered_SheetName_1847_"/>
      <sheetName val="_Recovered_SheetName_1848_"/>
      <sheetName val="_Recovered_SheetName_1849_"/>
      <sheetName val="_Recovered_SheetName_1850_"/>
      <sheetName val="_Recovered_SheetName_1851_"/>
      <sheetName val="_Recovered_SheetName_1852_"/>
      <sheetName val="_Recovered_SheetName_1853_"/>
      <sheetName val="_Recovered_SheetName_1854_"/>
      <sheetName val="_Recovered_SheetName_1855_"/>
      <sheetName val="_Recovered_SheetName_1856_"/>
      <sheetName val="_Recovered_SheetName_1857_"/>
      <sheetName val="_Recovered_SheetName_1858_"/>
      <sheetName val="_Recovered_SheetName_1859_"/>
      <sheetName val="_Recovered_SheetName_1860_"/>
      <sheetName val="_Recovered_SheetName_1861_"/>
      <sheetName val="_Recovered_SheetName_1862_"/>
      <sheetName val="_Recovered_SheetName_1863_"/>
      <sheetName val="_Recovered_SheetName_1864_"/>
      <sheetName val="_Recovered_SheetName_1865_"/>
      <sheetName val="_Recovered_SheetName_1866_"/>
      <sheetName val="_Recovered_SheetName_1867_"/>
      <sheetName val="_Recovered_SheetName_1868_"/>
      <sheetName val="_Recovered_SheetName_1869_"/>
      <sheetName val="_Recovered_SheetName_1870_"/>
      <sheetName val="_Recovered_SheetName_1871_"/>
      <sheetName val="_Recovered_SheetName_1872_"/>
      <sheetName val="_Recovered_SheetName_1873_"/>
      <sheetName val="_Recovered_SheetName_1874_"/>
      <sheetName val="_Recovered_SheetName_1875_"/>
      <sheetName val="_Recovered_SheetName_1876_"/>
      <sheetName val="_Recovered_SheetName_1877_"/>
      <sheetName val="_Recovered_SheetName_1878_"/>
      <sheetName val="_Recovered_SheetName_1879_"/>
      <sheetName val="_Recovered_SheetName_1880_"/>
      <sheetName val="_Recovered_SheetName_1881_"/>
      <sheetName val="_Recovered_SheetName_1882_"/>
      <sheetName val="_Recovered_SheetName_1883_"/>
      <sheetName val="_Recovered_SheetName_1884_"/>
      <sheetName val="_Recovered_SheetName_1885_"/>
      <sheetName val="_Recovered_SheetName_1886_"/>
      <sheetName val="_Recovered_SheetName_1887_"/>
      <sheetName val="_Recovered_SheetName_1888_"/>
      <sheetName val="_Recovered_SheetName_1889_"/>
      <sheetName val="_Recovered_SheetName_1890_"/>
      <sheetName val="_Recovered_SheetName_1891_"/>
      <sheetName val="_Recovered_SheetName_1892_"/>
      <sheetName val="_Recovered_SheetName_1893_"/>
      <sheetName val="_Recovered_SheetName_1894_"/>
      <sheetName val="_Recovered_SheetName_1895_"/>
      <sheetName val="_Recovered_SheetName_1896_"/>
      <sheetName val="_Recovered_SheetName_1897_"/>
      <sheetName val="_Recovered_SheetName_1898_"/>
      <sheetName val="_Recovered_SheetName_1899_"/>
      <sheetName val="_Recovered_SheetName_1900_"/>
      <sheetName val="_Recovered_SheetName_1901_"/>
      <sheetName val="_Recovered_SheetName_1902_"/>
      <sheetName val="_Recovered_SheetName_1903_"/>
      <sheetName val="_Recovered_SheetName_1904_"/>
      <sheetName val="_Recovered_SheetName_1905_"/>
      <sheetName val="_Recovered_SheetName_1906_"/>
      <sheetName val="_Recovered_SheetName_1907_"/>
      <sheetName val="_Recovered_SheetName_1908_"/>
      <sheetName val="_Recovered_SheetName_1909_"/>
      <sheetName val="_Recovered_SheetName_1910_"/>
      <sheetName val="_Recovered_SheetName_1911_"/>
      <sheetName val="_Recovered_SheetName_1912_"/>
      <sheetName val="_Recovered_SheetName_1913_"/>
      <sheetName val="_Recovered_SheetName_1914_"/>
      <sheetName val="_Recovered_SheetName_1915_"/>
      <sheetName val="_Recovered_SheetName_1916_"/>
      <sheetName val="_Recovered_SheetName_1917_"/>
      <sheetName val="_Recovered_SheetName_1918_"/>
      <sheetName val="_Recovered_SheetName_1919_"/>
      <sheetName val="_Recovered_SheetName_1920_"/>
      <sheetName val="_Recovered_SheetName_1921_"/>
      <sheetName val="_Recovered_SheetName_1922_"/>
      <sheetName val="_Recovered_SheetName_1923_"/>
      <sheetName val="_Recovered_SheetName_1924_"/>
      <sheetName val="_Recovered_SheetName_1925_"/>
      <sheetName val="_Recovered_SheetName_1926_"/>
      <sheetName val="_Recovered_SheetName_1927_"/>
      <sheetName val="_Recovered_SheetName_1928_"/>
      <sheetName val="_Recovered_SheetName_1929_"/>
      <sheetName val="_Recovered_SheetName_1930_"/>
      <sheetName val="_Recovered_SheetName_1931_"/>
      <sheetName val="_Recovered_SheetName_1932_"/>
      <sheetName val="_Recovered_SheetName_1933_"/>
      <sheetName val="_Recovered_SheetName_1934_"/>
      <sheetName val="_Recovered_SheetName_1935_"/>
      <sheetName val="_Recovered_SheetName_1936_"/>
      <sheetName val="_Recovered_SheetName_1937_"/>
      <sheetName val="_Recovered_SheetName_1938_"/>
      <sheetName val="_Recovered_SheetName_1939_"/>
      <sheetName val="_Recovered_SheetName_1940_"/>
      <sheetName val="_Recovered_SheetName_1941_"/>
      <sheetName val="_Recovered_SheetName_1942_"/>
      <sheetName val="_Recovered_SheetName_1943_"/>
      <sheetName val="_Recovered_SheetName_1944_"/>
      <sheetName val="_Recovered_SheetName_1945_"/>
      <sheetName val="_Recovered_SheetName_1946_"/>
      <sheetName val="_Recovered_SheetName_1947_"/>
      <sheetName val="_Recovered_SheetName_1948_"/>
      <sheetName val="_Recovered_SheetName_1949_"/>
      <sheetName val="_Recovered_SheetName_1950_"/>
      <sheetName val="_Recovered_SheetName_1951_"/>
      <sheetName val="_Recovered_SheetName_1952_"/>
      <sheetName val="_Recovered_SheetName_1953_"/>
      <sheetName val="_Recovered_SheetName_1954_"/>
      <sheetName val="_Recovered_SheetName_1955_"/>
      <sheetName val="_Recovered_SheetName_1956_"/>
      <sheetName val="_Recovered_SheetName_1957_"/>
      <sheetName val="_Recovered_SheetName_1958_"/>
      <sheetName val="_Recovered_SheetName_1959_"/>
      <sheetName val="_Recovered_SheetName_1960_"/>
      <sheetName val="_Recovered_SheetName_1961_"/>
      <sheetName val="_Recovered_SheetName_1962_"/>
      <sheetName val="_Recovered_SheetName_1963_"/>
      <sheetName val="_Recovered_SheetName_1964_"/>
      <sheetName val="_Recovered_SheetName_1965_"/>
      <sheetName val="_Recovered_SheetName_1966_"/>
      <sheetName val="_Recovered_SheetName_1967_"/>
      <sheetName val="_Recovered_SheetName_1968_"/>
      <sheetName val="_Recovered_SheetName_1969_"/>
      <sheetName val="_Recovered_SheetName_1970_"/>
      <sheetName val="_Recovered_SheetName_1971_"/>
      <sheetName val="_Recovered_SheetName_1972_"/>
      <sheetName val="_Recovered_SheetName_1973_"/>
      <sheetName val="_Recovered_SheetName_1974_"/>
      <sheetName val="_Recovered_SheetName_1975_"/>
      <sheetName val="_Recovered_SheetName_1976_"/>
      <sheetName val="_Recovered_SheetName_1977_"/>
      <sheetName val="_Recovered_SheetName_1978_"/>
      <sheetName val="_Recovered_SheetName_1979_"/>
      <sheetName val="_Recovered_SheetName_1980_"/>
      <sheetName val="_Recovered_SheetName_1981_"/>
      <sheetName val="_Recovered_SheetName_1982_"/>
      <sheetName val="_Recovered_SheetName_1983_"/>
      <sheetName val="_Recovered_SheetName_1984_"/>
      <sheetName val="_Recovered_SheetName_1985_"/>
      <sheetName val="_Recovered_SheetName_1986_"/>
      <sheetName val="_Recovered_SheetName_1987_"/>
      <sheetName val="_Recovered_SheetName_1988_"/>
      <sheetName val="_Recovered_SheetName_1989_"/>
      <sheetName val="_Recovered_SheetName_1990_"/>
      <sheetName val="_Recovered_SheetName_1991_"/>
      <sheetName val="_Recovered_SheetName_1992_"/>
      <sheetName val="_Recovered_SheetName_1993_"/>
      <sheetName val="_Recovered_SheetName_1994_"/>
      <sheetName val="_Recovered_SheetName_1995_"/>
      <sheetName val="_Recovered_SheetName_1996_"/>
      <sheetName val="_Recovered_SheetName_1997_"/>
      <sheetName val="_Recovered_SheetName_1998_"/>
      <sheetName val="_Recovered_SheetName_1999_"/>
      <sheetName val="_Recovered_SheetName_2000_"/>
      <sheetName val="_Recovered_SheetName_2001_"/>
      <sheetName val="_Recovered_SheetName_2002_"/>
      <sheetName val="_Recovered_SheetName_2003_"/>
      <sheetName val="_Recovered_SheetName_2004_"/>
      <sheetName val="_Recovered_SheetName_2005_"/>
      <sheetName val="_Recovered_SheetName_2006_"/>
      <sheetName val="_Recovered_SheetName_2007_"/>
      <sheetName val="_Recovered_SheetName_2008_"/>
      <sheetName val="_Recovered_SheetName_2009_"/>
      <sheetName val="_Recovered_SheetName_2010_"/>
      <sheetName val="_Recovered_SheetName_2011_"/>
      <sheetName val="_Recovered_SheetName_2012_"/>
      <sheetName val="_Recovered_SheetName_2013_"/>
      <sheetName val="_Recovered_SheetName_2014_"/>
      <sheetName val="_Recovered_SheetName_2015_"/>
      <sheetName val="_Recovered_SheetName_2016_"/>
      <sheetName val="_Recovered_SheetName_2017_"/>
      <sheetName val="_Recovered_SheetName_2018_"/>
      <sheetName val="_Recovered_SheetName_2019_"/>
      <sheetName val="_Recovered_SheetName_2020_"/>
      <sheetName val="_Recovered_SheetName_2021_"/>
      <sheetName val="_Recovered_SheetName_2022_"/>
      <sheetName val="_Recovered_SheetName_2023_"/>
      <sheetName val="_Recovered_SheetName_2024_"/>
      <sheetName val="_Recovered_SheetName_2025_"/>
      <sheetName val="_Recovered_SheetName_2026_"/>
      <sheetName val="_Recovered_SheetName_2027_"/>
      <sheetName val="_Recovered_SheetName_2028_"/>
      <sheetName val="_Recovered_SheetName_2029_"/>
      <sheetName val="_Recovered_SheetName_2030_"/>
      <sheetName val="_Recovered_SheetName_2031_"/>
      <sheetName val="_Recovered_SheetName_2032_"/>
      <sheetName val="_Recovered_SheetName_2033_"/>
      <sheetName val="_Recovered_SheetName_2034_"/>
      <sheetName val="_Recovered_SheetName_2035_"/>
      <sheetName val="_Recovered_SheetName_2036_"/>
      <sheetName val="_Recovered_SheetName_2037_"/>
      <sheetName val="_Recovered_SheetName_2038_"/>
      <sheetName val="_Recovered_SheetName_2039_"/>
      <sheetName val="_Recovered_SheetName_2040_"/>
      <sheetName val="_Recovered_SheetName_2041_"/>
      <sheetName val="_Recovered_SheetName_2042_"/>
      <sheetName val="_Recovered_SheetName_2043_"/>
      <sheetName val="_Recovered_SheetName_2044_"/>
      <sheetName val="_Recovered_SheetName_2045_"/>
      <sheetName val="_Recovered_SheetName_2046_"/>
      <sheetName val="_Recovered_SheetName_2047_"/>
      <sheetName val="_Recovered_SheetName_2048_"/>
      <sheetName val="_Recovered_SheetName_2049_"/>
      <sheetName val="_Recovered_SheetName_2050_"/>
      <sheetName val="_Recovered_SheetName_2051_"/>
      <sheetName val="_Recovered_SheetName_2052_"/>
      <sheetName val="_Recovered_SheetName_2053_"/>
      <sheetName val="_Recovered_SheetName_2054_"/>
      <sheetName val="_Recovered_SheetName_2055_"/>
      <sheetName val="_Recovered_SheetName_2056_"/>
      <sheetName val="_Recovered_SheetName_2057_"/>
      <sheetName val="_Recovered_SheetName_2058_"/>
      <sheetName val="_Recovered_SheetName_2059_"/>
      <sheetName val="_Recovered_SheetName_2060_"/>
      <sheetName val="_Recovered_SheetName_2061_"/>
      <sheetName val="_Recovered_SheetName_2062_"/>
      <sheetName val="_Recovered_SheetName_2063_"/>
      <sheetName val="_Recovered_SheetName_2064_"/>
      <sheetName val="_Recovered_SheetName_2065_"/>
      <sheetName val="_Recovered_SheetName_2066_"/>
      <sheetName val="_Recovered_SheetName_2067_"/>
      <sheetName val="_Recovered_SheetName_2068_"/>
      <sheetName val="_Recovered_SheetName_2069_"/>
      <sheetName val="_Recovered_SheetName_2070_"/>
      <sheetName val="_Recovered_SheetName_2071_"/>
      <sheetName val="_Recovered_SheetName_2072_"/>
      <sheetName val="_Recovered_SheetName_2073_"/>
      <sheetName val="_Recovered_SheetName_2074_"/>
      <sheetName val="_Recovered_SheetName_2075_"/>
      <sheetName val="_Recovered_SheetName_2076_"/>
      <sheetName val="_Recovered_SheetName_2077_"/>
      <sheetName val="_Recovered_SheetName_2078_"/>
      <sheetName val="_Recovered_SheetName_2079_"/>
      <sheetName val="_Recovered_SheetName_2080_"/>
      <sheetName val="_Recovered_SheetName_2081_"/>
      <sheetName val="_Recovered_SheetName_2082_"/>
      <sheetName val="_Recovered_SheetName_2083_"/>
      <sheetName val="_Recovered_SheetName_2084_"/>
      <sheetName val="_Recovered_SheetName_2085_"/>
      <sheetName val="_Recovered_SheetName_2086_"/>
      <sheetName val="_Recovered_SheetName_2087_"/>
      <sheetName val="_Recovered_SheetName_2088_"/>
      <sheetName val="_Recovered_SheetName_2089_"/>
      <sheetName val="_Recovered_SheetName_2090_"/>
      <sheetName val="_Recovered_SheetName_2091_"/>
      <sheetName val="_Recovered_SheetName_2092_"/>
      <sheetName val="_Recovered_SheetName_2093_"/>
      <sheetName val="_Recovered_SheetName_2094_"/>
      <sheetName val="_Recovered_SheetName_2095_"/>
      <sheetName val="_Recovered_SheetName_2096_"/>
      <sheetName val="_Recovered_SheetName_2097_"/>
      <sheetName val="_Recovered_SheetName_2098_"/>
      <sheetName val="_Recovered_SheetName_2099_"/>
      <sheetName val="_Recovered_SheetName_2100_"/>
      <sheetName val="_Recovered_SheetName_2101_"/>
      <sheetName val="_Recovered_SheetName_2102_"/>
      <sheetName val="_Recovered_SheetName_2103_"/>
      <sheetName val="_Recovered_SheetName_2104_"/>
      <sheetName val="_Recovered_SheetName_2105_"/>
      <sheetName val="_Recovered_SheetName_2106_"/>
      <sheetName val="_Recovered_SheetName_2107_"/>
      <sheetName val="_Recovered_SheetName_2108_"/>
      <sheetName val="_Recovered_SheetName_2109_"/>
      <sheetName val="_Recovered_SheetName_2110_"/>
      <sheetName val="_Recovered_SheetName_2111_"/>
      <sheetName val="_Recovered_SheetName_2112_"/>
      <sheetName val="_Recovered_SheetName_2113_"/>
      <sheetName val="_Recovered_SheetName_2114_"/>
      <sheetName val="_Recovered_SheetName_2115_"/>
      <sheetName val="_Recovered_SheetName_2116_"/>
      <sheetName val="_Recovered_SheetName_2117_"/>
      <sheetName val="_Recovered_SheetName_2118_"/>
      <sheetName val="_Recovered_SheetName_2119_"/>
      <sheetName val="_Recovered_SheetName_2120_"/>
      <sheetName val="_Recovered_SheetName_2121_"/>
      <sheetName val="_Recovered_SheetName_2122_"/>
      <sheetName val="_Recovered_SheetName_2123_"/>
      <sheetName val="_Recovered_SheetName_2124_"/>
      <sheetName val="_Recovered_SheetName_2125_"/>
      <sheetName val="_Recovered_SheetName_2126_"/>
      <sheetName val="_Recovered_SheetName_2127_"/>
      <sheetName val="_Recovered_SheetName_2128_"/>
      <sheetName val="_Recovered_SheetName_2129_"/>
      <sheetName val="_Recovered_SheetName_2130_"/>
      <sheetName val="_Recovered_SheetName_2131_"/>
      <sheetName val="_Recovered_SheetName_2132_"/>
      <sheetName val="_Recovered_SheetName_2133_"/>
      <sheetName val="_Recovered_SheetName_2134_"/>
      <sheetName val="_Recovered_SheetName_2135_"/>
      <sheetName val="_Recovered_SheetName_2136_"/>
      <sheetName val="_Recovered_SheetName_2137_"/>
      <sheetName val="_Recovered_SheetName_2138_"/>
      <sheetName val="_Recovered_SheetName_2139_"/>
      <sheetName val="_Recovered_SheetName_2140_"/>
      <sheetName val="_Recovered_SheetName_2141_"/>
      <sheetName val="_Recovered_SheetName_2142_"/>
      <sheetName val="_Recovered_SheetName_2143_"/>
      <sheetName val="_Recovered_SheetName_2144_"/>
      <sheetName val="_Recovered_SheetName_2145_"/>
      <sheetName val="_Recovered_SheetName_2146_"/>
      <sheetName val="_Recovered_SheetName_2147_"/>
      <sheetName val="_Recovered_SheetName_2148_"/>
      <sheetName val="_Recovered_SheetName_2149_"/>
      <sheetName val="_Recovered_SheetName_2150_"/>
      <sheetName val="_Recovered_SheetName_2151_"/>
      <sheetName val="_Recovered_SheetName_2152_"/>
      <sheetName val="_Recovered_SheetName_2153_"/>
      <sheetName val="_Recovered_SheetName_2154_"/>
      <sheetName val="_Recovered_SheetName_2155_"/>
      <sheetName val="_Recovered_SheetName_2156_"/>
      <sheetName val="_Recovered_SheetName_2157_"/>
      <sheetName val="_Recovered_SheetName_2158_"/>
      <sheetName val="_Recovered_SheetName_2159_"/>
      <sheetName val="_Recovered_SheetName_2160_"/>
      <sheetName val="_Recovered_SheetName_2161_"/>
      <sheetName val="_Recovered_SheetName_2162_"/>
      <sheetName val="_Recovered_SheetName_2163_"/>
      <sheetName val="_Recovered_SheetName_2164_"/>
      <sheetName val="_Recovered_SheetName_2165_"/>
      <sheetName val="_Recovered_SheetName_2166_"/>
      <sheetName val="_Recovered_SheetName_2167_"/>
      <sheetName val="_Recovered_SheetName_2168_"/>
      <sheetName val="_Recovered_SheetName_2169_"/>
      <sheetName val="_Recovered_SheetName_2170_"/>
      <sheetName val="_Recovered_SheetName_2171_"/>
      <sheetName val="_Recovered_SheetName_2172_"/>
      <sheetName val="_Recovered_SheetName_2173_"/>
      <sheetName val="_Recovered_SheetName_2174_"/>
      <sheetName val="_Recovered_SheetName_2175_"/>
      <sheetName val="_Recovered_SheetName_2176_"/>
      <sheetName val="_Recovered_SheetName_2177_"/>
      <sheetName val="_Recovered_SheetName_2178_"/>
      <sheetName val="_Recovered_SheetName_2179_"/>
      <sheetName val="_Recovered_SheetName_2180_"/>
      <sheetName val="_Recovered_SheetName_2181_"/>
      <sheetName val="_Recovered_SheetName_2182_"/>
      <sheetName val="_Recovered_SheetName_2183_"/>
      <sheetName val="_Recovered_SheetName_2184_"/>
      <sheetName val="_Recovered_SheetName_2185_"/>
      <sheetName val="_Recovered_SheetName_2186_"/>
      <sheetName val="_Recovered_SheetName_2187_"/>
      <sheetName val="_Recovered_SheetName_2188_"/>
      <sheetName val="_Recovered_SheetName_2189_"/>
      <sheetName val="_Recovered_SheetName_2190_"/>
      <sheetName val="_Recovered_SheetName_2191_"/>
      <sheetName val="_Recovered_SheetName_2192_"/>
      <sheetName val="_Recovered_SheetName_2193_"/>
      <sheetName val="_Recovered_SheetName_2194_"/>
      <sheetName val="_Recovered_SheetName_2195_"/>
      <sheetName val="_Recovered_SheetName_2196_"/>
      <sheetName val="_Recovered_SheetName_2197_"/>
      <sheetName val="_Recovered_SheetName_2198_"/>
      <sheetName val="_Recovered_SheetName_2199_"/>
      <sheetName val="_Recovered_SheetName_2200_"/>
      <sheetName val="_Recovered_SheetName_2201_"/>
      <sheetName val="_Recovered_SheetName_2202_"/>
      <sheetName val="_Recovered_SheetName_2203_"/>
      <sheetName val="_Recovered_SheetName_2204_"/>
      <sheetName val="_Recovered_SheetName_2205_"/>
      <sheetName val="_Recovered_SheetName_2206_"/>
      <sheetName val="_Recovered_SheetName_2207_"/>
      <sheetName val="_Recovered_SheetName_2208_"/>
      <sheetName val="_Recovered_SheetName_2209_"/>
      <sheetName val="_Recovered_SheetName_2210_"/>
      <sheetName val="_Recovered_SheetName_2211_"/>
      <sheetName val="_Recovered_SheetName_2212_"/>
      <sheetName val="_Recovered_SheetName_2213_"/>
      <sheetName val="_Recovered_SheetName_2214_"/>
      <sheetName val="_Recovered_SheetName_2215_"/>
      <sheetName val="_Recovered_SheetName_2216_"/>
      <sheetName val="_Recovered_SheetName_2217_"/>
      <sheetName val="_Recovered_SheetName_2218_"/>
      <sheetName val="_Recovered_SheetName_2219_"/>
      <sheetName val="_Recovered_SheetName_2220_"/>
      <sheetName val="_Recovered_SheetName_2221_"/>
      <sheetName val="_Recovered_SheetName_2222_"/>
      <sheetName val="_Recovered_SheetName_2223_"/>
      <sheetName val="_Recovered_SheetName_2224_"/>
      <sheetName val="_Recovered_SheetName_2225_"/>
      <sheetName val="_Recovered_SheetName_2226_"/>
      <sheetName val="_Recovered_SheetName_2227_"/>
      <sheetName val="_Recovered_SheetName_2228_"/>
      <sheetName val="_Recovered_SheetName_2229_"/>
      <sheetName val="_Recovered_SheetName_2230_"/>
      <sheetName val="_Recovered_SheetName_2231_"/>
      <sheetName val="_Recovered_SheetName_2232_"/>
      <sheetName val="_Recovered_SheetName_2233_"/>
      <sheetName val="_Recovered_SheetName_2234_"/>
      <sheetName val="_Recovered_SheetName_2235_"/>
      <sheetName val="_Recovered_SheetName_2236_"/>
      <sheetName val="_Recovered_SheetName_2237_"/>
      <sheetName val="_Recovered_SheetName_2238_"/>
      <sheetName val="_Recovered_SheetName_2239_"/>
      <sheetName val="_Recovered_SheetName_2240_"/>
      <sheetName val="_Recovered_SheetName_2241_"/>
      <sheetName val="_Recovered_SheetName_2242_"/>
      <sheetName val="_Recovered_SheetName_2243_"/>
      <sheetName val="_Recovered_SheetName_2244_"/>
      <sheetName val="_Recovered_SheetName_2245_"/>
      <sheetName val="_Recovered_SheetName_2246_"/>
      <sheetName val="_Recovered_SheetName_2247_"/>
      <sheetName val="_Recovered_SheetName_2248_"/>
      <sheetName val="_Recovered_SheetName_2249_"/>
      <sheetName val="_Recovered_SheetName_2250_"/>
      <sheetName val="_Recovered_SheetName_2251_"/>
      <sheetName val="_Recovered_SheetName_2252_"/>
      <sheetName val="_Recovered_SheetName_2253_"/>
      <sheetName val="_Recovered_SheetName_2254_"/>
      <sheetName val="_Recovered_SheetName_2255_"/>
      <sheetName val="_Recovered_SheetName_2256_"/>
      <sheetName val="_Recovered_SheetName_2257_"/>
      <sheetName val="_Recovered_SheetName_2258_"/>
      <sheetName val="_Recovered_SheetName_2259_"/>
      <sheetName val="_Recovered_SheetName_2260_"/>
      <sheetName val="_Recovered_SheetName_2261_"/>
      <sheetName val="_Recovered_SheetName_2262_"/>
      <sheetName val="_Recovered_SheetName_2263_"/>
      <sheetName val="_Recovered_SheetName_2264_"/>
      <sheetName val="_Recovered_SheetName_2265_"/>
      <sheetName val="_Recovered_SheetName_2266_"/>
      <sheetName val="_Recovered_SheetName_2267_"/>
      <sheetName val="_Recovered_SheetName_2268_"/>
      <sheetName val="_Recovered_SheetName_2269_"/>
      <sheetName val="_Recovered_SheetName_2270_"/>
      <sheetName val="_Recovered_SheetName_2271_"/>
      <sheetName val="_Recovered_SheetName_2272_"/>
      <sheetName val="_Recovered_SheetName_2273_"/>
      <sheetName val="_Recovered_SheetName_2274_"/>
      <sheetName val="_Recovered_SheetName_2275_"/>
      <sheetName val="_Recovered_SheetName_2276_"/>
      <sheetName val="_Recovered_SheetName_2277_"/>
      <sheetName val="_Recovered_SheetName_2278_"/>
      <sheetName val="_Recovered_SheetName_2279_"/>
      <sheetName val="_Recovered_SheetName_2280_"/>
      <sheetName val="_Recovered_SheetName_2281_"/>
      <sheetName val="_Recovered_SheetName_2282_"/>
      <sheetName val="_Recovered_SheetName_2283_"/>
      <sheetName val="_Recovered_SheetName_2284_"/>
      <sheetName val="_Recovered_SheetName_2285_"/>
      <sheetName val="_Recovered_SheetName_2286_"/>
      <sheetName val="_Recovered_SheetName_2287_"/>
      <sheetName val="_Recovered_SheetName_2288_"/>
      <sheetName val="_Recovered_SheetName_2289_"/>
      <sheetName val="_Recovered_SheetName_2290_"/>
      <sheetName val="_Recovered_SheetName_2291_"/>
      <sheetName val="_Recovered_SheetName_2292_"/>
      <sheetName val="_Recovered_SheetName_2293_"/>
      <sheetName val="_Recovered_SheetName_2294_"/>
      <sheetName val="_Recovered_SheetName_2295_"/>
      <sheetName val="_Recovered_SheetName_2296_"/>
      <sheetName val="_Recovered_SheetName_2297_"/>
      <sheetName val="_Recovered_SheetName_2298_"/>
      <sheetName val="_Recovered_SheetName_2299_"/>
      <sheetName val="_Recovered_SheetName_2300_"/>
      <sheetName val="_Recovered_SheetName_2301_"/>
      <sheetName val="_Recovered_SheetName_2302_"/>
      <sheetName val="_Recovered_SheetName_2303_"/>
      <sheetName val="_Recovered_SheetName_2304_"/>
      <sheetName val="_Recovered_SheetName_2305_"/>
      <sheetName val="_Recovered_SheetName_2306_"/>
      <sheetName val="_Recovered_SheetName_2307_"/>
      <sheetName val="_Recovered_SheetName_2308_"/>
      <sheetName val="_Recovered_SheetName_2309_"/>
      <sheetName val="_Recovered_SheetName_2310_"/>
      <sheetName val="_Recovered_SheetName_2311_"/>
      <sheetName val="_Recovered_SheetName_2312_"/>
      <sheetName val="_Recovered_SheetName_2313_"/>
      <sheetName val="_Recovered_SheetName_2314_"/>
      <sheetName val="_Recovered_SheetName_2315_"/>
      <sheetName val="_Recovered_SheetName_2316_"/>
      <sheetName val="_Recovered_SheetName_2317_"/>
      <sheetName val="_Recovered_SheetName_2318_"/>
      <sheetName val="_Recovered_SheetName_2319_"/>
      <sheetName val="_Recovered_SheetName_2320_"/>
      <sheetName val="_Recovered_SheetName_2321_"/>
      <sheetName val="_Recovered_SheetName_2322_"/>
      <sheetName val="_Recovered_SheetName_2323_"/>
      <sheetName val="_Recovered_SheetName_2324_"/>
      <sheetName val="_Recovered_SheetName_2325_"/>
      <sheetName val="_Recovered_SheetName_2326_"/>
      <sheetName val="_Recovered_SheetName_2327_"/>
      <sheetName val="_Recovered_SheetName_2328_"/>
      <sheetName val="_Recovered_SheetName_2329_"/>
      <sheetName val="_Recovered_SheetName_2330_"/>
      <sheetName val="_Recovered_SheetName_2331_"/>
      <sheetName val="_Recovered_SheetName_2332_"/>
      <sheetName val="_Recovered_SheetName_2333_"/>
      <sheetName val="_Recovered_SheetName_2334_"/>
      <sheetName val="_Recovered_SheetName_2335_"/>
      <sheetName val="_Recovered_SheetName_2336_"/>
      <sheetName val="_Recovered_SheetName_2337_"/>
      <sheetName val="_Recovered_SheetName_2338_"/>
      <sheetName val="_Recovered_SheetName_2339_"/>
      <sheetName val="_Recovered_SheetName_2340_"/>
      <sheetName val="_Recovered_SheetName_2341_"/>
      <sheetName val="_Recovered_SheetName_2342_"/>
      <sheetName val="_Recovered_SheetName_2343_"/>
      <sheetName val="_Recovered_SheetName_2344_"/>
      <sheetName val="_Recovered_SheetName_2345_"/>
      <sheetName val="_Recovered_SheetName_2346_"/>
      <sheetName val="_Recovered_SheetName_2347_"/>
      <sheetName val="_Recovered_SheetName_2348_"/>
      <sheetName val="_Recovered_SheetName_2349_"/>
      <sheetName val="_Recovered_SheetName_2350_"/>
      <sheetName val="_Recovered_SheetName_2351_"/>
      <sheetName val="_Recovered_SheetName_2352_"/>
      <sheetName val="_Recovered_SheetName_2353_"/>
      <sheetName val="_Recovered_SheetName_2354_"/>
      <sheetName val="_Recovered_SheetName_2355_"/>
      <sheetName val="_Recovered_SheetName_2356_"/>
      <sheetName val="_Recovered_SheetName_2357_"/>
      <sheetName val="_Recovered_SheetName_2358_"/>
      <sheetName val="_Recovered_SheetName_2359_"/>
      <sheetName val="_Recovered_SheetName_2360_"/>
      <sheetName val="_Recovered_SheetName_2361_"/>
      <sheetName val="_Recovered_SheetName_2362_"/>
      <sheetName val="_Recovered_SheetName_2363_"/>
      <sheetName val="_Recovered_SheetName_2364_"/>
      <sheetName val="_Recovered_SheetName_2365_"/>
      <sheetName val="_Recovered_SheetName_2366_"/>
      <sheetName val="_Recovered_SheetName_2367_"/>
      <sheetName val="_Recovered_SheetName_2368_"/>
      <sheetName val="_Recovered_SheetName_2369_"/>
      <sheetName val="_Recovered_SheetName_2370_"/>
      <sheetName val="_Recovered_SheetName_2371_"/>
      <sheetName val="_Recovered_SheetName_2372_"/>
      <sheetName val="_Recovered_SheetName_2373_"/>
      <sheetName val="_Recovered_SheetName_2374_"/>
      <sheetName val="_Recovered_SheetName_2375_"/>
      <sheetName val="_Recovered_SheetName_2376_"/>
      <sheetName val="_Recovered_SheetName_2377_"/>
      <sheetName val="_Recovered_SheetName_2378_"/>
      <sheetName val="_Recovered_SheetName_2379_"/>
      <sheetName val="_Recovered_SheetName_2380_"/>
      <sheetName val="_Recovered_SheetName_2381_"/>
      <sheetName val="_Recovered_SheetName_2382_"/>
      <sheetName val="_Recovered_SheetName_2383_"/>
      <sheetName val="_Recovered_SheetName_2384_"/>
      <sheetName val="_Recovered_SheetName_2385_"/>
      <sheetName val="_Recovered_SheetName_2386_"/>
      <sheetName val="_Recovered_SheetName_2387_"/>
      <sheetName val="_Recovered_SheetName_2388_"/>
      <sheetName val="_Recovered_SheetName_2389_"/>
      <sheetName val="_Recovered_SheetName_2390_"/>
      <sheetName val="_Recovered_SheetName_2391_"/>
      <sheetName val="_Recovered_SheetName_2392_"/>
      <sheetName val="_Recovered_SheetName_2393_"/>
      <sheetName val="_Recovered_SheetName_2394_"/>
      <sheetName val="_Recovered_SheetName_2395_"/>
      <sheetName val="_Recovered_SheetName_2396_"/>
      <sheetName val="_Recovered_SheetName_2397_"/>
      <sheetName val="_Recovered_SheetName_2398_"/>
      <sheetName val="_Recovered_SheetName_2399_"/>
      <sheetName val="_Recovered_SheetName_2400_"/>
      <sheetName val="_Recovered_SheetName_2401_"/>
      <sheetName val="_Recovered_SheetName_2402_"/>
      <sheetName val="_Recovered_SheetName_2403_"/>
      <sheetName val="_Recovered_SheetName_2404_"/>
      <sheetName val="_Recovered_SheetName_2405_"/>
      <sheetName val="_Recovered_SheetName_2406_"/>
      <sheetName val="_Recovered_SheetName_2407_"/>
      <sheetName val="_Recovered_SheetName_2408_"/>
      <sheetName val="_Recovered_SheetName_2409_"/>
      <sheetName val="_Recovered_SheetName_2410_"/>
      <sheetName val="_Recovered_SheetName_2411_"/>
      <sheetName val="_Recovered_SheetName_2412_"/>
      <sheetName val="_Recovered_SheetName_2413_"/>
      <sheetName val="_Recovered_SheetName_2414_"/>
      <sheetName val="_Recovered_SheetName_2415_"/>
      <sheetName val="_Recovered_SheetName_2416_"/>
      <sheetName val="_Recovered_SheetName_2417_"/>
      <sheetName val="_Recovered_SheetName_2418_"/>
      <sheetName val="_Recovered_SheetName_2419_"/>
      <sheetName val="_Recovered_SheetName_2420_"/>
      <sheetName val="_Recovered_SheetName_2421_"/>
      <sheetName val="_Recovered_SheetName_2422_"/>
      <sheetName val="_Recovered_SheetName_2423_"/>
      <sheetName val="_Recovered_SheetName_2424_"/>
      <sheetName val="_Recovered_SheetName_2425_"/>
      <sheetName val="_Recovered_SheetName_2426_"/>
      <sheetName val="_Recovered_SheetName_2427_"/>
      <sheetName val="_Recovered_SheetName_2428_"/>
      <sheetName val="_Recovered_SheetName_2429_"/>
      <sheetName val="_Recovered_SheetName_2430_"/>
      <sheetName val="_Recovered_SheetName_2431_"/>
      <sheetName val="_Recovered_SheetName_2432_"/>
      <sheetName val="_Recovered_SheetName_2433_"/>
      <sheetName val="_Recovered_SheetName_2434_"/>
      <sheetName val="_Recovered_SheetName_2435_"/>
      <sheetName val="_Recovered_SheetName_2436_"/>
      <sheetName val="_Recovered_SheetName_2437_"/>
      <sheetName val="_Recovered_SheetName_2438_"/>
      <sheetName val="_Recovered_SheetName_2439_"/>
      <sheetName val="_Recovered_SheetName_2440_"/>
      <sheetName val="_Recovered_SheetName_2441_"/>
      <sheetName val="_Recovered_SheetName_2442_"/>
      <sheetName val="_Recovered_SheetName_2443_"/>
      <sheetName val="_Recovered_SheetName_2444_"/>
      <sheetName val="_Recovered_SheetName_2445_"/>
      <sheetName val="_Recovered_SheetName_2446_"/>
      <sheetName val="_Recovered_SheetName_2447_"/>
      <sheetName val="_Recovered_SheetName_2448_"/>
      <sheetName val="_Recovered_SheetName_2449_"/>
      <sheetName val="_Recovered_SheetName_2450_"/>
      <sheetName val="_Recovered_SheetName_2451_"/>
      <sheetName val="_Recovered_SheetName_2452_"/>
      <sheetName val="_Recovered_SheetName_2453_"/>
      <sheetName val="_Recovered_SheetName_2454_"/>
      <sheetName val="_Recovered_SheetName_2455_"/>
      <sheetName val="_Recovered_SheetName_2456_"/>
      <sheetName val="_Recovered_SheetName_2457_"/>
      <sheetName val="_Recovered_SheetName_2458_"/>
      <sheetName val="_Recovered_SheetName_2459_"/>
      <sheetName val="_Recovered_SheetName_2460_"/>
      <sheetName val="_Recovered_SheetName_2461_"/>
      <sheetName val="_Recovered_SheetName_2462_"/>
      <sheetName val="_Recovered_SheetName_2463_"/>
      <sheetName val="_Recovered_SheetName_2464_"/>
      <sheetName val="_Recovered_SheetName_2465_"/>
      <sheetName val="_Recovered_SheetName_2466_"/>
      <sheetName val="_Recovered_SheetName_2467_"/>
      <sheetName val="_Recovered_SheetName_2468_"/>
      <sheetName val="_Recovered_SheetName_2469_"/>
      <sheetName val="_Recovered_SheetName_2470_"/>
      <sheetName val="_Recovered_SheetName_2471_"/>
      <sheetName val="_Recovered_SheetName_2472_"/>
      <sheetName val="_Recovered_SheetName_2473_"/>
      <sheetName val="_Recovered_SheetName_2474_"/>
      <sheetName val="_Recovered_SheetName_2475_"/>
      <sheetName val="_Recovered_SheetName_2476_"/>
      <sheetName val="_Recovered_SheetName_2477_"/>
      <sheetName val="_Recovered_SheetName_2478_"/>
      <sheetName val="_Recovered_SheetName_2479_"/>
      <sheetName val="_Recovered_SheetName_2480_"/>
      <sheetName val="_Recovered_SheetName_2481_"/>
      <sheetName val="_Recovered_SheetName_2482_"/>
      <sheetName val="_Recovered_SheetName_2483_"/>
      <sheetName val="_Recovered_SheetName_2484_"/>
      <sheetName val="_Recovered_SheetName_2485_"/>
      <sheetName val="_Recovered_SheetName_2486_"/>
      <sheetName val="_Recovered_SheetName_2487_"/>
      <sheetName val="_Recovered_SheetName_2488_"/>
      <sheetName val="_Recovered_SheetName_2489_"/>
      <sheetName val="_Recovered_SheetName_2490_"/>
      <sheetName val="_Recovered_SheetName_2491_"/>
      <sheetName val="_Recovered_SheetName_2492_"/>
      <sheetName val="_Recovered_SheetName_2493_"/>
      <sheetName val="_Recovered_SheetName_2494_"/>
      <sheetName val="_Recovered_SheetName_2495_"/>
      <sheetName val="_Recovered_SheetName_2496_"/>
      <sheetName val="_Recovered_SheetName_2497_"/>
      <sheetName val="_Recovered_SheetName_2498_"/>
      <sheetName val="_Recovered_SheetName_2499_"/>
      <sheetName val="_Recovered_SheetName_2500_"/>
      <sheetName val="_Recovered_SheetName_2501_"/>
      <sheetName val="_Recovered_SheetName_2502_"/>
      <sheetName val="_Recovered_SheetName_2503_"/>
      <sheetName val="_Recovered_SheetName_2504_"/>
      <sheetName val="_Recovered_SheetName_2505_"/>
      <sheetName val="_Recovered_SheetName_2506_"/>
      <sheetName val="_Recovered_SheetName_2507_"/>
      <sheetName val="_Recovered_SheetName_2508_"/>
      <sheetName val="_Recovered_SheetName_2509_"/>
      <sheetName val="_Recovered_SheetName_2510_"/>
      <sheetName val="_Recovered_SheetName_2511_"/>
      <sheetName val="_Recovered_SheetName_2512_"/>
      <sheetName val="_Recovered_SheetName_2513_"/>
      <sheetName val="_Recovered_SheetName_2514_"/>
      <sheetName val="_Recovered_SheetName_2515_"/>
      <sheetName val="_Recovered_SheetName_2516_"/>
      <sheetName val="_Recovered_SheetName_2517_"/>
      <sheetName val="_Recovered_SheetName_2518_"/>
      <sheetName val="_Recovered_SheetName_2519_"/>
      <sheetName val="_Recovered_SheetName_2520_"/>
      <sheetName val="_Recovered_SheetName_2521_"/>
      <sheetName val="_Recovered_SheetName_2522_"/>
      <sheetName val="_Recovered_SheetName_2523_"/>
      <sheetName val="_Recovered_SheetName_2524_"/>
      <sheetName val="_Recovered_SheetName_2525_"/>
      <sheetName val="_Recovered_SheetName_2526_"/>
      <sheetName val="_Recovered_SheetName_2527_"/>
      <sheetName val="_Recovered_SheetName_2528_"/>
      <sheetName val="_Recovered_SheetName_2529_"/>
      <sheetName val="_Recovered_SheetName_2530_"/>
      <sheetName val="_Recovered_SheetName_2531_"/>
      <sheetName val="_Recovered_SheetName_2532_"/>
      <sheetName val="_Recovered_SheetName_2533_"/>
      <sheetName val="_Recovered_SheetName_2534_"/>
      <sheetName val="_Recovered_SheetName_2535_"/>
      <sheetName val="_Recovered_SheetName_2536_"/>
      <sheetName val="_Recovered_SheetName_2537_"/>
      <sheetName val="_Recovered_SheetName_2538_"/>
      <sheetName val="_Recovered_SheetName_2539_"/>
      <sheetName val="_Recovered_SheetName_2540_"/>
      <sheetName val="_Recovered_SheetName_2541_"/>
      <sheetName val="_Recovered_SheetName_2542_"/>
      <sheetName val="_Recovered_SheetName_2543_"/>
      <sheetName val="_Recovered_SheetName_2544_"/>
      <sheetName val="_Recovered_SheetName_2545_"/>
      <sheetName val="_Recovered_SheetName_2546_"/>
      <sheetName val="_Recovered_SheetName_2547_"/>
      <sheetName val="_Recovered_SheetName_2548_"/>
      <sheetName val="_Recovered_SheetName_2549_"/>
      <sheetName val="_Recovered_SheetName_2550_"/>
      <sheetName val="_Recovered_SheetName_2551_"/>
      <sheetName val="_Recovered_SheetName_2552_"/>
      <sheetName val="_Recovered_SheetName_2553_"/>
      <sheetName val="_Recovered_SheetName_2554_"/>
      <sheetName val="_Recovered_SheetName_2555_"/>
      <sheetName val="_Recovered_SheetName_2556_"/>
      <sheetName val="_Recovered_SheetName_2557_"/>
      <sheetName val="_Recovered_SheetName_2558_"/>
      <sheetName val="_Recovered_SheetName_2559_"/>
      <sheetName val="_Recovered_SheetName_2560_"/>
      <sheetName val="_Recovered_SheetName_2561_"/>
      <sheetName val="_Recovered_SheetName_2562_"/>
      <sheetName val="_Recovered_SheetName_2563_"/>
      <sheetName val="_Recovered_SheetName_2564_"/>
      <sheetName val="_Recovered_SheetName_2565_"/>
      <sheetName val="_Recovered_SheetName_2566_"/>
      <sheetName val="_Recovered_SheetName_2567_"/>
      <sheetName val="_Recovered_SheetName_2568_"/>
      <sheetName val="_Recovered_SheetName_2569_"/>
      <sheetName val="_Recovered_SheetName_2570_"/>
      <sheetName val="_Recovered_SheetName_2571_"/>
      <sheetName val="_Recovered_SheetName_2572_"/>
      <sheetName val="_Recovered_SheetName_2573_"/>
      <sheetName val="_Recovered_SheetName_2574_"/>
      <sheetName val="_Recovered_SheetName_2575_"/>
      <sheetName val="_Recovered_SheetName_2576_"/>
      <sheetName val="_Recovered_SheetName_2577_"/>
      <sheetName val="_Recovered_SheetName_2578_"/>
      <sheetName val="_Recovered_SheetName_2579_"/>
      <sheetName val="_Recovered_SheetName_2580_"/>
      <sheetName val="_Recovered_SheetName_2581_"/>
      <sheetName val="_Recovered_SheetName_2582_"/>
      <sheetName val="_Recovered_SheetName_2583_"/>
      <sheetName val="_Recovered_SheetName_2584_"/>
      <sheetName val="_Recovered_SheetName_2585_"/>
      <sheetName val="_Recovered_SheetName_2586_"/>
      <sheetName val="_Recovered_SheetName_2587_"/>
      <sheetName val="_Recovered_SheetName_2588_"/>
      <sheetName val="_Recovered_SheetName_2589_"/>
      <sheetName val="_Recovered_SheetName_2590_"/>
      <sheetName val="_Recovered_SheetName_2591_"/>
      <sheetName val="_Recovered_SheetName_2592_"/>
      <sheetName val="_Recovered_SheetName_2593_"/>
      <sheetName val="_Recovered_SheetName_2594_"/>
      <sheetName val="_Recovered_SheetName_2595_"/>
      <sheetName val="_Recovered_SheetName_2596_"/>
      <sheetName val="_Recovered_SheetName_2597_"/>
      <sheetName val="_Recovered_SheetName_2598_"/>
      <sheetName val="_Recovered_SheetName_2599_"/>
      <sheetName val="_Recovered_SheetName_2600_"/>
      <sheetName val="_Recovered_SheetName_2601_"/>
      <sheetName val="_Recovered_SheetName_2602_"/>
      <sheetName val="_Recovered_SheetName_2603_"/>
      <sheetName val="_Recovered_SheetName_2604_"/>
      <sheetName val="_Recovered_SheetName_2605_"/>
      <sheetName val="_Recovered_SheetName_2606_"/>
      <sheetName val="_Recovered_SheetName_2607_"/>
      <sheetName val="_Recovered_SheetName_2608_"/>
      <sheetName val="_Recovered_SheetName_2609_"/>
      <sheetName val="_Recovered_SheetName_2610_"/>
      <sheetName val="_Recovered_SheetName_2611_"/>
      <sheetName val="_Recovered_SheetName_2612_"/>
      <sheetName val="_Recovered_SheetName_2613_"/>
      <sheetName val="_Recovered_SheetName_2614_"/>
      <sheetName val="_Recovered_SheetName_2615_"/>
      <sheetName val="_Recovered_SheetName_2616_"/>
      <sheetName val="_Recovered_SheetName_2617_"/>
      <sheetName val="_Recovered_SheetName_2618_"/>
      <sheetName val="_Recovered_SheetName_2619_"/>
      <sheetName val="_Recovered_SheetName_2620_"/>
      <sheetName val="_Recovered_SheetName_2621_"/>
      <sheetName val="_Recovered_SheetName_2622_"/>
      <sheetName val="_Recovered_SheetName_2623_"/>
      <sheetName val="_Recovered_SheetName_2624_"/>
      <sheetName val="_Recovered_SheetName_2625_"/>
      <sheetName val="_Recovered_SheetName_2626_"/>
      <sheetName val="_Recovered_SheetName_2627_"/>
      <sheetName val="_Recovered_SheetName_2628_"/>
      <sheetName val="_Recovered_SheetName_2629_"/>
      <sheetName val="_Recovered_SheetName_2630_"/>
      <sheetName val="_Recovered_SheetName_2631_"/>
      <sheetName val="_Recovered_SheetName_2632_"/>
      <sheetName val="_Recovered_SheetName_2633_"/>
      <sheetName val="_Recovered_SheetName_2634_"/>
      <sheetName val="_Recovered_SheetName_2635_"/>
      <sheetName val="_Recovered_SheetName_2636_"/>
      <sheetName val="_Recovered_SheetName_2637_"/>
      <sheetName val="_Recovered_SheetName_2638_"/>
      <sheetName val="_Recovered_SheetName_2639_"/>
      <sheetName val="_Recovered_SheetName_2640_"/>
      <sheetName val="_Recovered_SheetName_2641_"/>
      <sheetName val="_Recovered_SheetName_2642_"/>
      <sheetName val="_Recovered_SheetName_2643_"/>
      <sheetName val="_Recovered_SheetName_2644_"/>
      <sheetName val="_Recovered_SheetName_2645_"/>
      <sheetName val="_Recovered_SheetName_2646_"/>
      <sheetName val="_Recovered_SheetName_2647_"/>
      <sheetName val="_Recovered_SheetName_2648_"/>
      <sheetName val="_Recovered_SheetName_2649_"/>
      <sheetName val="_Recovered_SheetName_2650_"/>
      <sheetName val="_Recovered_SheetName_2651_"/>
      <sheetName val="_Recovered_SheetName_2652_"/>
      <sheetName val="_Recovered_SheetName_2653_"/>
      <sheetName val="_Recovered_SheetName_2654_"/>
      <sheetName val="_Recovered_SheetName_2655_"/>
      <sheetName val="_Recovered_SheetName_2656_"/>
      <sheetName val="_Recovered_SheetName_2657_"/>
      <sheetName val="_Recovered_SheetName_2658_"/>
      <sheetName val="_Recovered_SheetName_2659_"/>
      <sheetName val="_Recovered_SheetName_2660_"/>
      <sheetName val="_Recovered_SheetName_2661_"/>
      <sheetName val="_Recovered_SheetName_2662_"/>
      <sheetName val="_Recovered_SheetName_2663_"/>
      <sheetName val="_Recovered_SheetName_2664_"/>
      <sheetName val="_Recovered_SheetName_2665_"/>
      <sheetName val="_Recovered_SheetName_2666_"/>
      <sheetName val="_Recovered_SheetName_2667_"/>
      <sheetName val="_Recovered_SheetName_2668_"/>
      <sheetName val="_Recovered_SheetName_2669_"/>
      <sheetName val="_Recovered_SheetName_2670_"/>
      <sheetName val="_Recovered_SheetName_2671_"/>
      <sheetName val="_Recovered_SheetName_2672_"/>
      <sheetName val="_Recovered_SheetName_2673_"/>
      <sheetName val="_Recovered_SheetName_2674_"/>
      <sheetName val="_Recovered_SheetName_2675_"/>
      <sheetName val="_Recovered_SheetName_2676_"/>
      <sheetName val="_Recovered_SheetName_2677_"/>
      <sheetName val="_Recovered_SheetName_2678_"/>
      <sheetName val="_Recovered_SheetName_2679_"/>
      <sheetName val="_Recovered_SheetName_2680_"/>
      <sheetName val="_Recovered_SheetName_2681_"/>
      <sheetName val="_Recovered_SheetName_2682_"/>
      <sheetName val="_Recovered_SheetName_2683_"/>
      <sheetName val="_Recovered_SheetName_2684_"/>
      <sheetName val="_Recovered_SheetName_2685_"/>
      <sheetName val="_Recovered_SheetName_2686_"/>
      <sheetName val="_Recovered_SheetName_2687_"/>
      <sheetName val="_Recovered_SheetName_2688_"/>
      <sheetName val="_Recovered_SheetName_2689_"/>
      <sheetName val="_Recovered_SheetName_2690_"/>
      <sheetName val="_Recovered_SheetName_2691_"/>
      <sheetName val="_Recovered_SheetName_2692_"/>
      <sheetName val="_Recovered_SheetName_2693_"/>
      <sheetName val="_Recovered_SheetName_2694_"/>
      <sheetName val="_Recovered_SheetName_2695_"/>
      <sheetName val="_Recovered_SheetName_2696_"/>
      <sheetName val="_Recovered_SheetName_2697_"/>
      <sheetName val="_Recovered_SheetName_2698_"/>
      <sheetName val="_Recovered_SheetName_2699_"/>
      <sheetName val="_Recovered_SheetName_2700_"/>
      <sheetName val="_Recovered_SheetName_2701_"/>
      <sheetName val="_Recovered_SheetName_2702_"/>
      <sheetName val="_Recovered_SheetName_2703_"/>
      <sheetName val="_Recovered_SheetName_2704_"/>
      <sheetName val="_Recovered_SheetName_2705_"/>
      <sheetName val="_Recovered_SheetName_2706_"/>
      <sheetName val="_Recovered_SheetName_2707_"/>
      <sheetName val="_Recovered_SheetName_2708_"/>
      <sheetName val="_Recovered_SheetName_2709_"/>
      <sheetName val="_Recovered_SheetName_2710_"/>
      <sheetName val="_Recovered_SheetName_2711_"/>
      <sheetName val="_Recovered_SheetName_2712_"/>
      <sheetName val="_Recovered_SheetName_2713_"/>
      <sheetName val="_Recovered_SheetName_2714_"/>
      <sheetName val="_Recovered_SheetName_2715_"/>
      <sheetName val="_Recovered_SheetName_2716_"/>
      <sheetName val="_Recovered_SheetName_2717_"/>
      <sheetName val="_Recovered_SheetName_2718_"/>
      <sheetName val="_Recovered_SheetName_2719_"/>
      <sheetName val="_Recovered_SheetName_2720_"/>
      <sheetName val="_Recovered_SheetName_2721_"/>
      <sheetName val="_Recovered_SheetName_2722_"/>
      <sheetName val="_Recovered_SheetName_2723_"/>
      <sheetName val="_Recovered_SheetName_2724_"/>
      <sheetName val="_Recovered_SheetName_2725_"/>
      <sheetName val="_Recovered_SheetName_2726_"/>
      <sheetName val="_Recovered_SheetName_2727_"/>
      <sheetName val="_Recovered_SheetName_2728_"/>
      <sheetName val="_Recovered_SheetName_2729_"/>
      <sheetName val="_Recovered_SheetName_2730_"/>
      <sheetName val="_Recovered_SheetName_2731_"/>
      <sheetName val="_Recovered_SheetName_2732_"/>
      <sheetName val="_Recovered_SheetName_2733_"/>
      <sheetName val="_Recovered_SheetName_2734_"/>
      <sheetName val="_Recovered_SheetName_2735_"/>
      <sheetName val="_Recovered_SheetName_2736_"/>
      <sheetName val="_Recovered_SheetName_2737_"/>
      <sheetName val="_Recovered_SheetName_2738_"/>
      <sheetName val="_Recovered_SheetName_2739_"/>
      <sheetName val="_Recovered_SheetName_2740_"/>
      <sheetName val="_Recovered_SheetName_2741_"/>
      <sheetName val="_Recovered_SheetName_2742_"/>
      <sheetName val="_Recovered_SheetName_2743_"/>
      <sheetName val="_Recovered_SheetName_2744_"/>
      <sheetName val="_Recovered_SheetName_2745_"/>
      <sheetName val="_Recovered_SheetName_2746_"/>
      <sheetName val="_Recovered_SheetName_2747_"/>
      <sheetName val="_Recovered_SheetName_2748_"/>
      <sheetName val="_Recovered_SheetName_2749_"/>
      <sheetName val="_Recovered_SheetName_2750_"/>
      <sheetName val="_Recovered_SheetName_2751_"/>
      <sheetName val="_Recovered_SheetName_2752_"/>
      <sheetName val="_Recovered_SheetName_2753_"/>
      <sheetName val="_Recovered_SheetName_2754_"/>
      <sheetName val="_Recovered_SheetName_2755_"/>
      <sheetName val="_Recovered_SheetName_2756_"/>
      <sheetName val="_Recovered_SheetName_2757_"/>
      <sheetName val="_Recovered_SheetName_2758_"/>
      <sheetName val="_Recovered_SheetName_2759_"/>
      <sheetName val="_Recovered_SheetName_2760_"/>
      <sheetName val="_Recovered_SheetName_2761_"/>
      <sheetName val="_Recovered_SheetName_2762_"/>
      <sheetName val="_Recovered_SheetName_2763_"/>
      <sheetName val="_Recovered_SheetName_2764_"/>
      <sheetName val="_Recovered_SheetName_2765_"/>
      <sheetName val="_Recovered_SheetName_2766_"/>
      <sheetName val="_Recovered_SheetName_2767_"/>
      <sheetName val="_Recovered_SheetName_2768_"/>
      <sheetName val="_Recovered_SheetName_2769_"/>
      <sheetName val="_Recovered_SheetName_2770_"/>
      <sheetName val="_Recovered_SheetName_2771_"/>
      <sheetName val="_Recovered_SheetName_2772_"/>
      <sheetName val="_Recovered_SheetName_2773_"/>
      <sheetName val="_Recovered_SheetName_2774_"/>
      <sheetName val="_Recovered_SheetName_2775_"/>
      <sheetName val="_Recovered_SheetName_2776_"/>
      <sheetName val="_Recovered_SheetName_2777_"/>
      <sheetName val="_Recovered_SheetName_2778_"/>
      <sheetName val="_Recovered_SheetName_2779_"/>
      <sheetName val="_Recovered_SheetName_2780_"/>
      <sheetName val="_Recovered_SheetName_2781_"/>
      <sheetName val="_Recovered_SheetName_2782_"/>
      <sheetName val="_Recovered_SheetName_2783_"/>
      <sheetName val="_Recovered_SheetName_2784_"/>
      <sheetName val="_Recovered_SheetName_2785_"/>
      <sheetName val="_Recovered_SheetName_2786_"/>
      <sheetName val="_Recovered_SheetName_2787_"/>
      <sheetName val="_Recovered_SheetName_2788_"/>
      <sheetName val="_Recovered_SheetName_2789_"/>
      <sheetName val="_Recovered_SheetName_2790_"/>
      <sheetName val="_Recovered_SheetName_2791_"/>
      <sheetName val="_Recovered_SheetName_2792_"/>
      <sheetName val="_Recovered_SheetName_2793_"/>
      <sheetName val="_Recovered_SheetName_2794_"/>
      <sheetName val="_Recovered_SheetName_2795_"/>
      <sheetName val="_Recovered_SheetName_2796_"/>
      <sheetName val="_Recovered_SheetName_2797_"/>
      <sheetName val="_Recovered_SheetName_2798_"/>
      <sheetName val="_Recovered_SheetName_2799_"/>
      <sheetName val="_Recovered_SheetName_2800_"/>
      <sheetName val="_Recovered_SheetName_2801_"/>
      <sheetName val="_Recovered_SheetName_2802_"/>
      <sheetName val="_Recovered_SheetName_2803_"/>
      <sheetName val="_Recovered_SheetName_2804_"/>
      <sheetName val="_Recovered_SheetName_2805_"/>
      <sheetName val="_Recovered_SheetName_2806_"/>
      <sheetName val="_Recovered_SheetName_2807_"/>
      <sheetName val="_Recovered_SheetName_2808_"/>
      <sheetName val="_Recovered_SheetName_2809_"/>
      <sheetName val="_Recovered_SheetName_2810_"/>
      <sheetName val="_Recovered_SheetName_2811_"/>
      <sheetName val="_Recovered_SheetName_2812_"/>
      <sheetName val="_Recovered_SheetName_2813_"/>
      <sheetName val="_Recovered_SheetName_2814_"/>
      <sheetName val="_Recovered_SheetName_2815_"/>
      <sheetName val="_Recovered_SheetName_2816_"/>
      <sheetName val="_Recovered_SheetName_2817_"/>
      <sheetName val="_Recovered_SheetName_2818_"/>
      <sheetName val="_Recovered_SheetName_2819_"/>
      <sheetName val="_Recovered_SheetName_2820_"/>
      <sheetName val="_Recovered_SheetName_2821_"/>
      <sheetName val="_Recovered_SheetName_2822_"/>
      <sheetName val="_Recovered_SheetName_2823_"/>
      <sheetName val="_Recovered_SheetName_2824_"/>
      <sheetName val="_Recovered_SheetName_2825_"/>
      <sheetName val="_Recovered_SheetName_2826_"/>
      <sheetName val="_Recovered_SheetName_2827_"/>
      <sheetName val="_Recovered_SheetName_2828_"/>
      <sheetName val="_Recovered_SheetName_2829_"/>
      <sheetName val="_Recovered_SheetName_2830_"/>
      <sheetName val="_Recovered_SheetName_2831_"/>
      <sheetName val="_Recovered_SheetName_2832_"/>
      <sheetName val="_Recovered_SheetName_2833_"/>
      <sheetName val="_Recovered_SheetName_2834_"/>
      <sheetName val="_Recovered_SheetName_2835_"/>
      <sheetName val="_Recovered_SheetName_2836_"/>
      <sheetName val="_Recovered_SheetName_2837_"/>
      <sheetName val="_Recovered_SheetName_2838_"/>
      <sheetName val="_Recovered_SheetName_2839_"/>
      <sheetName val="_Recovered_SheetName_2840_"/>
      <sheetName val="_Recovered_SheetName_2841_"/>
      <sheetName val="_Recovered_SheetName_2842_"/>
      <sheetName val="_Recovered_SheetName_2843_"/>
      <sheetName val="_Recovered_SheetName_2844_"/>
      <sheetName val="_Recovered_SheetName_2845_"/>
      <sheetName val="_Recovered_SheetName_2846_"/>
      <sheetName val="_Recovered_SheetName_2847_"/>
      <sheetName val="_Recovered_SheetName_2848_"/>
      <sheetName val="_Recovered_SheetName_2849_"/>
      <sheetName val="_Recovered_SheetName_2850_"/>
      <sheetName val="_Recovered_SheetName_2851_"/>
      <sheetName val="_Recovered_SheetName_2852_"/>
      <sheetName val="_Recovered_SheetName_2853_"/>
      <sheetName val="_Recovered_SheetName_2854_"/>
      <sheetName val="_Recovered_SheetName_2855_"/>
      <sheetName val="_Recovered_SheetName_2856_"/>
      <sheetName val="_Recovered_SheetName_2857_"/>
      <sheetName val="_Recovered_SheetName_2858_"/>
      <sheetName val="_Recovered_SheetName_2859_"/>
      <sheetName val="_Recovered_SheetName_2860_"/>
      <sheetName val="_Recovered_SheetName_2861_"/>
      <sheetName val="_Recovered_SheetName_2862_"/>
      <sheetName val="_Recovered_SheetName_2863_"/>
      <sheetName val="_Recovered_SheetName_2864_"/>
      <sheetName val="_Recovered_SheetName_2865_"/>
      <sheetName val="_Recovered_SheetName_2866_"/>
      <sheetName val="_Recovered_SheetName_2867_"/>
      <sheetName val="_Recovered_SheetName_2868_"/>
      <sheetName val="_Recovered_SheetName_2869_"/>
      <sheetName val="_Recovered_SheetName_2870_"/>
      <sheetName val="_Recovered_SheetName_2871_"/>
      <sheetName val="_Recovered_SheetName_2872_"/>
      <sheetName val="_Recovered_SheetName_2873_"/>
      <sheetName val="_Recovered_SheetName_2874_"/>
      <sheetName val="_Recovered_SheetName_2875_"/>
      <sheetName val="_Recovered_SheetName_2876_"/>
      <sheetName val="_Recovered_SheetName_2877_"/>
      <sheetName val="_Recovered_SheetName_2878_"/>
      <sheetName val="_Recovered_SheetName_2879_"/>
      <sheetName val="_Recovered_SheetName_2880_"/>
      <sheetName val="_Recovered_SheetName_2881_"/>
      <sheetName val="_Recovered_SheetName_2882_"/>
      <sheetName val="_Recovered_SheetName_2883_"/>
      <sheetName val="_Recovered_SheetName_2884_"/>
      <sheetName val="_Recovered_SheetName_2885_"/>
      <sheetName val="_Recovered_SheetName_2886_"/>
      <sheetName val="_Recovered_SheetName_2887_"/>
      <sheetName val="_Recovered_SheetName_2888_"/>
      <sheetName val="_Recovered_SheetName_2889_"/>
      <sheetName val="_Recovered_SheetName_2890_"/>
      <sheetName val="_Recovered_SheetName_2891_"/>
      <sheetName val="_Recovered_SheetName_2892_"/>
      <sheetName val="_Recovered_SheetName_2893_"/>
      <sheetName val="_Recovered_SheetName_2894_"/>
      <sheetName val="_Recovered_SheetName_2895_"/>
      <sheetName val="_Recovered_SheetName_2896_"/>
      <sheetName val="_Recovered_SheetName_2897_"/>
      <sheetName val="_Recovered_SheetName_2898_"/>
      <sheetName val="_Recovered_SheetName_2899_"/>
      <sheetName val="_Recovered_SheetName_2900_"/>
      <sheetName val="_Recovered_SheetName_2901_"/>
      <sheetName val="_Recovered_SheetName_2902_"/>
      <sheetName val="_Recovered_SheetName_2903_"/>
      <sheetName val="_Recovered_SheetName_2904_"/>
      <sheetName val="_Recovered_SheetName_2905_"/>
      <sheetName val="_Recovered_SheetName_2906_"/>
      <sheetName val="_Recovered_SheetName_2907_"/>
      <sheetName val="_Recovered_SheetName_2908_"/>
      <sheetName val="_Recovered_SheetName_2909_"/>
      <sheetName val="_Recovered_SheetName_2910_"/>
      <sheetName val="_Recovered_SheetName_2911_"/>
      <sheetName val="_Recovered_SheetName_2912_"/>
      <sheetName val="_Recovered_SheetName_2913_"/>
      <sheetName val="_Recovered_SheetName_2914_"/>
      <sheetName val="_Recovered_SheetName_2915_"/>
      <sheetName val="_Recovered_SheetName_2916_"/>
      <sheetName val="_Recovered_SheetName_2917_"/>
      <sheetName val="_Recovered_SheetName_2918_"/>
      <sheetName val="_Recovered_SheetName_2919_"/>
      <sheetName val="_Recovered_SheetName_2920_"/>
      <sheetName val="_Recovered_SheetName_2921_"/>
      <sheetName val="_Recovered_SheetName_2922_"/>
      <sheetName val="_Recovered_SheetName_2923_"/>
      <sheetName val="_Recovered_SheetName_2924_"/>
      <sheetName val="_Recovered_SheetName_2925_"/>
      <sheetName val="_Recovered_SheetName_2926_"/>
      <sheetName val="_Recovered_SheetName_2927_"/>
      <sheetName val="_Recovered_SheetName_2928_"/>
      <sheetName val="_Recovered_SheetName_2929_"/>
      <sheetName val="_Recovered_SheetName_2930_"/>
      <sheetName val="_Recovered_SheetName_2931_"/>
      <sheetName val="_Recovered_SheetName_2932_"/>
      <sheetName val="_Recovered_SheetName_2933_"/>
      <sheetName val="_Recovered_SheetName_2934_"/>
      <sheetName val="_Recovered_SheetName_2935_"/>
      <sheetName val="_Recovered_SheetName_2936_"/>
      <sheetName val="_Recovered_SheetName_2937_"/>
      <sheetName val="_Recovered_SheetName_2938_"/>
      <sheetName val="_Recovered_SheetName_2939_"/>
      <sheetName val="_Recovered_SheetName_2940_"/>
      <sheetName val="_Recovered_SheetName_2941_"/>
      <sheetName val="_Recovered_SheetName_2942_"/>
      <sheetName val="_Recovered_SheetName_2943_"/>
      <sheetName val="_Recovered_SheetName_2944_"/>
      <sheetName val="_Recovered_SheetName_2945_"/>
      <sheetName val="_Recovered_SheetName_2946_"/>
      <sheetName val="_Recovered_SheetName_2947_"/>
      <sheetName val="_Recovered_SheetName_2948_"/>
      <sheetName val="_Recovered_SheetName_2949_"/>
      <sheetName val="_Recovered_SheetName_2950_"/>
      <sheetName val="_Recovered_SheetName_2951_"/>
      <sheetName val="_Recovered_SheetName_2952_"/>
      <sheetName val="_Recovered_SheetName_2953_"/>
      <sheetName val="_Recovered_SheetName_2954_"/>
      <sheetName val="_Recovered_SheetName_2955_"/>
      <sheetName val="_Recovered_SheetName_2956_"/>
      <sheetName val="_Recovered_SheetName_2957_"/>
      <sheetName val="_Recovered_SheetName_2958_"/>
      <sheetName val="_Recovered_SheetName_2959_"/>
      <sheetName val="_Recovered_SheetName_2960_"/>
      <sheetName val="_Recovered_SheetName_2961_"/>
      <sheetName val="_Recovered_SheetName_2962_"/>
      <sheetName val="_Recovered_SheetName_2963_"/>
      <sheetName val="_Recovered_SheetName_2964_"/>
      <sheetName val="_Recovered_SheetName_2965_"/>
      <sheetName val="_Recovered_SheetName_2966_"/>
      <sheetName val="_Recovered_SheetName_2967_"/>
      <sheetName val="_Recovered_SheetName_2968_"/>
      <sheetName val="_Recovered_SheetName_2969_"/>
      <sheetName val="_Recovered_SheetName_2970_"/>
      <sheetName val="_Recovered_SheetName_2971_"/>
      <sheetName val="_Recovered_SheetName_2972_"/>
      <sheetName val="_Recovered_SheetName_2973_"/>
      <sheetName val="_Recovered_SheetName_2974_"/>
      <sheetName val="_Recovered_SheetName_2975_"/>
      <sheetName val="_Recovered_SheetName_2976_"/>
      <sheetName val="_Recovered_SheetName_2977_"/>
      <sheetName val="_Recovered_SheetName_2978_"/>
      <sheetName val="_Recovered_SheetName_2979_"/>
      <sheetName val="_Recovered_SheetName_2980_"/>
      <sheetName val="_Recovered_SheetName_2981_"/>
      <sheetName val="_Recovered_SheetName_2982_"/>
      <sheetName val="_Recovered_SheetName_2983_"/>
      <sheetName val="_Recovered_SheetName_2984_"/>
      <sheetName val="_Recovered_SheetName_2985_"/>
      <sheetName val="_Recovered_SheetName_2986_"/>
      <sheetName val="_Recovered_SheetName_2987_"/>
      <sheetName val="_Recovered_SheetName_2988_"/>
      <sheetName val="_Recovered_SheetName_2989_"/>
      <sheetName val="_Recovered_SheetName_2990_"/>
      <sheetName val="_Recovered_SheetName_2991_"/>
      <sheetName val="_Recovered_SheetName_2992_"/>
      <sheetName val="_Recovered_SheetName_2993_"/>
      <sheetName val="_Recovered_SheetName_2994_"/>
      <sheetName val="_Recovered_SheetName_2995_"/>
      <sheetName val="_Recovered_SheetName_2996_"/>
      <sheetName val="_Recovered_SheetName_2997_"/>
      <sheetName val="_Recovered_SheetName_2998_"/>
      <sheetName val="_Recovered_SheetName_2999_"/>
      <sheetName val="_Recovered_SheetName_3000_"/>
      <sheetName val="_Recovered_SheetName_3001_"/>
      <sheetName val="_Recovered_SheetName_3002_"/>
      <sheetName val="_Recovered_SheetName_3003_"/>
      <sheetName val="_Recovered_SheetName_3004_"/>
      <sheetName val="_Recovered_SheetName_3005_"/>
      <sheetName val="_Recovered_SheetName_3006_"/>
      <sheetName val="_Recovered_SheetName_3007_"/>
      <sheetName val="_Recovered_SheetName_3008_"/>
      <sheetName val="_Recovered_SheetName_3009_"/>
      <sheetName val="_Recovered_SheetName_3010_"/>
      <sheetName val="_Recovered_SheetName_3011_"/>
      <sheetName val="_Recovered_SheetName_3012_"/>
      <sheetName val="_Recovered_SheetName_3013_"/>
      <sheetName val="_Recovered_SheetName_3014_"/>
      <sheetName val="_Recovered_SheetName_3015_"/>
      <sheetName val="_Recovered_SheetName_3016_"/>
      <sheetName val="_Recovered_SheetName_3017_"/>
      <sheetName val="_Recovered_SheetName_3018_"/>
      <sheetName val="_Recovered_SheetName_3019_"/>
      <sheetName val="_Recovered_SheetName_3020_"/>
      <sheetName val="_Recovered_SheetName_3021_"/>
      <sheetName val="_Recovered_SheetName_3022_"/>
      <sheetName val="_Recovered_SheetName_3023_"/>
      <sheetName val="_Recovered_SheetName_3024_"/>
      <sheetName val="_Recovered_SheetName_3025_"/>
      <sheetName val="_Recovered_SheetName_3026_"/>
      <sheetName val="_Recovered_SheetName_3027_"/>
      <sheetName val="_Recovered_SheetName_3028_"/>
      <sheetName val="_Recovered_SheetName_3029_"/>
      <sheetName val="_Recovered_SheetName_3030_"/>
      <sheetName val="_Recovered_SheetName_3031_"/>
      <sheetName val="_Recovered_SheetName_3032_"/>
      <sheetName val="_Recovered_SheetName_3033_"/>
      <sheetName val="_Recovered_SheetName_3034_"/>
      <sheetName val="_Recovered_SheetName_3035_"/>
      <sheetName val="_Recovered_SheetName_3036_"/>
      <sheetName val="_Recovered_SheetName_3037_"/>
      <sheetName val="_Recovered_SheetName_3038_"/>
      <sheetName val="_Recovered_SheetName_3039_"/>
      <sheetName val="_Recovered_SheetName_3040_"/>
      <sheetName val="_Recovered_SheetName_3041_"/>
      <sheetName val="_Recovered_SheetName_3042_"/>
      <sheetName val="_Recovered_SheetName_3043_"/>
      <sheetName val="_Recovered_SheetName_3044_"/>
      <sheetName val="_Recovered_SheetName_3045_"/>
      <sheetName val="_Recovered_SheetName_3046_"/>
      <sheetName val="_Recovered_SheetName_3047_"/>
      <sheetName val="_Recovered_SheetName_3048_"/>
      <sheetName val="_Recovered_SheetName_3049_"/>
      <sheetName val="_Recovered_SheetName_3050_"/>
      <sheetName val="_Recovered_SheetName_3051_"/>
      <sheetName val="_Recovered_SheetName_3052_"/>
      <sheetName val="_Recovered_SheetName_3053_"/>
      <sheetName val="_Recovered_SheetName_3054_"/>
      <sheetName val="_Recovered_SheetName_3055_"/>
      <sheetName val="_Recovered_SheetName_3056_"/>
      <sheetName val="_Recovered_SheetName_3057_"/>
      <sheetName val="_Recovered_SheetName_3058_"/>
      <sheetName val="_Recovered_SheetName_3059_"/>
      <sheetName val="_Recovered_SheetName_3060_"/>
      <sheetName val="_Recovered_SheetName_3061_"/>
      <sheetName val="_Recovered_SheetName_3062_"/>
      <sheetName val="_Recovered_SheetName_3063_"/>
      <sheetName val="_Recovered_SheetName_3064_"/>
      <sheetName val="_Recovered_SheetName_3065_"/>
      <sheetName val="_Recovered_SheetName_3066_"/>
      <sheetName val="_Recovered_SheetName_3067_"/>
      <sheetName val="_Recovered_SheetName_3068_"/>
      <sheetName val="_Recovered_SheetName_3069_"/>
      <sheetName val="_Recovered_SheetName_3070_"/>
      <sheetName val="_Recovered_SheetName_3071_"/>
      <sheetName val="_Recovered_SheetName_3072_"/>
      <sheetName val="_Recovered_SheetName_3073_"/>
      <sheetName val="_Recovered_SheetName_3074_"/>
      <sheetName val="_Recovered_SheetName_3075_"/>
      <sheetName val="_Recovered_SheetName_3076_"/>
      <sheetName val="_Recovered_SheetName_3077_"/>
      <sheetName val="_Recovered_SheetName_3078_"/>
      <sheetName val="_Recovered_SheetName_3079_"/>
      <sheetName val="_Recovered_SheetName_3080_"/>
      <sheetName val="_Recovered_SheetName_3081_"/>
      <sheetName val="_Recovered_SheetName_3082_"/>
      <sheetName val="_Recovered_SheetName_3083_"/>
      <sheetName val="_Recovered_SheetName_3084_"/>
      <sheetName val="_Recovered_SheetName_3085_"/>
      <sheetName val="_Recovered_SheetName_3086_"/>
      <sheetName val="_Recovered_SheetName_3087_"/>
      <sheetName val="_Recovered_SheetName_3088_"/>
      <sheetName val="_Recovered_SheetName_3089_"/>
      <sheetName val="_Recovered_SheetName_3090_"/>
      <sheetName val="_Recovered_SheetName_3091_"/>
      <sheetName val="_Recovered_SheetName_3092_"/>
      <sheetName val="_Recovered_SheetName_3093_"/>
      <sheetName val="_Recovered_SheetName_3094_"/>
      <sheetName val="_Recovered_SheetName_3095_"/>
      <sheetName val="_Recovered_SheetName_3096_"/>
      <sheetName val="_Recovered_SheetName_3097_"/>
      <sheetName val="_Recovered_SheetName_3098_"/>
      <sheetName val="_Recovered_SheetName_3099_"/>
      <sheetName val="_Recovered_SheetName_3100_"/>
      <sheetName val="_Recovered_SheetName_3101_"/>
      <sheetName val="_Recovered_SheetName_3102_"/>
      <sheetName val="_Recovered_SheetName_3103_"/>
      <sheetName val="_Recovered_SheetName_3104_"/>
      <sheetName val="_Recovered_SheetName_3105_"/>
      <sheetName val="_Recovered_SheetName_3106_"/>
      <sheetName val="_Recovered_SheetName_3107_"/>
      <sheetName val="_Recovered_SheetName_3108_"/>
      <sheetName val="_Recovered_SheetName_3109_"/>
      <sheetName val="_Recovered_SheetName_3110_"/>
      <sheetName val="_Recovered_SheetName_3111_"/>
      <sheetName val="_Recovered_SheetName_3112_"/>
      <sheetName val="_Recovered_SheetName_3113_"/>
      <sheetName val="_Recovered_SheetName_3114_"/>
      <sheetName val="_Recovered_SheetName_3115_"/>
      <sheetName val="_Recovered_SheetName_3116_"/>
      <sheetName val="_Recovered_SheetName_3117_"/>
      <sheetName val="_Recovered_SheetName_3118_"/>
      <sheetName val="_Recovered_SheetName_3119_"/>
      <sheetName val="_Recovered_SheetName_3120_"/>
      <sheetName val="_Recovered_SheetName_3121_"/>
      <sheetName val="_Recovered_SheetName_3122_"/>
      <sheetName val="_Recovered_SheetName_3123_"/>
      <sheetName val="_Recovered_SheetName_3124_"/>
      <sheetName val="_Recovered_SheetName_3125_"/>
      <sheetName val="_Recovered_SheetName_3126_"/>
      <sheetName val="_Recovered_SheetName_3127_"/>
      <sheetName val="_Recovered_SheetName_3128_"/>
      <sheetName val="_Recovered_SheetName_3129_"/>
      <sheetName val="_Recovered_SheetName_3130_"/>
      <sheetName val="_Recovered_SheetName_3131_"/>
      <sheetName val="_Recovered_SheetName_3132_"/>
      <sheetName val="_Recovered_SheetName_3133_"/>
      <sheetName val="_Recovered_SheetName_3134_"/>
      <sheetName val="_Recovered_SheetName_3135_"/>
      <sheetName val="_Recovered_SheetName_3136_"/>
      <sheetName val="_Recovered_SheetName_3137_"/>
      <sheetName val="_Recovered_SheetName_3138_"/>
      <sheetName val="_Recovered_SheetName_3139_"/>
      <sheetName val="_Recovered_SheetName_3140_"/>
      <sheetName val="NetBQ"/>
      <sheetName val="Variation Statement"/>
      <sheetName val="11-02- to 16-02"/>
      <sheetName val="Basic Rates"/>
      <sheetName val="A-CompanyInfo"/>
      <sheetName val="TrialBalance"/>
      <sheetName val="Main Assump."/>
      <sheetName val="산근"/>
      <sheetName val="CMB Precasting RJ_LD &amp; DR SPS15"/>
      <sheetName val="1. Cover Sheet"/>
      <sheetName val=" CMB Precasting B3,B6 SPS15"/>
      <sheetName val="8. Recovery (Only for SPS-15)"/>
      <sheetName val="foundation"/>
      <sheetName val="Sheet7"/>
      <sheetName val="GN_ST_10"/>
      <sheetName val="site fab&amp;ernstr"/>
      <sheetName val="Civil "/>
      <sheetName val="starter"/>
      <sheetName val="Coalmine"/>
      <sheetName val="Estimation"/>
      <sheetName val="HPL"/>
      <sheetName val="Lookup"/>
      <sheetName val="Load Details(B1)"/>
      <sheetName val="Settings"/>
      <sheetName val="_DLA Standard Cost Report1__T_2"/>
      <sheetName val="_DLA Standard Cost Report1__T_3"/>
      <sheetName val="_DLA Standard Cost Report1__T_4"/>
      <sheetName val="[DLA Standard Cost Report1]_T_5"/>
      <sheetName val="Rates"/>
    </sheetNames>
    <sheetDataSet>
      <sheetData sheetId="0" refreshError="1">
        <row r="8">
          <cell r="D8" t="str">
            <v>Paramaz Avedisian Building</v>
          </cell>
        </row>
        <row r="9">
          <cell r="D9" t="str">
            <v>American University of Armenia</v>
          </cell>
        </row>
        <row r="12">
          <cell r="D12" t="str">
            <v>Preliminary</v>
          </cell>
        </row>
        <row r="16">
          <cell r="D16">
            <v>1686997</v>
          </cell>
        </row>
        <row r="17">
          <cell r="D17">
            <v>5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8">
          <cell r="D8" t="str">
            <v>Paramaz Avedisian Buildi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
          <cell r="D8" t="str">
            <v>Paramaz Avedisian Building</v>
          </cell>
        </row>
      </sheetData>
      <sheetData sheetId="36">
        <row r="8">
          <cell r="D8" t="str">
            <v>Paramaz Avedisian Building</v>
          </cell>
        </row>
      </sheetData>
      <sheetData sheetId="37">
        <row r="8">
          <cell r="D8" t="str">
            <v>Paramaz Avedisian Building</v>
          </cell>
        </row>
      </sheetData>
      <sheetData sheetId="38">
        <row r="8">
          <cell r="D8" t="str">
            <v>Paramaz Avedisian Building</v>
          </cell>
        </row>
      </sheetData>
      <sheetData sheetId="39">
        <row r="8">
          <cell r="D8" t="str">
            <v>Paramaz Avedisian Building</v>
          </cell>
        </row>
      </sheetData>
      <sheetData sheetId="40">
        <row r="8">
          <cell r="D8" t="str">
            <v>Paramaz Avedisian Building</v>
          </cell>
        </row>
      </sheetData>
      <sheetData sheetId="41">
        <row r="8">
          <cell r="D8" t="str">
            <v>Paramaz Avedisian Building</v>
          </cell>
        </row>
      </sheetData>
      <sheetData sheetId="42">
        <row r="8">
          <cell r="D8" t="str">
            <v>Paramaz Avedisian Building</v>
          </cell>
        </row>
      </sheetData>
      <sheetData sheetId="43">
        <row r="8">
          <cell r="D8" t="str">
            <v>Paramaz Avedisian Building</v>
          </cell>
        </row>
      </sheetData>
      <sheetData sheetId="44">
        <row r="8">
          <cell r="D8" t="str">
            <v>Paramaz Avedisian Building</v>
          </cell>
        </row>
      </sheetData>
      <sheetData sheetId="45">
        <row r="8">
          <cell r="D8" t="str">
            <v>Paramaz Avedisian Building</v>
          </cell>
        </row>
      </sheetData>
      <sheetData sheetId="46">
        <row r="8">
          <cell r="D8" t="str">
            <v>Paramaz Avedisian Building</v>
          </cell>
        </row>
      </sheetData>
      <sheetData sheetId="47">
        <row r="8">
          <cell r="D8" t="str">
            <v>Paramaz Avedisian Building</v>
          </cell>
        </row>
      </sheetData>
      <sheetData sheetId="48">
        <row r="8">
          <cell r="D8" t="str">
            <v>Paramaz Avedisian Building</v>
          </cell>
        </row>
      </sheetData>
      <sheetData sheetId="49">
        <row r="8">
          <cell r="D8" t="str">
            <v>Paramaz Avedisian Building</v>
          </cell>
        </row>
      </sheetData>
      <sheetData sheetId="50">
        <row r="8">
          <cell r="D8" t="str">
            <v>Paramaz Avedisian Building</v>
          </cell>
        </row>
      </sheetData>
      <sheetData sheetId="51">
        <row r="8">
          <cell r="D8" t="str">
            <v>Paramaz Avedisian Building</v>
          </cell>
        </row>
      </sheetData>
      <sheetData sheetId="52">
        <row r="8">
          <cell r="D8" t="str">
            <v>Paramaz Avedisian Building</v>
          </cell>
        </row>
      </sheetData>
      <sheetData sheetId="53">
        <row r="8">
          <cell r="D8" t="str">
            <v>Paramaz Avedisian Building</v>
          </cell>
        </row>
      </sheetData>
      <sheetData sheetId="54">
        <row r="8">
          <cell r="D8" t="str">
            <v>Paramaz Avedisian Building</v>
          </cell>
        </row>
      </sheetData>
      <sheetData sheetId="55">
        <row r="8">
          <cell r="D8" t="str">
            <v>Paramaz Avedisian Building</v>
          </cell>
        </row>
      </sheetData>
      <sheetData sheetId="56">
        <row r="8">
          <cell r="D8" t="str">
            <v>Paramaz Avedisian Building</v>
          </cell>
        </row>
      </sheetData>
      <sheetData sheetId="57">
        <row r="8">
          <cell r="D8" t="str">
            <v>Paramaz Avedisian Building</v>
          </cell>
        </row>
      </sheetData>
      <sheetData sheetId="58">
        <row r="8">
          <cell r="D8" t="str">
            <v>Paramaz Avedisian Building</v>
          </cell>
        </row>
      </sheetData>
      <sheetData sheetId="59">
        <row r="8">
          <cell r="D8" t="str">
            <v>Paramaz Avedisian Building</v>
          </cell>
        </row>
      </sheetData>
      <sheetData sheetId="60" refreshError="1"/>
      <sheetData sheetId="61" refreshError="1"/>
      <sheetData sheetId="62" refreshError="1"/>
      <sheetData sheetId="63">
        <row r="8">
          <cell r="D8" t="str">
            <v>Paramaz Avedisian Building</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ow r="8">
          <cell r="D8" t="str">
            <v>Paramaz Avedisian Building</v>
          </cell>
        </row>
      </sheetData>
      <sheetData sheetId="341">
        <row r="8">
          <cell r="D8" t="str">
            <v>Paramaz Avedisian Building</v>
          </cell>
        </row>
      </sheetData>
      <sheetData sheetId="342">
        <row r="8">
          <cell r="D8" t="str">
            <v>Paramaz Avedisian Building</v>
          </cell>
        </row>
      </sheetData>
      <sheetData sheetId="343">
        <row r="8">
          <cell r="D8" t="str">
            <v>Paramaz Avedisian Building</v>
          </cell>
        </row>
      </sheetData>
      <sheetData sheetId="344">
        <row r="8">
          <cell r="D8" t="str">
            <v>Paramaz Avedisian Building</v>
          </cell>
        </row>
      </sheetData>
      <sheetData sheetId="345">
        <row r="8">
          <cell r="D8" t="str">
            <v>Paramaz Avedisian Building</v>
          </cell>
        </row>
      </sheetData>
      <sheetData sheetId="346">
        <row r="8">
          <cell r="D8" t="str">
            <v>Paramaz Avedisian Building</v>
          </cell>
        </row>
      </sheetData>
      <sheetData sheetId="347">
        <row r="8">
          <cell r="D8" t="str">
            <v>Paramaz Avedisian Building</v>
          </cell>
        </row>
      </sheetData>
      <sheetData sheetId="348">
        <row r="8">
          <cell r="D8" t="str">
            <v>Paramaz Avedisian Building</v>
          </cell>
        </row>
      </sheetData>
      <sheetData sheetId="349">
        <row r="8">
          <cell r="D8" t="str">
            <v>Paramaz Avedisian Building</v>
          </cell>
        </row>
      </sheetData>
      <sheetData sheetId="350">
        <row r="8">
          <cell r="D8" t="str">
            <v>Paramaz Avedisian Building</v>
          </cell>
        </row>
      </sheetData>
      <sheetData sheetId="351">
        <row r="8">
          <cell r="D8" t="str">
            <v>Paramaz Avedisian Building</v>
          </cell>
        </row>
      </sheetData>
      <sheetData sheetId="352">
        <row r="8">
          <cell r="D8" t="str">
            <v>Paramaz Avedisian Building</v>
          </cell>
        </row>
      </sheetData>
      <sheetData sheetId="353">
        <row r="8">
          <cell r="D8" t="str">
            <v>Paramaz Avedisian Building</v>
          </cell>
        </row>
      </sheetData>
      <sheetData sheetId="354">
        <row r="8">
          <cell r="D8" t="str">
            <v>Paramaz Avedisian Building</v>
          </cell>
        </row>
      </sheetData>
      <sheetData sheetId="355">
        <row r="8">
          <cell r="D8" t="str">
            <v>Paramaz Avedisian Building</v>
          </cell>
        </row>
      </sheetData>
      <sheetData sheetId="356">
        <row r="8">
          <cell r="D8" t="str">
            <v>Paramaz Avedisian Building</v>
          </cell>
        </row>
      </sheetData>
      <sheetData sheetId="357">
        <row r="8">
          <cell r="D8" t="str">
            <v>Paramaz Avedisian Building</v>
          </cell>
        </row>
      </sheetData>
      <sheetData sheetId="358">
        <row r="8">
          <cell r="D8" t="str">
            <v>Paramaz Avedisian Building</v>
          </cell>
        </row>
      </sheetData>
      <sheetData sheetId="359">
        <row r="8">
          <cell r="D8" t="str">
            <v>Paramaz Avedisian Building</v>
          </cell>
        </row>
      </sheetData>
      <sheetData sheetId="360">
        <row r="8">
          <cell r="D8" t="str">
            <v>Paramaz Avedisian Building</v>
          </cell>
        </row>
      </sheetData>
      <sheetData sheetId="361">
        <row r="8">
          <cell r="D8" t="str">
            <v>Paramaz Avedisian Building</v>
          </cell>
        </row>
      </sheetData>
      <sheetData sheetId="362">
        <row r="8">
          <cell r="D8" t="str">
            <v>Paramaz Avedisian Building</v>
          </cell>
        </row>
      </sheetData>
      <sheetData sheetId="363">
        <row r="8">
          <cell r="D8" t="str">
            <v>Paramaz Avedisian Building</v>
          </cell>
        </row>
      </sheetData>
      <sheetData sheetId="364">
        <row r="8">
          <cell r="D8" t="str">
            <v>Paramaz Avedisian Building</v>
          </cell>
        </row>
      </sheetData>
      <sheetData sheetId="365">
        <row r="8">
          <cell r="D8" t="str">
            <v>Paramaz Avedisian Building</v>
          </cell>
        </row>
      </sheetData>
      <sheetData sheetId="366">
        <row r="8">
          <cell r="D8" t="str">
            <v>Paramaz Avedisian Building</v>
          </cell>
        </row>
      </sheetData>
      <sheetData sheetId="367">
        <row r="8">
          <cell r="D8" t="str">
            <v>Paramaz Avedisian Building</v>
          </cell>
        </row>
      </sheetData>
      <sheetData sheetId="368">
        <row r="8">
          <cell r="D8" t="str">
            <v>Paramaz Avedisian Building</v>
          </cell>
        </row>
      </sheetData>
      <sheetData sheetId="369">
        <row r="8">
          <cell r="D8" t="str">
            <v>Paramaz Avedisian Building</v>
          </cell>
        </row>
      </sheetData>
      <sheetData sheetId="370">
        <row r="8">
          <cell r="D8" t="str">
            <v>Paramaz Avedisian Building</v>
          </cell>
        </row>
      </sheetData>
      <sheetData sheetId="371">
        <row r="8">
          <cell r="D8" t="str">
            <v>Paramaz Avedisian Building</v>
          </cell>
        </row>
      </sheetData>
      <sheetData sheetId="372">
        <row r="8">
          <cell r="D8" t="str">
            <v>Paramaz Avedisian Building</v>
          </cell>
        </row>
      </sheetData>
      <sheetData sheetId="373">
        <row r="8">
          <cell r="D8" t="str">
            <v>Paramaz Avedisian Building</v>
          </cell>
        </row>
      </sheetData>
      <sheetData sheetId="374">
        <row r="8">
          <cell r="D8" t="str">
            <v>Paramaz Avedisian Building</v>
          </cell>
        </row>
      </sheetData>
      <sheetData sheetId="375">
        <row r="8">
          <cell r="D8" t="str">
            <v>Paramaz Avedisian Building</v>
          </cell>
        </row>
      </sheetData>
      <sheetData sheetId="376">
        <row r="8">
          <cell r="D8" t="str">
            <v>Paramaz Avedisian Building</v>
          </cell>
        </row>
      </sheetData>
      <sheetData sheetId="377">
        <row r="8">
          <cell r="D8" t="str">
            <v>Paramaz Avedisian Building</v>
          </cell>
        </row>
      </sheetData>
      <sheetData sheetId="378">
        <row r="8">
          <cell r="D8" t="str">
            <v>Paramaz Avedisian Building</v>
          </cell>
        </row>
      </sheetData>
      <sheetData sheetId="379">
        <row r="8">
          <cell r="D8" t="str">
            <v>Paramaz Avedisian Building</v>
          </cell>
        </row>
      </sheetData>
      <sheetData sheetId="380">
        <row r="8">
          <cell r="D8" t="str">
            <v>Paramaz Avedisian Building</v>
          </cell>
        </row>
      </sheetData>
      <sheetData sheetId="381">
        <row r="8">
          <cell r="D8" t="str">
            <v>Paramaz Avedisian Building</v>
          </cell>
        </row>
      </sheetData>
      <sheetData sheetId="382">
        <row r="8">
          <cell r="D8" t="str">
            <v>Paramaz Avedisian Building</v>
          </cell>
        </row>
      </sheetData>
      <sheetData sheetId="383">
        <row r="8">
          <cell r="D8" t="str">
            <v>Paramaz Avedisian Building</v>
          </cell>
        </row>
      </sheetData>
      <sheetData sheetId="384">
        <row r="8">
          <cell r="D8" t="str">
            <v>Paramaz Avedisian Building</v>
          </cell>
        </row>
      </sheetData>
      <sheetData sheetId="385">
        <row r="8">
          <cell r="D8" t="str">
            <v>Paramaz Avedisian Building</v>
          </cell>
        </row>
      </sheetData>
      <sheetData sheetId="386">
        <row r="8">
          <cell r="D8" t="str">
            <v>Paramaz Avedisian Building</v>
          </cell>
        </row>
      </sheetData>
      <sheetData sheetId="387">
        <row r="8">
          <cell r="D8" t="str">
            <v>Paramaz Avedisian Building</v>
          </cell>
        </row>
      </sheetData>
      <sheetData sheetId="388">
        <row r="8">
          <cell r="D8" t="str">
            <v>Paramaz Avedisian Building</v>
          </cell>
        </row>
      </sheetData>
      <sheetData sheetId="389">
        <row r="8">
          <cell r="D8" t="str">
            <v>Paramaz Avedisian Building</v>
          </cell>
        </row>
      </sheetData>
      <sheetData sheetId="390">
        <row r="8">
          <cell r="D8" t="str">
            <v>Paramaz Avedisian Building</v>
          </cell>
        </row>
      </sheetData>
      <sheetData sheetId="391">
        <row r="8">
          <cell r="D8" t="str">
            <v>Paramaz Avedisian Building</v>
          </cell>
        </row>
      </sheetData>
      <sheetData sheetId="392">
        <row r="8">
          <cell r="D8" t="str">
            <v>Paramaz Avedisian Building</v>
          </cell>
        </row>
      </sheetData>
      <sheetData sheetId="393">
        <row r="8">
          <cell r="D8" t="str">
            <v>Paramaz Avedisian Building</v>
          </cell>
        </row>
      </sheetData>
      <sheetData sheetId="394">
        <row r="8">
          <cell r="D8" t="str">
            <v>Paramaz Avedisian Building</v>
          </cell>
        </row>
      </sheetData>
      <sheetData sheetId="395">
        <row r="8">
          <cell r="D8" t="str">
            <v>Paramaz Avedisian Building</v>
          </cell>
        </row>
      </sheetData>
      <sheetData sheetId="396">
        <row r="8">
          <cell r="D8" t="str">
            <v>Paramaz Avedisian Building</v>
          </cell>
        </row>
      </sheetData>
      <sheetData sheetId="397">
        <row r="8">
          <cell r="D8" t="str">
            <v>Paramaz Avedisian Building</v>
          </cell>
        </row>
      </sheetData>
      <sheetData sheetId="398">
        <row r="8">
          <cell r="D8" t="str">
            <v>Paramaz Avedisian Building</v>
          </cell>
        </row>
      </sheetData>
      <sheetData sheetId="399">
        <row r="8">
          <cell r="D8" t="str">
            <v>Paramaz Avedisian Building</v>
          </cell>
        </row>
      </sheetData>
      <sheetData sheetId="400">
        <row r="8">
          <cell r="D8" t="str">
            <v>Paramaz Avedisian Building</v>
          </cell>
        </row>
      </sheetData>
      <sheetData sheetId="401">
        <row r="8">
          <cell r="D8" t="str">
            <v>Paramaz Avedisian Building</v>
          </cell>
        </row>
      </sheetData>
      <sheetData sheetId="402">
        <row r="8">
          <cell r="D8" t="str">
            <v>Paramaz Avedisian Building</v>
          </cell>
        </row>
      </sheetData>
      <sheetData sheetId="403">
        <row r="8">
          <cell r="D8" t="str">
            <v>Paramaz Avedisian Building</v>
          </cell>
        </row>
      </sheetData>
      <sheetData sheetId="404">
        <row r="8">
          <cell r="D8" t="str">
            <v>Paramaz Avedisian Building</v>
          </cell>
        </row>
      </sheetData>
      <sheetData sheetId="405">
        <row r="8">
          <cell r="D8" t="str">
            <v>Paramaz Avedisian Building</v>
          </cell>
        </row>
      </sheetData>
      <sheetData sheetId="406">
        <row r="8">
          <cell r="D8" t="str">
            <v>Paramaz Avedisian Building</v>
          </cell>
        </row>
      </sheetData>
      <sheetData sheetId="407">
        <row r="8">
          <cell r="D8" t="str">
            <v>Paramaz Avedisian Building</v>
          </cell>
        </row>
      </sheetData>
      <sheetData sheetId="408">
        <row r="8">
          <cell r="D8" t="str">
            <v>Paramaz Avedisian Building</v>
          </cell>
        </row>
      </sheetData>
      <sheetData sheetId="409">
        <row r="8">
          <cell r="D8" t="str">
            <v>Paramaz Avedisian Building</v>
          </cell>
        </row>
      </sheetData>
      <sheetData sheetId="410">
        <row r="8">
          <cell r="D8" t="str">
            <v>Paramaz Avedisian Building</v>
          </cell>
        </row>
      </sheetData>
      <sheetData sheetId="411">
        <row r="8">
          <cell r="D8" t="str">
            <v>Paramaz Avedisian Building</v>
          </cell>
        </row>
      </sheetData>
      <sheetData sheetId="412">
        <row r="8">
          <cell r="D8" t="str">
            <v>Paramaz Avedisian Building</v>
          </cell>
        </row>
      </sheetData>
      <sheetData sheetId="413">
        <row r="8">
          <cell r="D8" t="str">
            <v>Paramaz Avedisian Building</v>
          </cell>
        </row>
      </sheetData>
      <sheetData sheetId="414">
        <row r="8">
          <cell r="D8" t="str">
            <v>Paramaz Avedisian Building</v>
          </cell>
        </row>
      </sheetData>
      <sheetData sheetId="415">
        <row r="8">
          <cell r="D8" t="str">
            <v>Paramaz Avedisian Building</v>
          </cell>
        </row>
      </sheetData>
      <sheetData sheetId="416">
        <row r="8">
          <cell r="D8" t="str">
            <v>Paramaz Avedisian Building</v>
          </cell>
        </row>
      </sheetData>
      <sheetData sheetId="417">
        <row r="8">
          <cell r="D8" t="str">
            <v>Paramaz Avedisian Building</v>
          </cell>
        </row>
      </sheetData>
      <sheetData sheetId="418">
        <row r="8">
          <cell r="D8" t="str">
            <v>Paramaz Avedisian Building</v>
          </cell>
        </row>
      </sheetData>
      <sheetData sheetId="419">
        <row r="8">
          <cell r="D8" t="str">
            <v>Paramaz Avedisian Building</v>
          </cell>
        </row>
      </sheetData>
      <sheetData sheetId="420">
        <row r="8">
          <cell r="D8" t="str">
            <v>Paramaz Avedisian Building</v>
          </cell>
        </row>
      </sheetData>
      <sheetData sheetId="421">
        <row r="8">
          <cell r="D8" t="str">
            <v>Paramaz Avedisian Building</v>
          </cell>
        </row>
      </sheetData>
      <sheetData sheetId="422">
        <row r="8">
          <cell r="D8" t="str">
            <v>Paramaz Avedisian Building</v>
          </cell>
        </row>
      </sheetData>
      <sheetData sheetId="423">
        <row r="8">
          <cell r="D8" t="str">
            <v>Paramaz Avedisian Building</v>
          </cell>
        </row>
      </sheetData>
      <sheetData sheetId="424">
        <row r="8">
          <cell r="D8" t="str">
            <v>Paramaz Avedisian Building</v>
          </cell>
        </row>
      </sheetData>
      <sheetData sheetId="425">
        <row r="8">
          <cell r="D8" t="str">
            <v>Paramaz Avedisian Building</v>
          </cell>
        </row>
      </sheetData>
      <sheetData sheetId="426">
        <row r="8">
          <cell r="D8" t="str">
            <v>Paramaz Avedisian Building</v>
          </cell>
        </row>
      </sheetData>
      <sheetData sheetId="427">
        <row r="8">
          <cell r="D8" t="str">
            <v>Paramaz Avedisian Building</v>
          </cell>
        </row>
      </sheetData>
      <sheetData sheetId="428">
        <row r="8">
          <cell r="D8" t="str">
            <v>Paramaz Avedisian Building</v>
          </cell>
        </row>
      </sheetData>
      <sheetData sheetId="429">
        <row r="8">
          <cell r="D8" t="str">
            <v>Paramaz Avedisian Building</v>
          </cell>
        </row>
      </sheetData>
      <sheetData sheetId="430">
        <row r="8">
          <cell r="D8" t="str">
            <v>Paramaz Avedisian Building</v>
          </cell>
        </row>
      </sheetData>
      <sheetData sheetId="431">
        <row r="8">
          <cell r="D8" t="str">
            <v>Paramaz Avedisian Building</v>
          </cell>
        </row>
      </sheetData>
      <sheetData sheetId="432">
        <row r="8">
          <cell r="D8" t="str">
            <v>Paramaz Avedisian Building</v>
          </cell>
        </row>
      </sheetData>
      <sheetData sheetId="433">
        <row r="8">
          <cell r="D8" t="str">
            <v>Paramaz Avedisian Building</v>
          </cell>
        </row>
      </sheetData>
      <sheetData sheetId="434">
        <row r="8">
          <cell r="D8" t="str">
            <v>Paramaz Avedisian Building</v>
          </cell>
        </row>
      </sheetData>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ow r="8">
          <cell r="D8" t="str">
            <v>Paramaz Avedisian Building</v>
          </cell>
        </row>
      </sheetData>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ow r="8">
          <cell r="D8" t="str">
            <v>Paramaz Avedisian Building</v>
          </cell>
        </row>
      </sheetData>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ow r="8">
          <cell r="D8" t="str">
            <v>Paramaz Avedisian Building</v>
          </cell>
        </row>
      </sheetData>
      <sheetData sheetId="907" refreshError="1"/>
      <sheetData sheetId="908" refreshError="1"/>
      <sheetData sheetId="909" refreshError="1"/>
      <sheetData sheetId="910" refreshError="1"/>
      <sheetData sheetId="911" refreshError="1"/>
      <sheetData sheetId="912" refreshError="1"/>
      <sheetData sheetId="913" refreshError="1"/>
      <sheetData sheetId="914">
        <row r="8">
          <cell r="D8" t="str">
            <v>Paramaz Avedisian Building</v>
          </cell>
        </row>
      </sheetData>
      <sheetData sheetId="915">
        <row r="8">
          <cell r="D8" t="str">
            <v>Paramaz Avedisian Building</v>
          </cell>
        </row>
      </sheetData>
      <sheetData sheetId="916">
        <row r="8">
          <cell r="D8" t="str">
            <v>Paramaz Avedisian Building</v>
          </cell>
        </row>
      </sheetData>
      <sheetData sheetId="917">
        <row r="8">
          <cell r="D8" t="str">
            <v>Paramaz Avedisian Building</v>
          </cell>
        </row>
      </sheetData>
      <sheetData sheetId="918">
        <row r="8">
          <cell r="D8" t="str">
            <v>Paramaz Avedisian Building</v>
          </cell>
        </row>
      </sheetData>
      <sheetData sheetId="919">
        <row r="8">
          <cell r="D8" t="str">
            <v>Paramaz Avedisian Building</v>
          </cell>
        </row>
      </sheetData>
      <sheetData sheetId="920">
        <row r="8">
          <cell r="D8" t="str">
            <v>Paramaz Avedisian Building</v>
          </cell>
        </row>
      </sheetData>
      <sheetData sheetId="921">
        <row r="8">
          <cell r="D8" t="str">
            <v>Paramaz Avedisian Building</v>
          </cell>
        </row>
      </sheetData>
      <sheetData sheetId="922">
        <row r="8">
          <cell r="D8" t="str">
            <v>Paramaz Avedisian Building</v>
          </cell>
        </row>
      </sheetData>
      <sheetData sheetId="923">
        <row r="8">
          <cell r="D8" t="str">
            <v>Paramaz Avedisian Building</v>
          </cell>
        </row>
      </sheetData>
      <sheetData sheetId="924">
        <row r="8">
          <cell r="D8" t="str">
            <v>Paramaz Avedisian Building</v>
          </cell>
        </row>
      </sheetData>
      <sheetData sheetId="925">
        <row r="8">
          <cell r="D8" t="str">
            <v>Paramaz Avedisian Building</v>
          </cell>
        </row>
      </sheetData>
      <sheetData sheetId="926">
        <row r="8">
          <cell r="D8" t="str">
            <v>Paramaz Avedisian Building</v>
          </cell>
        </row>
      </sheetData>
      <sheetData sheetId="927">
        <row r="8">
          <cell r="D8" t="str">
            <v>Paramaz Avedisian Building</v>
          </cell>
        </row>
      </sheetData>
      <sheetData sheetId="928">
        <row r="8">
          <cell r="D8" t="str">
            <v>Paramaz Avedisian Building</v>
          </cell>
        </row>
      </sheetData>
      <sheetData sheetId="929">
        <row r="8">
          <cell r="D8" t="str">
            <v>Paramaz Avedisian Building</v>
          </cell>
        </row>
      </sheetData>
      <sheetData sheetId="930">
        <row r="8">
          <cell r="D8" t="str">
            <v>Paramaz Avedisian Building</v>
          </cell>
        </row>
      </sheetData>
      <sheetData sheetId="931">
        <row r="8">
          <cell r="D8" t="str">
            <v>Paramaz Avedisian Building</v>
          </cell>
        </row>
      </sheetData>
      <sheetData sheetId="932">
        <row r="8">
          <cell r="D8" t="str">
            <v>Paramaz Avedisian Building</v>
          </cell>
        </row>
      </sheetData>
      <sheetData sheetId="933">
        <row r="8">
          <cell r="D8" t="str">
            <v>Paramaz Avedisian Building</v>
          </cell>
        </row>
      </sheetData>
      <sheetData sheetId="934">
        <row r="8">
          <cell r="D8" t="str">
            <v>Paramaz Avedisian Building</v>
          </cell>
        </row>
      </sheetData>
      <sheetData sheetId="935">
        <row r="8">
          <cell r="D8" t="str">
            <v>Paramaz Avedisian Building</v>
          </cell>
        </row>
      </sheetData>
      <sheetData sheetId="936">
        <row r="8">
          <cell r="D8" t="str">
            <v>Paramaz Avedisian Building</v>
          </cell>
        </row>
      </sheetData>
      <sheetData sheetId="937">
        <row r="8">
          <cell r="D8" t="str">
            <v>Paramaz Avedisian Building</v>
          </cell>
        </row>
      </sheetData>
      <sheetData sheetId="938">
        <row r="8">
          <cell r="D8" t="str">
            <v>Paramaz Avedisian Building</v>
          </cell>
        </row>
      </sheetData>
      <sheetData sheetId="939">
        <row r="8">
          <cell r="D8" t="str">
            <v>Paramaz Avedisian Building</v>
          </cell>
        </row>
      </sheetData>
      <sheetData sheetId="940">
        <row r="8">
          <cell r="D8" t="str">
            <v>Paramaz Avedisian Building</v>
          </cell>
        </row>
      </sheetData>
      <sheetData sheetId="941">
        <row r="8">
          <cell r="D8" t="str">
            <v>Paramaz Avedisian Building</v>
          </cell>
        </row>
      </sheetData>
      <sheetData sheetId="942">
        <row r="8">
          <cell r="D8" t="str">
            <v>Paramaz Avedisian Building</v>
          </cell>
        </row>
      </sheetData>
      <sheetData sheetId="943">
        <row r="8">
          <cell r="D8" t="str">
            <v>Paramaz Avedisian Building</v>
          </cell>
        </row>
      </sheetData>
      <sheetData sheetId="944">
        <row r="8">
          <cell r="D8" t="str">
            <v>Paramaz Avedisian Building</v>
          </cell>
        </row>
      </sheetData>
      <sheetData sheetId="945">
        <row r="8">
          <cell r="D8" t="str">
            <v>Paramaz Avedisian Building</v>
          </cell>
        </row>
      </sheetData>
      <sheetData sheetId="946">
        <row r="8">
          <cell r="D8" t="str">
            <v>Paramaz Avedisian Building</v>
          </cell>
        </row>
      </sheetData>
      <sheetData sheetId="947">
        <row r="8">
          <cell r="D8" t="str">
            <v>Paramaz Avedisian Building</v>
          </cell>
        </row>
      </sheetData>
      <sheetData sheetId="948">
        <row r="8">
          <cell r="D8" t="str">
            <v>Paramaz Avedisian Building</v>
          </cell>
        </row>
      </sheetData>
      <sheetData sheetId="949">
        <row r="8">
          <cell r="D8" t="str">
            <v>Paramaz Avedisian Building</v>
          </cell>
        </row>
      </sheetData>
      <sheetData sheetId="950">
        <row r="8">
          <cell r="D8" t="str">
            <v>Paramaz Avedisian Building</v>
          </cell>
        </row>
      </sheetData>
      <sheetData sheetId="951">
        <row r="8">
          <cell r="D8" t="str">
            <v>Paramaz Avedisian Building</v>
          </cell>
        </row>
      </sheetData>
      <sheetData sheetId="952">
        <row r="8">
          <cell r="D8" t="str">
            <v>Paramaz Avedisian Building</v>
          </cell>
        </row>
      </sheetData>
      <sheetData sheetId="953">
        <row r="8">
          <cell r="D8" t="str">
            <v>Paramaz Avedisian Building</v>
          </cell>
        </row>
      </sheetData>
      <sheetData sheetId="954">
        <row r="8">
          <cell r="D8" t="str">
            <v>Paramaz Avedisian Building</v>
          </cell>
        </row>
      </sheetData>
      <sheetData sheetId="955">
        <row r="8">
          <cell r="D8" t="str">
            <v>Paramaz Avedisian Building</v>
          </cell>
        </row>
      </sheetData>
      <sheetData sheetId="956">
        <row r="8">
          <cell r="D8" t="str">
            <v>Paramaz Avedisian Building</v>
          </cell>
        </row>
      </sheetData>
      <sheetData sheetId="957">
        <row r="8">
          <cell r="D8" t="str">
            <v>Paramaz Avedisian Building</v>
          </cell>
        </row>
      </sheetData>
      <sheetData sheetId="958">
        <row r="8">
          <cell r="D8" t="str">
            <v>Paramaz Avedisian Building</v>
          </cell>
        </row>
      </sheetData>
      <sheetData sheetId="959">
        <row r="8">
          <cell r="D8" t="str">
            <v>Paramaz Avedisian Building</v>
          </cell>
        </row>
      </sheetData>
      <sheetData sheetId="960">
        <row r="8">
          <cell r="D8" t="str">
            <v>Paramaz Avedisian Building</v>
          </cell>
        </row>
      </sheetData>
      <sheetData sheetId="961">
        <row r="8">
          <cell r="D8" t="str">
            <v>Paramaz Avedisian Building</v>
          </cell>
        </row>
      </sheetData>
      <sheetData sheetId="962">
        <row r="8">
          <cell r="D8" t="str">
            <v>Paramaz Avedisian Building</v>
          </cell>
        </row>
      </sheetData>
      <sheetData sheetId="963">
        <row r="8">
          <cell r="D8" t="str">
            <v>Paramaz Avedisian Building</v>
          </cell>
        </row>
      </sheetData>
      <sheetData sheetId="964">
        <row r="8">
          <cell r="D8" t="str">
            <v>Paramaz Avedisian Building</v>
          </cell>
        </row>
      </sheetData>
      <sheetData sheetId="965">
        <row r="8">
          <cell r="D8" t="str">
            <v>Paramaz Avedisian Building</v>
          </cell>
        </row>
      </sheetData>
      <sheetData sheetId="966">
        <row r="8">
          <cell r="D8" t="str">
            <v>Paramaz Avedisian Building</v>
          </cell>
        </row>
      </sheetData>
      <sheetData sheetId="967">
        <row r="8">
          <cell r="D8" t="str">
            <v>Paramaz Avedisian Building</v>
          </cell>
        </row>
      </sheetData>
      <sheetData sheetId="968">
        <row r="8">
          <cell r="D8" t="str">
            <v>Paramaz Avedisian Building</v>
          </cell>
        </row>
      </sheetData>
      <sheetData sheetId="969">
        <row r="8">
          <cell r="D8" t="str">
            <v>Paramaz Avedisian Building</v>
          </cell>
        </row>
      </sheetData>
      <sheetData sheetId="970">
        <row r="8">
          <cell r="D8" t="str">
            <v>Paramaz Avedisian Building</v>
          </cell>
        </row>
      </sheetData>
      <sheetData sheetId="971">
        <row r="8">
          <cell r="D8" t="str">
            <v>Paramaz Avedisian Building</v>
          </cell>
        </row>
      </sheetData>
      <sheetData sheetId="972">
        <row r="8">
          <cell r="D8" t="str">
            <v>Paramaz Avedisian Building</v>
          </cell>
        </row>
      </sheetData>
      <sheetData sheetId="973">
        <row r="8">
          <cell r="D8" t="str">
            <v>Paramaz Avedisian Building</v>
          </cell>
        </row>
      </sheetData>
      <sheetData sheetId="974">
        <row r="8">
          <cell r="D8" t="str">
            <v>Paramaz Avedisian Building</v>
          </cell>
        </row>
      </sheetData>
      <sheetData sheetId="975">
        <row r="8">
          <cell r="D8" t="str">
            <v>Paramaz Avedisian Building</v>
          </cell>
        </row>
      </sheetData>
      <sheetData sheetId="976">
        <row r="8">
          <cell r="D8" t="str">
            <v>Paramaz Avedisian Building</v>
          </cell>
        </row>
      </sheetData>
      <sheetData sheetId="977">
        <row r="8">
          <cell r="D8" t="str">
            <v>Paramaz Avedisian Building</v>
          </cell>
        </row>
      </sheetData>
      <sheetData sheetId="978">
        <row r="8">
          <cell r="D8" t="str">
            <v>Paramaz Avedisian Building</v>
          </cell>
        </row>
      </sheetData>
      <sheetData sheetId="979">
        <row r="8">
          <cell r="D8" t="str">
            <v>Paramaz Avedisian Building</v>
          </cell>
        </row>
      </sheetData>
      <sheetData sheetId="980">
        <row r="8">
          <cell r="D8" t="str">
            <v>Paramaz Avedisian Building</v>
          </cell>
        </row>
      </sheetData>
      <sheetData sheetId="981">
        <row r="8">
          <cell r="D8" t="str">
            <v>Paramaz Avedisian Building</v>
          </cell>
        </row>
      </sheetData>
      <sheetData sheetId="982">
        <row r="8">
          <cell r="D8" t="str">
            <v>Paramaz Avedisian Building</v>
          </cell>
        </row>
      </sheetData>
      <sheetData sheetId="983">
        <row r="8">
          <cell r="D8" t="str">
            <v>Paramaz Avedisian Building</v>
          </cell>
        </row>
      </sheetData>
      <sheetData sheetId="984">
        <row r="8">
          <cell r="D8" t="str">
            <v>Paramaz Avedisian Building</v>
          </cell>
        </row>
      </sheetData>
      <sheetData sheetId="985">
        <row r="8">
          <cell r="D8" t="str">
            <v>Paramaz Avedisian Building</v>
          </cell>
        </row>
      </sheetData>
      <sheetData sheetId="986">
        <row r="8">
          <cell r="D8" t="str">
            <v>Paramaz Avedisian Building</v>
          </cell>
        </row>
      </sheetData>
      <sheetData sheetId="987">
        <row r="8">
          <cell r="D8" t="str">
            <v>Paramaz Avedisian Building</v>
          </cell>
        </row>
      </sheetData>
      <sheetData sheetId="988">
        <row r="8">
          <cell r="D8" t="str">
            <v>Paramaz Avedisian Building</v>
          </cell>
        </row>
      </sheetData>
      <sheetData sheetId="989">
        <row r="8">
          <cell r="D8" t="str">
            <v>Paramaz Avedisian Building</v>
          </cell>
        </row>
      </sheetData>
      <sheetData sheetId="990">
        <row r="8">
          <cell r="D8" t="str">
            <v>Paramaz Avedisian Building</v>
          </cell>
        </row>
      </sheetData>
      <sheetData sheetId="991">
        <row r="8">
          <cell r="D8" t="str">
            <v>Paramaz Avedisian Building</v>
          </cell>
        </row>
      </sheetData>
      <sheetData sheetId="992">
        <row r="8">
          <cell r="D8" t="str">
            <v>Paramaz Avedisian Building</v>
          </cell>
        </row>
      </sheetData>
      <sheetData sheetId="993">
        <row r="8">
          <cell r="D8" t="str">
            <v>Paramaz Avedisian Building</v>
          </cell>
        </row>
      </sheetData>
      <sheetData sheetId="994">
        <row r="8">
          <cell r="D8" t="str">
            <v>Paramaz Avedisian Building</v>
          </cell>
        </row>
      </sheetData>
      <sheetData sheetId="995">
        <row r="8">
          <cell r="D8" t="str">
            <v>Paramaz Avedisian Building</v>
          </cell>
        </row>
      </sheetData>
      <sheetData sheetId="996">
        <row r="8">
          <cell r="D8" t="str">
            <v>Paramaz Avedisian Building</v>
          </cell>
        </row>
      </sheetData>
      <sheetData sheetId="997">
        <row r="8">
          <cell r="D8" t="str">
            <v>Paramaz Avedisian Building</v>
          </cell>
        </row>
      </sheetData>
      <sheetData sheetId="998">
        <row r="8">
          <cell r="D8" t="str">
            <v>Paramaz Avedisian Building</v>
          </cell>
        </row>
      </sheetData>
      <sheetData sheetId="999">
        <row r="8">
          <cell r="D8" t="str">
            <v>Paramaz Avedisian Building</v>
          </cell>
        </row>
      </sheetData>
      <sheetData sheetId="1000">
        <row r="8">
          <cell r="D8" t="str">
            <v>Paramaz Avedisian Building</v>
          </cell>
        </row>
      </sheetData>
      <sheetData sheetId="1001">
        <row r="8">
          <cell r="D8" t="str">
            <v>Paramaz Avedisian Building</v>
          </cell>
        </row>
      </sheetData>
      <sheetData sheetId="1002">
        <row r="8">
          <cell r="D8" t="str">
            <v>Paramaz Avedisian Building</v>
          </cell>
        </row>
      </sheetData>
      <sheetData sheetId="1003">
        <row r="8">
          <cell r="D8" t="str">
            <v>Paramaz Avedisian Building</v>
          </cell>
        </row>
      </sheetData>
      <sheetData sheetId="1004">
        <row r="8">
          <cell r="D8" t="str">
            <v>Paramaz Avedisian Building</v>
          </cell>
        </row>
      </sheetData>
      <sheetData sheetId="1005">
        <row r="8">
          <cell r="D8" t="str">
            <v>Paramaz Avedisian Building</v>
          </cell>
        </row>
      </sheetData>
      <sheetData sheetId="1006">
        <row r="8">
          <cell r="D8" t="str">
            <v>Paramaz Avedisian Building</v>
          </cell>
        </row>
      </sheetData>
      <sheetData sheetId="1007">
        <row r="8">
          <cell r="D8" t="str">
            <v>Paramaz Avedisian Building</v>
          </cell>
        </row>
      </sheetData>
      <sheetData sheetId="1008">
        <row r="8">
          <cell r="D8" t="str">
            <v>Paramaz Avedisian Building</v>
          </cell>
        </row>
      </sheetData>
      <sheetData sheetId="1009">
        <row r="8">
          <cell r="D8" t="str">
            <v>Paramaz Avedisian Building</v>
          </cell>
        </row>
      </sheetData>
      <sheetData sheetId="1010">
        <row r="8">
          <cell r="D8" t="str">
            <v>Paramaz Avedisian Building</v>
          </cell>
        </row>
      </sheetData>
      <sheetData sheetId="1011">
        <row r="8">
          <cell r="D8" t="str">
            <v>Paramaz Avedisian Building</v>
          </cell>
        </row>
      </sheetData>
      <sheetData sheetId="1012">
        <row r="8">
          <cell r="D8" t="str">
            <v>Paramaz Avedisian Building</v>
          </cell>
        </row>
      </sheetData>
      <sheetData sheetId="1013">
        <row r="8">
          <cell r="D8" t="str">
            <v>Paramaz Avedisian Building</v>
          </cell>
        </row>
      </sheetData>
      <sheetData sheetId="1014">
        <row r="8">
          <cell r="D8" t="str">
            <v>Paramaz Avedisian Building</v>
          </cell>
        </row>
      </sheetData>
      <sheetData sheetId="1015">
        <row r="8">
          <cell r="D8" t="str">
            <v>Paramaz Avedisian Building</v>
          </cell>
        </row>
      </sheetData>
      <sheetData sheetId="1016">
        <row r="8">
          <cell r="D8" t="str">
            <v>Paramaz Avedisian Building</v>
          </cell>
        </row>
      </sheetData>
      <sheetData sheetId="1017">
        <row r="8">
          <cell r="D8" t="str">
            <v>Paramaz Avedisian Building</v>
          </cell>
        </row>
      </sheetData>
      <sheetData sheetId="1018">
        <row r="8">
          <cell r="D8" t="str">
            <v>Paramaz Avedisian Building</v>
          </cell>
        </row>
      </sheetData>
      <sheetData sheetId="1019">
        <row r="8">
          <cell r="D8" t="str">
            <v>Paramaz Avedisian Building</v>
          </cell>
        </row>
      </sheetData>
      <sheetData sheetId="1020">
        <row r="8">
          <cell r="D8" t="str">
            <v>Paramaz Avedisian Building</v>
          </cell>
        </row>
      </sheetData>
      <sheetData sheetId="1021">
        <row r="8">
          <cell r="D8" t="str">
            <v>Paramaz Avedisian Building</v>
          </cell>
        </row>
      </sheetData>
      <sheetData sheetId="1022">
        <row r="8">
          <cell r="D8" t="str">
            <v>Paramaz Avedisian Building</v>
          </cell>
        </row>
      </sheetData>
      <sheetData sheetId="1023">
        <row r="8">
          <cell r="D8" t="str">
            <v>Paramaz Avedisian Building</v>
          </cell>
        </row>
      </sheetData>
      <sheetData sheetId="1024">
        <row r="8">
          <cell r="D8" t="str">
            <v>Paramaz Avedisian Building</v>
          </cell>
        </row>
      </sheetData>
      <sheetData sheetId="1025">
        <row r="8">
          <cell r="D8" t="str">
            <v>Paramaz Avedisian Building</v>
          </cell>
        </row>
      </sheetData>
      <sheetData sheetId="1026">
        <row r="8">
          <cell r="D8" t="str">
            <v>Paramaz Avedisian Building</v>
          </cell>
        </row>
      </sheetData>
      <sheetData sheetId="1027">
        <row r="8">
          <cell r="D8" t="str">
            <v>Paramaz Avedisian Building</v>
          </cell>
        </row>
      </sheetData>
      <sheetData sheetId="1028">
        <row r="8">
          <cell r="D8" t="str">
            <v>Paramaz Avedisian Building</v>
          </cell>
        </row>
      </sheetData>
      <sheetData sheetId="1029">
        <row r="8">
          <cell r="D8" t="str">
            <v>Paramaz Avedisian Building</v>
          </cell>
        </row>
      </sheetData>
      <sheetData sheetId="1030">
        <row r="8">
          <cell r="D8" t="str">
            <v>Paramaz Avedisian Building</v>
          </cell>
        </row>
      </sheetData>
      <sheetData sheetId="1031">
        <row r="8">
          <cell r="D8" t="str">
            <v>Paramaz Avedisian Building</v>
          </cell>
        </row>
      </sheetData>
      <sheetData sheetId="1032">
        <row r="8">
          <cell r="D8" t="str">
            <v>Paramaz Avedisian Building</v>
          </cell>
        </row>
      </sheetData>
      <sheetData sheetId="1033">
        <row r="8">
          <cell r="D8" t="str">
            <v>Paramaz Avedisian Building</v>
          </cell>
        </row>
      </sheetData>
      <sheetData sheetId="1034">
        <row r="8">
          <cell r="D8" t="str">
            <v>Paramaz Avedisian Building</v>
          </cell>
        </row>
      </sheetData>
      <sheetData sheetId="1035">
        <row r="8">
          <cell r="D8" t="str">
            <v>Paramaz Avedisian Building</v>
          </cell>
        </row>
      </sheetData>
      <sheetData sheetId="1036">
        <row r="8">
          <cell r="D8" t="str">
            <v>Paramaz Avedisian Building</v>
          </cell>
        </row>
      </sheetData>
      <sheetData sheetId="1037">
        <row r="8">
          <cell r="D8" t="str">
            <v>Paramaz Avedisian Building</v>
          </cell>
        </row>
      </sheetData>
      <sheetData sheetId="1038">
        <row r="8">
          <cell r="D8" t="str">
            <v>Paramaz Avedisian Building</v>
          </cell>
        </row>
      </sheetData>
      <sheetData sheetId="1039">
        <row r="8">
          <cell r="D8" t="str">
            <v>Paramaz Avedisian Building</v>
          </cell>
        </row>
      </sheetData>
      <sheetData sheetId="1040">
        <row r="8">
          <cell r="D8" t="str">
            <v>Paramaz Avedisian Building</v>
          </cell>
        </row>
      </sheetData>
      <sheetData sheetId="1041">
        <row r="8">
          <cell r="D8" t="str">
            <v>Paramaz Avedisian Building</v>
          </cell>
        </row>
      </sheetData>
      <sheetData sheetId="1042">
        <row r="8">
          <cell r="D8" t="str">
            <v>Paramaz Avedisian Building</v>
          </cell>
        </row>
      </sheetData>
      <sheetData sheetId="1043">
        <row r="8">
          <cell r="D8" t="str">
            <v>Paramaz Avedisian Building</v>
          </cell>
        </row>
      </sheetData>
      <sheetData sheetId="1044">
        <row r="8">
          <cell r="D8" t="str">
            <v>Paramaz Avedisian Building</v>
          </cell>
        </row>
      </sheetData>
      <sheetData sheetId="1045">
        <row r="8">
          <cell r="D8" t="str">
            <v>Paramaz Avedisian Building</v>
          </cell>
        </row>
      </sheetData>
      <sheetData sheetId="1046">
        <row r="8">
          <cell r="D8" t="str">
            <v>Paramaz Avedisian Building</v>
          </cell>
        </row>
      </sheetData>
      <sheetData sheetId="1047">
        <row r="8">
          <cell r="D8" t="str">
            <v>Paramaz Avedisian Building</v>
          </cell>
        </row>
      </sheetData>
      <sheetData sheetId="1048">
        <row r="8">
          <cell r="D8" t="str">
            <v>Paramaz Avedisian Building</v>
          </cell>
        </row>
      </sheetData>
      <sheetData sheetId="1049">
        <row r="8">
          <cell r="D8" t="str">
            <v>Paramaz Avedisian Building</v>
          </cell>
        </row>
      </sheetData>
      <sheetData sheetId="1050">
        <row r="8">
          <cell r="D8" t="str">
            <v>Paramaz Avedisian Building</v>
          </cell>
        </row>
      </sheetData>
      <sheetData sheetId="1051">
        <row r="8">
          <cell r="D8" t="str">
            <v>Paramaz Avedisian Building</v>
          </cell>
        </row>
      </sheetData>
      <sheetData sheetId="1052">
        <row r="8">
          <cell r="D8" t="str">
            <v>Paramaz Avedisian Building</v>
          </cell>
        </row>
      </sheetData>
      <sheetData sheetId="1053">
        <row r="8">
          <cell r="D8" t="str">
            <v>Paramaz Avedisian Building</v>
          </cell>
        </row>
      </sheetData>
      <sheetData sheetId="1054">
        <row r="8">
          <cell r="D8" t="str">
            <v>Paramaz Avedisian Building</v>
          </cell>
        </row>
      </sheetData>
      <sheetData sheetId="1055">
        <row r="8">
          <cell r="D8" t="str">
            <v>Paramaz Avedisian Building</v>
          </cell>
        </row>
      </sheetData>
      <sheetData sheetId="1056">
        <row r="8">
          <cell r="D8" t="str">
            <v>Paramaz Avedisian Building</v>
          </cell>
        </row>
      </sheetData>
      <sheetData sheetId="1057">
        <row r="8">
          <cell r="D8" t="str">
            <v>Paramaz Avedisian Building</v>
          </cell>
        </row>
      </sheetData>
      <sheetData sheetId="1058">
        <row r="8">
          <cell r="D8" t="str">
            <v>Paramaz Avedisian Building</v>
          </cell>
        </row>
      </sheetData>
      <sheetData sheetId="1059">
        <row r="8">
          <cell r="D8" t="str">
            <v>Paramaz Avedisian Building</v>
          </cell>
        </row>
      </sheetData>
      <sheetData sheetId="1060">
        <row r="8">
          <cell r="D8" t="str">
            <v>Paramaz Avedisian Building</v>
          </cell>
        </row>
      </sheetData>
      <sheetData sheetId="1061">
        <row r="8">
          <cell r="D8" t="str">
            <v>Paramaz Avedisian Building</v>
          </cell>
        </row>
      </sheetData>
      <sheetData sheetId="1062">
        <row r="8">
          <cell r="D8" t="str">
            <v>Paramaz Avedisian Building</v>
          </cell>
        </row>
      </sheetData>
      <sheetData sheetId="1063">
        <row r="8">
          <cell r="D8" t="str">
            <v>Paramaz Avedisian Building</v>
          </cell>
        </row>
      </sheetData>
      <sheetData sheetId="1064">
        <row r="8">
          <cell r="D8" t="str">
            <v>Paramaz Avedisian Building</v>
          </cell>
        </row>
      </sheetData>
      <sheetData sheetId="1065">
        <row r="8">
          <cell r="D8" t="str">
            <v>Paramaz Avedisian Building</v>
          </cell>
        </row>
      </sheetData>
      <sheetData sheetId="1066">
        <row r="8">
          <cell r="D8" t="str">
            <v>Paramaz Avedisian Building</v>
          </cell>
        </row>
      </sheetData>
      <sheetData sheetId="1067">
        <row r="8">
          <cell r="D8" t="str">
            <v>Paramaz Avedisian Building</v>
          </cell>
        </row>
      </sheetData>
      <sheetData sheetId="1068">
        <row r="8">
          <cell r="D8" t="str">
            <v>Paramaz Avedisian Building</v>
          </cell>
        </row>
      </sheetData>
      <sheetData sheetId="1069">
        <row r="8">
          <cell r="D8" t="str">
            <v>Paramaz Avedisian Building</v>
          </cell>
        </row>
      </sheetData>
      <sheetData sheetId="1070">
        <row r="8">
          <cell r="D8" t="str">
            <v>Paramaz Avedisian Building</v>
          </cell>
        </row>
      </sheetData>
      <sheetData sheetId="1071">
        <row r="8">
          <cell r="D8" t="str">
            <v>Paramaz Avedisian Building</v>
          </cell>
        </row>
      </sheetData>
      <sheetData sheetId="1072">
        <row r="8">
          <cell r="D8" t="str">
            <v>Paramaz Avedisian Building</v>
          </cell>
        </row>
      </sheetData>
      <sheetData sheetId="1073">
        <row r="8">
          <cell r="D8" t="str">
            <v>Paramaz Avedisian Building</v>
          </cell>
        </row>
      </sheetData>
      <sheetData sheetId="1074">
        <row r="8">
          <cell r="D8" t="str">
            <v>Paramaz Avedisian Building</v>
          </cell>
        </row>
      </sheetData>
      <sheetData sheetId="1075">
        <row r="8">
          <cell r="D8" t="str">
            <v>Paramaz Avedisian Building</v>
          </cell>
        </row>
      </sheetData>
      <sheetData sheetId="1076">
        <row r="8">
          <cell r="D8" t="str">
            <v>Paramaz Avedisian Building</v>
          </cell>
        </row>
      </sheetData>
      <sheetData sheetId="1077">
        <row r="8">
          <cell r="D8" t="str">
            <v>Paramaz Avedisian Building</v>
          </cell>
        </row>
      </sheetData>
      <sheetData sheetId="1078">
        <row r="8">
          <cell r="D8" t="str">
            <v>Paramaz Avedisian Building</v>
          </cell>
        </row>
      </sheetData>
      <sheetData sheetId="1079">
        <row r="8">
          <cell r="D8" t="str">
            <v>Paramaz Avedisian Building</v>
          </cell>
        </row>
      </sheetData>
      <sheetData sheetId="1080">
        <row r="8">
          <cell r="D8" t="str">
            <v>Paramaz Avedisian Building</v>
          </cell>
        </row>
      </sheetData>
      <sheetData sheetId="1081">
        <row r="8">
          <cell r="D8" t="str">
            <v>Paramaz Avedisian Building</v>
          </cell>
        </row>
      </sheetData>
      <sheetData sheetId="1082">
        <row r="8">
          <cell r="D8" t="str">
            <v>Paramaz Avedisian Building</v>
          </cell>
        </row>
      </sheetData>
      <sheetData sheetId="1083">
        <row r="8">
          <cell r="D8" t="str">
            <v>Paramaz Avedisian Building</v>
          </cell>
        </row>
      </sheetData>
      <sheetData sheetId="1084">
        <row r="8">
          <cell r="D8" t="str">
            <v>Paramaz Avedisian Building</v>
          </cell>
        </row>
      </sheetData>
      <sheetData sheetId="1085">
        <row r="8">
          <cell r="D8" t="str">
            <v>Paramaz Avedisian Building</v>
          </cell>
        </row>
      </sheetData>
      <sheetData sheetId="1086">
        <row r="8">
          <cell r="D8" t="str">
            <v>Paramaz Avedisian Building</v>
          </cell>
        </row>
      </sheetData>
      <sheetData sheetId="1087">
        <row r="8">
          <cell r="D8" t="str">
            <v>Paramaz Avedisian Building</v>
          </cell>
        </row>
      </sheetData>
      <sheetData sheetId="1088">
        <row r="8">
          <cell r="D8" t="str">
            <v>Paramaz Avedisian Building</v>
          </cell>
        </row>
      </sheetData>
      <sheetData sheetId="1089">
        <row r="8">
          <cell r="D8" t="str">
            <v>Paramaz Avedisian Building</v>
          </cell>
        </row>
      </sheetData>
      <sheetData sheetId="1090">
        <row r="8">
          <cell r="D8" t="str">
            <v>Paramaz Avedisian Building</v>
          </cell>
        </row>
      </sheetData>
      <sheetData sheetId="1091">
        <row r="8">
          <cell r="D8" t="str">
            <v>Paramaz Avedisian Building</v>
          </cell>
        </row>
      </sheetData>
      <sheetData sheetId="1092">
        <row r="8">
          <cell r="D8" t="str">
            <v>Paramaz Avedisian Building</v>
          </cell>
        </row>
      </sheetData>
      <sheetData sheetId="1093">
        <row r="8">
          <cell r="D8" t="str">
            <v>Paramaz Avedisian Building</v>
          </cell>
        </row>
      </sheetData>
      <sheetData sheetId="1094">
        <row r="8">
          <cell r="D8" t="str">
            <v>Paramaz Avedisian Building</v>
          </cell>
        </row>
      </sheetData>
      <sheetData sheetId="1095">
        <row r="8">
          <cell r="D8" t="str">
            <v>Paramaz Avedisian Building</v>
          </cell>
        </row>
      </sheetData>
      <sheetData sheetId="1096">
        <row r="8">
          <cell r="D8" t="str">
            <v>Paramaz Avedisian Building</v>
          </cell>
        </row>
      </sheetData>
      <sheetData sheetId="1097">
        <row r="8">
          <cell r="D8" t="str">
            <v>Paramaz Avedisian Building</v>
          </cell>
        </row>
      </sheetData>
      <sheetData sheetId="1098">
        <row r="8">
          <cell r="D8" t="str">
            <v>Paramaz Avedisian Building</v>
          </cell>
        </row>
      </sheetData>
      <sheetData sheetId="1099">
        <row r="8">
          <cell r="D8" t="str">
            <v>Paramaz Avedisian Building</v>
          </cell>
        </row>
      </sheetData>
      <sheetData sheetId="1100">
        <row r="8">
          <cell r="D8" t="str">
            <v>Paramaz Avedisian Building</v>
          </cell>
        </row>
      </sheetData>
      <sheetData sheetId="1101">
        <row r="8">
          <cell r="D8" t="str">
            <v>Paramaz Avedisian Building</v>
          </cell>
        </row>
      </sheetData>
      <sheetData sheetId="1102">
        <row r="8">
          <cell r="D8" t="str">
            <v>Paramaz Avedisian Building</v>
          </cell>
        </row>
      </sheetData>
      <sheetData sheetId="1103">
        <row r="8">
          <cell r="D8" t="str">
            <v>Paramaz Avedisian Building</v>
          </cell>
        </row>
      </sheetData>
      <sheetData sheetId="1104" refreshError="1"/>
      <sheetData sheetId="1105">
        <row r="8">
          <cell r="D8" t="str">
            <v>Paramaz Avedisian Building</v>
          </cell>
        </row>
      </sheetData>
      <sheetData sheetId="1106">
        <row r="8">
          <cell r="D8" t="str">
            <v>Paramaz Avedisian Building</v>
          </cell>
        </row>
      </sheetData>
      <sheetData sheetId="1107">
        <row r="8">
          <cell r="D8" t="str">
            <v>Paramaz Avedisian Building</v>
          </cell>
        </row>
      </sheetData>
      <sheetData sheetId="1108">
        <row r="8">
          <cell r="D8" t="str">
            <v>Paramaz Avedisian Building</v>
          </cell>
        </row>
      </sheetData>
      <sheetData sheetId="1109">
        <row r="8">
          <cell r="D8" t="str">
            <v>Paramaz Avedisian Building</v>
          </cell>
        </row>
      </sheetData>
      <sheetData sheetId="1110">
        <row r="8">
          <cell r="D8" t="str">
            <v>Paramaz Avedisian Building</v>
          </cell>
        </row>
      </sheetData>
      <sheetData sheetId="1111">
        <row r="8">
          <cell r="D8" t="str">
            <v>Paramaz Avedisian Building</v>
          </cell>
        </row>
      </sheetData>
      <sheetData sheetId="1112">
        <row r="8">
          <cell r="D8" t="str">
            <v>Paramaz Avedisian Building</v>
          </cell>
        </row>
      </sheetData>
      <sheetData sheetId="1113">
        <row r="8">
          <cell r="D8" t="str">
            <v>Paramaz Avedisian Building</v>
          </cell>
        </row>
      </sheetData>
      <sheetData sheetId="1114">
        <row r="8">
          <cell r="D8" t="str">
            <v>Paramaz Avedisian Building</v>
          </cell>
        </row>
      </sheetData>
      <sheetData sheetId="1115">
        <row r="8">
          <cell r="D8" t="str">
            <v>Paramaz Avedisian Building</v>
          </cell>
        </row>
      </sheetData>
      <sheetData sheetId="1116">
        <row r="8">
          <cell r="D8" t="str">
            <v>Paramaz Avedisian Building</v>
          </cell>
        </row>
      </sheetData>
      <sheetData sheetId="1117">
        <row r="8">
          <cell r="D8" t="str">
            <v>Paramaz Avedisian Building</v>
          </cell>
        </row>
      </sheetData>
      <sheetData sheetId="1118">
        <row r="8">
          <cell r="D8" t="str">
            <v>Paramaz Avedisian Building</v>
          </cell>
        </row>
      </sheetData>
      <sheetData sheetId="1119">
        <row r="8">
          <cell r="D8" t="str">
            <v>Paramaz Avedisian Building</v>
          </cell>
        </row>
      </sheetData>
      <sheetData sheetId="1120">
        <row r="8">
          <cell r="D8" t="str">
            <v>Paramaz Avedisian Building</v>
          </cell>
        </row>
      </sheetData>
      <sheetData sheetId="1121">
        <row r="8">
          <cell r="D8" t="str">
            <v>Paramaz Avedisian Building</v>
          </cell>
        </row>
      </sheetData>
      <sheetData sheetId="1122">
        <row r="8">
          <cell r="D8" t="str">
            <v>Paramaz Avedisian Building</v>
          </cell>
        </row>
      </sheetData>
      <sheetData sheetId="1123">
        <row r="8">
          <cell r="D8" t="str">
            <v>Paramaz Avedisian Building</v>
          </cell>
        </row>
      </sheetData>
      <sheetData sheetId="1124">
        <row r="8">
          <cell r="D8" t="str">
            <v>Paramaz Avedisian Building</v>
          </cell>
        </row>
      </sheetData>
      <sheetData sheetId="1125">
        <row r="8">
          <cell r="D8" t="str">
            <v>Paramaz Avedisian Building</v>
          </cell>
        </row>
      </sheetData>
      <sheetData sheetId="1126">
        <row r="8">
          <cell r="D8" t="str">
            <v>Paramaz Avedisian Building</v>
          </cell>
        </row>
      </sheetData>
      <sheetData sheetId="1127">
        <row r="8">
          <cell r="D8" t="str">
            <v>Paramaz Avedisian Building</v>
          </cell>
        </row>
      </sheetData>
      <sheetData sheetId="1128">
        <row r="8">
          <cell r="D8" t="str">
            <v>Paramaz Avedisian Building</v>
          </cell>
        </row>
      </sheetData>
      <sheetData sheetId="1129">
        <row r="8">
          <cell r="D8" t="str">
            <v>Paramaz Avedisian Building</v>
          </cell>
        </row>
      </sheetData>
      <sheetData sheetId="1130">
        <row r="8">
          <cell r="D8" t="str">
            <v>Paramaz Avedisian Building</v>
          </cell>
        </row>
      </sheetData>
      <sheetData sheetId="1131">
        <row r="8">
          <cell r="D8" t="str">
            <v>Paramaz Avedisian Building</v>
          </cell>
        </row>
      </sheetData>
      <sheetData sheetId="1132">
        <row r="8">
          <cell r="D8" t="str">
            <v>Paramaz Avedisian Building</v>
          </cell>
        </row>
      </sheetData>
      <sheetData sheetId="1133">
        <row r="8">
          <cell r="D8" t="str">
            <v>Paramaz Avedisian Building</v>
          </cell>
        </row>
      </sheetData>
      <sheetData sheetId="1134">
        <row r="8">
          <cell r="D8" t="str">
            <v>Paramaz Avedisian Building</v>
          </cell>
        </row>
      </sheetData>
      <sheetData sheetId="1135">
        <row r="8">
          <cell r="D8" t="str">
            <v>Paramaz Avedisian Building</v>
          </cell>
        </row>
      </sheetData>
      <sheetData sheetId="1136">
        <row r="8">
          <cell r="D8" t="str">
            <v>Paramaz Avedisian Building</v>
          </cell>
        </row>
      </sheetData>
      <sheetData sheetId="1137">
        <row r="8">
          <cell r="D8" t="str">
            <v>Paramaz Avedisian Building</v>
          </cell>
        </row>
      </sheetData>
      <sheetData sheetId="1138">
        <row r="8">
          <cell r="D8" t="str">
            <v>Paramaz Avedisian Building</v>
          </cell>
        </row>
      </sheetData>
      <sheetData sheetId="1139">
        <row r="8">
          <cell r="D8" t="str">
            <v>Paramaz Avedisian Building</v>
          </cell>
        </row>
      </sheetData>
      <sheetData sheetId="1140">
        <row r="8">
          <cell r="D8" t="str">
            <v>Paramaz Avedisian Building</v>
          </cell>
        </row>
      </sheetData>
      <sheetData sheetId="1141">
        <row r="8">
          <cell r="D8" t="str">
            <v>Paramaz Avedisian Building</v>
          </cell>
        </row>
      </sheetData>
      <sheetData sheetId="1142">
        <row r="8">
          <cell r="D8" t="str">
            <v>Paramaz Avedisian Building</v>
          </cell>
        </row>
      </sheetData>
      <sheetData sheetId="1143">
        <row r="8">
          <cell r="D8" t="str">
            <v>Paramaz Avedisian Building</v>
          </cell>
        </row>
      </sheetData>
      <sheetData sheetId="1144">
        <row r="8">
          <cell r="D8" t="str">
            <v>Paramaz Avedisian Building</v>
          </cell>
        </row>
      </sheetData>
      <sheetData sheetId="1145">
        <row r="8">
          <cell r="D8" t="str">
            <v>Paramaz Avedisian Building</v>
          </cell>
        </row>
      </sheetData>
      <sheetData sheetId="1146">
        <row r="8">
          <cell r="D8" t="str">
            <v>Paramaz Avedisian Building</v>
          </cell>
        </row>
      </sheetData>
      <sheetData sheetId="1147">
        <row r="8">
          <cell r="D8" t="str">
            <v>Paramaz Avedisian Building</v>
          </cell>
        </row>
      </sheetData>
      <sheetData sheetId="1148">
        <row r="8">
          <cell r="D8" t="str">
            <v>Paramaz Avedisian Building</v>
          </cell>
        </row>
      </sheetData>
      <sheetData sheetId="1149">
        <row r="8">
          <cell r="D8" t="str">
            <v>Paramaz Avedisian Building</v>
          </cell>
        </row>
      </sheetData>
      <sheetData sheetId="1150">
        <row r="8">
          <cell r="D8" t="str">
            <v>Paramaz Avedisian Building</v>
          </cell>
        </row>
      </sheetData>
      <sheetData sheetId="1151">
        <row r="8">
          <cell r="D8" t="str">
            <v>Paramaz Avedisian Building</v>
          </cell>
        </row>
      </sheetData>
      <sheetData sheetId="1152">
        <row r="8">
          <cell r="D8" t="str">
            <v>Paramaz Avedisian Building</v>
          </cell>
        </row>
      </sheetData>
      <sheetData sheetId="1153">
        <row r="8">
          <cell r="D8" t="str">
            <v>Paramaz Avedisian Building</v>
          </cell>
        </row>
      </sheetData>
      <sheetData sheetId="1154">
        <row r="8">
          <cell r="D8" t="str">
            <v>Paramaz Avedisian Building</v>
          </cell>
        </row>
      </sheetData>
      <sheetData sheetId="1155">
        <row r="8">
          <cell r="D8" t="str">
            <v>Paramaz Avedisian Building</v>
          </cell>
        </row>
      </sheetData>
      <sheetData sheetId="1156">
        <row r="8">
          <cell r="D8" t="str">
            <v>Paramaz Avedisian Building</v>
          </cell>
        </row>
      </sheetData>
      <sheetData sheetId="1157">
        <row r="8">
          <cell r="D8" t="str">
            <v>Paramaz Avedisian Building</v>
          </cell>
        </row>
      </sheetData>
      <sheetData sheetId="1158">
        <row r="8">
          <cell r="D8" t="str">
            <v>Paramaz Avedisian Building</v>
          </cell>
        </row>
      </sheetData>
      <sheetData sheetId="1159">
        <row r="8">
          <cell r="D8" t="str">
            <v>Paramaz Avedisian Building</v>
          </cell>
        </row>
      </sheetData>
      <sheetData sheetId="1160">
        <row r="8">
          <cell r="D8" t="str">
            <v>Paramaz Avedisian Building</v>
          </cell>
        </row>
      </sheetData>
      <sheetData sheetId="1161">
        <row r="8">
          <cell r="D8" t="str">
            <v>Paramaz Avedisian Building</v>
          </cell>
        </row>
      </sheetData>
      <sheetData sheetId="1162">
        <row r="8">
          <cell r="D8" t="str">
            <v>Paramaz Avedisian Building</v>
          </cell>
        </row>
      </sheetData>
      <sheetData sheetId="1163">
        <row r="8">
          <cell r="D8" t="str">
            <v>Paramaz Avedisian Building</v>
          </cell>
        </row>
      </sheetData>
      <sheetData sheetId="1164">
        <row r="8">
          <cell r="D8" t="str">
            <v>Paramaz Avedisian Building</v>
          </cell>
        </row>
      </sheetData>
      <sheetData sheetId="1165">
        <row r="8">
          <cell r="D8" t="str">
            <v>Paramaz Avedisian Building</v>
          </cell>
        </row>
      </sheetData>
      <sheetData sheetId="1166">
        <row r="8">
          <cell r="D8" t="str">
            <v>Paramaz Avedisian Building</v>
          </cell>
        </row>
      </sheetData>
      <sheetData sheetId="1167">
        <row r="8">
          <cell r="D8" t="str">
            <v>Paramaz Avedisian Building</v>
          </cell>
        </row>
      </sheetData>
      <sheetData sheetId="1168">
        <row r="8">
          <cell r="D8" t="str">
            <v>Paramaz Avedisian Building</v>
          </cell>
        </row>
      </sheetData>
      <sheetData sheetId="1169">
        <row r="8">
          <cell r="D8" t="str">
            <v>Paramaz Avedisian Building</v>
          </cell>
        </row>
      </sheetData>
      <sheetData sheetId="1170">
        <row r="8">
          <cell r="D8" t="str">
            <v>Paramaz Avedisian Building</v>
          </cell>
        </row>
      </sheetData>
      <sheetData sheetId="1171">
        <row r="8">
          <cell r="D8" t="str">
            <v>Paramaz Avedisian Building</v>
          </cell>
        </row>
      </sheetData>
      <sheetData sheetId="1172">
        <row r="8">
          <cell r="D8" t="str">
            <v>Paramaz Avedisian Building</v>
          </cell>
        </row>
      </sheetData>
      <sheetData sheetId="1173">
        <row r="8">
          <cell r="D8" t="str">
            <v>Paramaz Avedisian Building</v>
          </cell>
        </row>
      </sheetData>
      <sheetData sheetId="1174">
        <row r="8">
          <cell r="D8" t="str">
            <v>Paramaz Avedisian Building</v>
          </cell>
        </row>
      </sheetData>
      <sheetData sheetId="1175">
        <row r="8">
          <cell r="D8" t="str">
            <v>Paramaz Avedisian Building</v>
          </cell>
        </row>
      </sheetData>
      <sheetData sheetId="1176">
        <row r="8">
          <cell r="D8" t="str">
            <v>Paramaz Avedisian Building</v>
          </cell>
        </row>
      </sheetData>
      <sheetData sheetId="1177">
        <row r="8">
          <cell r="D8" t="str">
            <v>Paramaz Avedisian Building</v>
          </cell>
        </row>
      </sheetData>
      <sheetData sheetId="1178">
        <row r="8">
          <cell r="D8" t="str">
            <v>Paramaz Avedisian Building</v>
          </cell>
        </row>
      </sheetData>
      <sheetData sheetId="1179">
        <row r="8">
          <cell r="D8" t="str">
            <v>Paramaz Avedisian Building</v>
          </cell>
        </row>
      </sheetData>
      <sheetData sheetId="1180">
        <row r="8">
          <cell r="D8" t="str">
            <v>Paramaz Avedisian Building</v>
          </cell>
        </row>
      </sheetData>
      <sheetData sheetId="1181">
        <row r="8">
          <cell r="D8" t="str">
            <v>Paramaz Avedisian Building</v>
          </cell>
        </row>
      </sheetData>
      <sheetData sheetId="1182">
        <row r="8">
          <cell r="D8" t="str">
            <v>Paramaz Avedisian Building</v>
          </cell>
        </row>
      </sheetData>
      <sheetData sheetId="1183">
        <row r="8">
          <cell r="D8" t="str">
            <v>Paramaz Avedisian Building</v>
          </cell>
        </row>
      </sheetData>
      <sheetData sheetId="1184">
        <row r="8">
          <cell r="D8" t="str">
            <v>Paramaz Avedisian Building</v>
          </cell>
        </row>
      </sheetData>
      <sheetData sheetId="1185">
        <row r="8">
          <cell r="D8" t="str">
            <v>Paramaz Avedisian Building</v>
          </cell>
        </row>
      </sheetData>
      <sheetData sheetId="1186">
        <row r="8">
          <cell r="D8" t="str">
            <v>Paramaz Avedisian Building</v>
          </cell>
        </row>
      </sheetData>
      <sheetData sheetId="1187">
        <row r="8">
          <cell r="D8" t="str">
            <v>Paramaz Avedisian Building</v>
          </cell>
        </row>
      </sheetData>
      <sheetData sheetId="1188">
        <row r="8">
          <cell r="D8" t="str">
            <v>Paramaz Avedisian Building</v>
          </cell>
        </row>
      </sheetData>
      <sheetData sheetId="1189">
        <row r="8">
          <cell r="D8" t="str">
            <v>Paramaz Avedisian Building</v>
          </cell>
        </row>
      </sheetData>
      <sheetData sheetId="1190">
        <row r="8">
          <cell r="D8" t="str">
            <v>Paramaz Avedisian Building</v>
          </cell>
        </row>
      </sheetData>
      <sheetData sheetId="1191">
        <row r="8">
          <cell r="D8" t="str">
            <v>Paramaz Avedisian Building</v>
          </cell>
        </row>
      </sheetData>
      <sheetData sheetId="1192">
        <row r="8">
          <cell r="D8" t="str">
            <v>Paramaz Avedisian Building</v>
          </cell>
        </row>
      </sheetData>
      <sheetData sheetId="1193">
        <row r="8">
          <cell r="D8" t="str">
            <v>Paramaz Avedisian Building</v>
          </cell>
        </row>
      </sheetData>
      <sheetData sheetId="1194">
        <row r="8">
          <cell r="D8" t="str">
            <v>Paramaz Avedisian Building</v>
          </cell>
        </row>
      </sheetData>
      <sheetData sheetId="1195">
        <row r="8">
          <cell r="D8" t="str">
            <v>Paramaz Avedisian Building</v>
          </cell>
        </row>
      </sheetData>
      <sheetData sheetId="1196">
        <row r="8">
          <cell r="D8" t="str">
            <v>Paramaz Avedisian Building</v>
          </cell>
        </row>
      </sheetData>
      <sheetData sheetId="1197">
        <row r="8">
          <cell r="D8" t="str">
            <v>Paramaz Avedisian Building</v>
          </cell>
        </row>
      </sheetData>
      <sheetData sheetId="1198">
        <row r="8">
          <cell r="D8" t="str">
            <v>Paramaz Avedisian Building</v>
          </cell>
        </row>
      </sheetData>
      <sheetData sheetId="1199">
        <row r="8">
          <cell r="D8" t="str">
            <v>Paramaz Avedisian Building</v>
          </cell>
        </row>
      </sheetData>
      <sheetData sheetId="1200">
        <row r="8">
          <cell r="D8" t="str">
            <v>Paramaz Avedisian Building</v>
          </cell>
        </row>
      </sheetData>
      <sheetData sheetId="1201">
        <row r="8">
          <cell r="D8" t="str">
            <v>Paramaz Avedisian Building</v>
          </cell>
        </row>
      </sheetData>
      <sheetData sheetId="1202">
        <row r="8">
          <cell r="D8" t="str">
            <v>Paramaz Avedisian Building</v>
          </cell>
        </row>
      </sheetData>
      <sheetData sheetId="1203">
        <row r="8">
          <cell r="D8" t="str">
            <v>Paramaz Avedisian Building</v>
          </cell>
        </row>
      </sheetData>
      <sheetData sheetId="1204">
        <row r="8">
          <cell r="D8" t="str">
            <v>Paramaz Avedisian Building</v>
          </cell>
        </row>
      </sheetData>
      <sheetData sheetId="1205">
        <row r="8">
          <cell r="D8" t="str">
            <v>Paramaz Avedisian Building</v>
          </cell>
        </row>
      </sheetData>
      <sheetData sheetId="1206">
        <row r="8">
          <cell r="D8" t="str">
            <v>Paramaz Avedisian Building</v>
          </cell>
        </row>
      </sheetData>
      <sheetData sheetId="1207">
        <row r="8">
          <cell r="D8" t="str">
            <v>Paramaz Avedisian Building</v>
          </cell>
        </row>
      </sheetData>
      <sheetData sheetId="1208">
        <row r="8">
          <cell r="D8" t="str">
            <v>Paramaz Avedisian Building</v>
          </cell>
        </row>
      </sheetData>
      <sheetData sheetId="1209">
        <row r="8">
          <cell r="D8" t="str">
            <v>Paramaz Avedisian Building</v>
          </cell>
        </row>
      </sheetData>
      <sheetData sheetId="1210">
        <row r="8">
          <cell r="D8" t="str">
            <v>Paramaz Avedisian Building</v>
          </cell>
        </row>
      </sheetData>
      <sheetData sheetId="1211">
        <row r="8">
          <cell r="D8" t="str">
            <v>Paramaz Avedisian Building</v>
          </cell>
        </row>
      </sheetData>
      <sheetData sheetId="1212">
        <row r="8">
          <cell r="D8" t="str">
            <v>Paramaz Avedisian Building</v>
          </cell>
        </row>
      </sheetData>
      <sheetData sheetId="1213">
        <row r="8">
          <cell r="D8" t="str">
            <v>Paramaz Avedisian Building</v>
          </cell>
        </row>
      </sheetData>
      <sheetData sheetId="1214">
        <row r="8">
          <cell r="D8" t="str">
            <v>Paramaz Avedisian Building</v>
          </cell>
        </row>
      </sheetData>
      <sheetData sheetId="1215">
        <row r="8">
          <cell r="D8" t="str">
            <v>Paramaz Avedisian Building</v>
          </cell>
        </row>
      </sheetData>
      <sheetData sheetId="1216">
        <row r="8">
          <cell r="D8" t="str">
            <v>Paramaz Avedisian Building</v>
          </cell>
        </row>
      </sheetData>
      <sheetData sheetId="1217">
        <row r="8">
          <cell r="D8" t="str">
            <v>Paramaz Avedisian Building</v>
          </cell>
        </row>
      </sheetData>
      <sheetData sheetId="1218">
        <row r="8">
          <cell r="D8" t="str">
            <v>Paramaz Avedisian Building</v>
          </cell>
        </row>
      </sheetData>
      <sheetData sheetId="1219">
        <row r="8">
          <cell r="D8" t="str">
            <v>Paramaz Avedisian Building</v>
          </cell>
        </row>
      </sheetData>
      <sheetData sheetId="1220">
        <row r="8">
          <cell r="D8" t="str">
            <v>Paramaz Avedisian Building</v>
          </cell>
        </row>
      </sheetData>
      <sheetData sheetId="1221">
        <row r="8">
          <cell r="D8" t="str">
            <v>Paramaz Avedisian Building</v>
          </cell>
        </row>
      </sheetData>
      <sheetData sheetId="1222">
        <row r="8">
          <cell r="D8" t="str">
            <v>Paramaz Avedisian Building</v>
          </cell>
        </row>
      </sheetData>
      <sheetData sheetId="1223">
        <row r="8">
          <cell r="D8" t="str">
            <v>Paramaz Avedisian Building</v>
          </cell>
        </row>
      </sheetData>
      <sheetData sheetId="1224">
        <row r="8">
          <cell r="D8" t="str">
            <v>Paramaz Avedisian Building</v>
          </cell>
        </row>
      </sheetData>
      <sheetData sheetId="1225">
        <row r="8">
          <cell r="D8" t="str">
            <v>Paramaz Avedisian Building</v>
          </cell>
        </row>
      </sheetData>
      <sheetData sheetId="1226">
        <row r="8">
          <cell r="D8" t="str">
            <v>Paramaz Avedisian Building</v>
          </cell>
        </row>
      </sheetData>
      <sheetData sheetId="1227">
        <row r="8">
          <cell r="D8" t="str">
            <v>Paramaz Avedisian Building</v>
          </cell>
        </row>
      </sheetData>
      <sheetData sheetId="1228">
        <row r="8">
          <cell r="D8" t="str">
            <v>Paramaz Avedisian Building</v>
          </cell>
        </row>
      </sheetData>
      <sheetData sheetId="1229">
        <row r="8">
          <cell r="D8" t="str">
            <v>Paramaz Avedisian Building</v>
          </cell>
        </row>
      </sheetData>
      <sheetData sheetId="1230">
        <row r="8">
          <cell r="D8" t="str">
            <v>Paramaz Avedisian Building</v>
          </cell>
        </row>
      </sheetData>
      <sheetData sheetId="1231">
        <row r="8">
          <cell r="D8" t="str">
            <v>Paramaz Avedisian Building</v>
          </cell>
        </row>
      </sheetData>
      <sheetData sheetId="1232">
        <row r="8">
          <cell r="D8" t="str">
            <v>Paramaz Avedisian Building</v>
          </cell>
        </row>
      </sheetData>
      <sheetData sheetId="1233">
        <row r="8">
          <cell r="D8" t="str">
            <v>Paramaz Avedisian Building</v>
          </cell>
        </row>
      </sheetData>
      <sheetData sheetId="1234">
        <row r="8">
          <cell r="D8" t="str">
            <v>Paramaz Avedisian Building</v>
          </cell>
        </row>
      </sheetData>
      <sheetData sheetId="1235">
        <row r="8">
          <cell r="D8" t="str">
            <v>Paramaz Avedisian Building</v>
          </cell>
        </row>
      </sheetData>
      <sheetData sheetId="1236">
        <row r="8">
          <cell r="D8" t="str">
            <v>Paramaz Avedisian Building</v>
          </cell>
        </row>
      </sheetData>
      <sheetData sheetId="1237">
        <row r="8">
          <cell r="D8" t="str">
            <v>Paramaz Avedisian Building</v>
          </cell>
        </row>
      </sheetData>
      <sheetData sheetId="1238">
        <row r="8">
          <cell r="D8" t="str">
            <v>Paramaz Avedisian Building</v>
          </cell>
        </row>
      </sheetData>
      <sheetData sheetId="1239">
        <row r="8">
          <cell r="D8" t="str">
            <v>Paramaz Avedisian Building</v>
          </cell>
        </row>
      </sheetData>
      <sheetData sheetId="1240">
        <row r="8">
          <cell r="D8" t="str">
            <v>Paramaz Avedisian Building</v>
          </cell>
        </row>
      </sheetData>
      <sheetData sheetId="1241">
        <row r="8">
          <cell r="D8" t="str">
            <v>Paramaz Avedisian Building</v>
          </cell>
        </row>
      </sheetData>
      <sheetData sheetId="1242">
        <row r="8">
          <cell r="D8" t="str">
            <v>Paramaz Avedisian Building</v>
          </cell>
        </row>
      </sheetData>
      <sheetData sheetId="1243">
        <row r="8">
          <cell r="D8" t="str">
            <v>Paramaz Avedisian Building</v>
          </cell>
        </row>
      </sheetData>
      <sheetData sheetId="1244">
        <row r="8">
          <cell r="D8" t="str">
            <v>Paramaz Avedisian Building</v>
          </cell>
        </row>
      </sheetData>
      <sheetData sheetId="1245">
        <row r="8">
          <cell r="D8" t="str">
            <v>Paramaz Avedisian Building</v>
          </cell>
        </row>
      </sheetData>
      <sheetData sheetId="1246">
        <row r="8">
          <cell r="D8" t="str">
            <v>Paramaz Avedisian Building</v>
          </cell>
        </row>
      </sheetData>
      <sheetData sheetId="1247">
        <row r="8">
          <cell r="D8" t="str">
            <v>Paramaz Avedisian Building</v>
          </cell>
        </row>
      </sheetData>
      <sheetData sheetId="1248">
        <row r="8">
          <cell r="D8" t="str">
            <v>Paramaz Avedisian Building</v>
          </cell>
        </row>
      </sheetData>
      <sheetData sheetId="1249">
        <row r="8">
          <cell r="D8" t="str">
            <v>Paramaz Avedisian Building</v>
          </cell>
        </row>
      </sheetData>
      <sheetData sheetId="1250">
        <row r="8">
          <cell r="D8" t="str">
            <v>Paramaz Avedisian Building</v>
          </cell>
        </row>
      </sheetData>
      <sheetData sheetId="1251">
        <row r="8">
          <cell r="D8" t="str">
            <v>Paramaz Avedisian Building</v>
          </cell>
        </row>
      </sheetData>
      <sheetData sheetId="1252">
        <row r="8">
          <cell r="D8" t="str">
            <v>Paramaz Avedisian Building</v>
          </cell>
        </row>
      </sheetData>
      <sheetData sheetId="1253">
        <row r="8">
          <cell r="D8" t="str">
            <v>Paramaz Avedisian Building</v>
          </cell>
        </row>
      </sheetData>
      <sheetData sheetId="1254">
        <row r="8">
          <cell r="D8" t="str">
            <v>Paramaz Avedisian Building</v>
          </cell>
        </row>
      </sheetData>
      <sheetData sheetId="1255">
        <row r="8">
          <cell r="D8" t="str">
            <v>Paramaz Avedisian Building</v>
          </cell>
        </row>
      </sheetData>
      <sheetData sheetId="1256">
        <row r="8">
          <cell r="D8" t="str">
            <v>Paramaz Avedisian Building</v>
          </cell>
        </row>
      </sheetData>
      <sheetData sheetId="1257">
        <row r="8">
          <cell r="D8" t="str">
            <v>Paramaz Avedisian Building</v>
          </cell>
        </row>
      </sheetData>
      <sheetData sheetId="1258">
        <row r="8">
          <cell r="D8" t="str">
            <v>Paramaz Avedisian Building</v>
          </cell>
        </row>
      </sheetData>
      <sheetData sheetId="1259">
        <row r="8">
          <cell r="D8" t="str">
            <v>Paramaz Avedisian Building</v>
          </cell>
        </row>
      </sheetData>
      <sheetData sheetId="1260">
        <row r="8">
          <cell r="D8" t="str">
            <v>Paramaz Avedisian Building</v>
          </cell>
        </row>
      </sheetData>
      <sheetData sheetId="1261">
        <row r="8">
          <cell r="D8" t="str">
            <v>Paramaz Avedisian Building</v>
          </cell>
        </row>
      </sheetData>
      <sheetData sheetId="1262">
        <row r="8">
          <cell r="D8" t="str">
            <v>Paramaz Avedisian Building</v>
          </cell>
        </row>
      </sheetData>
      <sheetData sheetId="1263">
        <row r="8">
          <cell r="D8" t="str">
            <v>Paramaz Avedisian Building</v>
          </cell>
        </row>
      </sheetData>
      <sheetData sheetId="1264">
        <row r="8">
          <cell r="D8" t="str">
            <v>Paramaz Avedisian Building</v>
          </cell>
        </row>
      </sheetData>
      <sheetData sheetId="1265">
        <row r="8">
          <cell r="D8" t="str">
            <v>Paramaz Avedisian Building</v>
          </cell>
        </row>
      </sheetData>
      <sheetData sheetId="1266">
        <row r="8">
          <cell r="D8" t="str">
            <v>Paramaz Avedisian Building</v>
          </cell>
        </row>
      </sheetData>
      <sheetData sheetId="1267">
        <row r="8">
          <cell r="D8" t="str">
            <v>Paramaz Avedisian Building</v>
          </cell>
        </row>
      </sheetData>
      <sheetData sheetId="1268">
        <row r="8">
          <cell r="D8" t="str">
            <v>Paramaz Avedisian Building</v>
          </cell>
        </row>
      </sheetData>
      <sheetData sheetId="1269">
        <row r="8">
          <cell r="D8" t="str">
            <v>Paramaz Avedisian Building</v>
          </cell>
        </row>
      </sheetData>
      <sheetData sheetId="1270">
        <row r="8">
          <cell r="D8" t="str">
            <v>Paramaz Avedisian Building</v>
          </cell>
        </row>
      </sheetData>
      <sheetData sheetId="1271">
        <row r="8">
          <cell r="D8" t="str">
            <v>Paramaz Avedisian Building</v>
          </cell>
        </row>
      </sheetData>
      <sheetData sheetId="1272">
        <row r="8">
          <cell r="D8" t="str">
            <v>Paramaz Avedisian Building</v>
          </cell>
        </row>
      </sheetData>
      <sheetData sheetId="1273">
        <row r="8">
          <cell r="D8" t="str">
            <v>Paramaz Avedisian Building</v>
          </cell>
        </row>
      </sheetData>
      <sheetData sheetId="1274">
        <row r="8">
          <cell r="D8" t="str">
            <v>Paramaz Avedisian Building</v>
          </cell>
        </row>
      </sheetData>
      <sheetData sheetId="1275">
        <row r="8">
          <cell r="D8" t="str">
            <v>Paramaz Avedisian Building</v>
          </cell>
        </row>
      </sheetData>
      <sheetData sheetId="1276">
        <row r="8">
          <cell r="D8" t="str">
            <v>Paramaz Avedisian Building</v>
          </cell>
        </row>
      </sheetData>
      <sheetData sheetId="1277">
        <row r="8">
          <cell r="D8" t="str">
            <v>Paramaz Avedisian Building</v>
          </cell>
        </row>
      </sheetData>
      <sheetData sheetId="1278">
        <row r="8">
          <cell r="D8" t="str">
            <v>Paramaz Avedisian Building</v>
          </cell>
        </row>
      </sheetData>
      <sheetData sheetId="1279">
        <row r="8">
          <cell r="D8" t="str">
            <v>Paramaz Avedisian Building</v>
          </cell>
        </row>
      </sheetData>
      <sheetData sheetId="1280">
        <row r="8">
          <cell r="D8" t="str">
            <v>Paramaz Avedisian Building</v>
          </cell>
        </row>
      </sheetData>
      <sheetData sheetId="1281">
        <row r="8">
          <cell r="D8" t="str">
            <v>Paramaz Avedisian Building</v>
          </cell>
        </row>
      </sheetData>
      <sheetData sheetId="1282">
        <row r="8">
          <cell r="D8" t="str">
            <v>Paramaz Avedisian Building</v>
          </cell>
        </row>
      </sheetData>
      <sheetData sheetId="1283">
        <row r="8">
          <cell r="D8" t="str">
            <v>Paramaz Avedisian Building</v>
          </cell>
        </row>
      </sheetData>
      <sheetData sheetId="1284">
        <row r="8">
          <cell r="D8" t="str">
            <v>Paramaz Avedisian Building</v>
          </cell>
        </row>
      </sheetData>
      <sheetData sheetId="1285">
        <row r="8">
          <cell r="D8" t="str">
            <v>Paramaz Avedisian Building</v>
          </cell>
        </row>
      </sheetData>
      <sheetData sheetId="1286">
        <row r="8">
          <cell r="D8" t="str">
            <v>Paramaz Avedisian Building</v>
          </cell>
        </row>
      </sheetData>
      <sheetData sheetId="1287">
        <row r="8">
          <cell r="D8" t="str">
            <v>Paramaz Avedisian Building</v>
          </cell>
        </row>
      </sheetData>
      <sheetData sheetId="1288">
        <row r="8">
          <cell r="D8" t="str">
            <v>Paramaz Avedisian Building</v>
          </cell>
        </row>
      </sheetData>
      <sheetData sheetId="1289">
        <row r="8">
          <cell r="D8" t="str">
            <v>Paramaz Avedisian Building</v>
          </cell>
        </row>
      </sheetData>
      <sheetData sheetId="1290">
        <row r="8">
          <cell r="D8" t="str">
            <v>Paramaz Avedisian Building</v>
          </cell>
        </row>
      </sheetData>
      <sheetData sheetId="1291">
        <row r="8">
          <cell r="D8" t="str">
            <v>Paramaz Avedisian Building</v>
          </cell>
        </row>
      </sheetData>
      <sheetData sheetId="1292">
        <row r="8">
          <cell r="D8" t="str">
            <v>Paramaz Avedisian Building</v>
          </cell>
        </row>
      </sheetData>
      <sheetData sheetId="1293">
        <row r="8">
          <cell r="D8" t="str">
            <v>Paramaz Avedisian Building</v>
          </cell>
        </row>
      </sheetData>
      <sheetData sheetId="1294">
        <row r="8">
          <cell r="D8" t="str">
            <v>Paramaz Avedisian Building</v>
          </cell>
        </row>
      </sheetData>
      <sheetData sheetId="1295">
        <row r="8">
          <cell r="D8" t="str">
            <v>Paramaz Avedisian Building</v>
          </cell>
        </row>
      </sheetData>
      <sheetData sheetId="1296">
        <row r="8">
          <cell r="D8" t="str">
            <v>Paramaz Avedisian Building</v>
          </cell>
        </row>
      </sheetData>
      <sheetData sheetId="1297">
        <row r="8">
          <cell r="D8" t="str">
            <v>Paramaz Avedisian Building</v>
          </cell>
        </row>
      </sheetData>
      <sheetData sheetId="1298">
        <row r="8">
          <cell r="D8" t="str">
            <v>Paramaz Avedisian Building</v>
          </cell>
        </row>
      </sheetData>
      <sheetData sheetId="1299">
        <row r="8">
          <cell r="D8" t="str">
            <v>Paramaz Avedisian Building</v>
          </cell>
        </row>
      </sheetData>
      <sheetData sheetId="1300">
        <row r="8">
          <cell r="D8" t="str">
            <v>Paramaz Avedisian Building</v>
          </cell>
        </row>
      </sheetData>
      <sheetData sheetId="1301">
        <row r="8">
          <cell r="D8" t="str">
            <v>Paramaz Avedisian Building</v>
          </cell>
        </row>
      </sheetData>
      <sheetData sheetId="1302">
        <row r="8">
          <cell r="D8" t="str">
            <v>Paramaz Avedisian Building</v>
          </cell>
        </row>
      </sheetData>
      <sheetData sheetId="1303">
        <row r="8">
          <cell r="D8" t="str">
            <v>Paramaz Avedisian Building</v>
          </cell>
        </row>
      </sheetData>
      <sheetData sheetId="1304">
        <row r="8">
          <cell r="D8" t="str">
            <v>Paramaz Avedisian Building</v>
          </cell>
        </row>
      </sheetData>
      <sheetData sheetId="1305">
        <row r="8">
          <cell r="D8" t="str">
            <v>Paramaz Avedisian Building</v>
          </cell>
        </row>
      </sheetData>
      <sheetData sheetId="1306">
        <row r="8">
          <cell r="D8" t="str">
            <v>Paramaz Avedisian Building</v>
          </cell>
        </row>
      </sheetData>
      <sheetData sheetId="1307">
        <row r="8">
          <cell r="D8" t="str">
            <v>Paramaz Avedisian Building</v>
          </cell>
        </row>
      </sheetData>
      <sheetData sheetId="1308">
        <row r="8">
          <cell r="D8" t="str">
            <v>Paramaz Avedisian Building</v>
          </cell>
        </row>
      </sheetData>
      <sheetData sheetId="1309">
        <row r="8">
          <cell r="D8" t="str">
            <v>Paramaz Avedisian Building</v>
          </cell>
        </row>
      </sheetData>
      <sheetData sheetId="1310">
        <row r="8">
          <cell r="D8" t="str">
            <v>Paramaz Avedisian Building</v>
          </cell>
        </row>
      </sheetData>
      <sheetData sheetId="1311">
        <row r="8">
          <cell r="D8" t="str">
            <v>Paramaz Avedisian Building</v>
          </cell>
        </row>
      </sheetData>
      <sheetData sheetId="1312">
        <row r="8">
          <cell r="D8" t="str">
            <v>Paramaz Avedisian Building</v>
          </cell>
        </row>
      </sheetData>
      <sheetData sheetId="1313">
        <row r="8">
          <cell r="D8" t="str">
            <v>Paramaz Avedisian Building</v>
          </cell>
        </row>
      </sheetData>
      <sheetData sheetId="1314">
        <row r="8">
          <cell r="D8" t="str">
            <v>Paramaz Avedisian Building</v>
          </cell>
        </row>
      </sheetData>
      <sheetData sheetId="1315">
        <row r="8">
          <cell r="D8" t="str">
            <v>Paramaz Avedisian Building</v>
          </cell>
        </row>
      </sheetData>
      <sheetData sheetId="1316">
        <row r="8">
          <cell r="D8" t="str">
            <v>Paramaz Avedisian Building</v>
          </cell>
        </row>
      </sheetData>
      <sheetData sheetId="1317">
        <row r="8">
          <cell r="D8" t="str">
            <v>Paramaz Avedisian Building</v>
          </cell>
        </row>
      </sheetData>
      <sheetData sheetId="1318">
        <row r="8">
          <cell r="D8" t="str">
            <v>Paramaz Avedisian Building</v>
          </cell>
        </row>
      </sheetData>
      <sheetData sheetId="1319">
        <row r="8">
          <cell r="D8" t="str">
            <v>Paramaz Avedisian Building</v>
          </cell>
        </row>
      </sheetData>
      <sheetData sheetId="1320">
        <row r="8">
          <cell r="D8" t="str">
            <v>Paramaz Avedisian Building</v>
          </cell>
        </row>
      </sheetData>
      <sheetData sheetId="1321">
        <row r="8">
          <cell r="D8" t="str">
            <v>Paramaz Avedisian Building</v>
          </cell>
        </row>
      </sheetData>
      <sheetData sheetId="1322">
        <row r="8">
          <cell r="D8" t="str">
            <v>Paramaz Avedisian Building</v>
          </cell>
        </row>
      </sheetData>
      <sheetData sheetId="1323">
        <row r="8">
          <cell r="D8" t="str">
            <v>Paramaz Avedisian Building</v>
          </cell>
        </row>
      </sheetData>
      <sheetData sheetId="1324">
        <row r="8">
          <cell r="D8" t="str">
            <v>Paramaz Avedisian Building</v>
          </cell>
        </row>
      </sheetData>
      <sheetData sheetId="1325">
        <row r="8">
          <cell r="D8" t="str">
            <v>Paramaz Avedisian Building</v>
          </cell>
        </row>
      </sheetData>
      <sheetData sheetId="1326">
        <row r="8">
          <cell r="D8" t="str">
            <v>Paramaz Avedisian Building</v>
          </cell>
        </row>
      </sheetData>
      <sheetData sheetId="1327">
        <row r="8">
          <cell r="D8" t="str">
            <v>Paramaz Avedisian Building</v>
          </cell>
        </row>
      </sheetData>
      <sheetData sheetId="1328">
        <row r="8">
          <cell r="D8" t="str">
            <v>Paramaz Avedisian Building</v>
          </cell>
        </row>
      </sheetData>
      <sheetData sheetId="1329">
        <row r="8">
          <cell r="D8" t="str">
            <v>Paramaz Avedisian Building</v>
          </cell>
        </row>
      </sheetData>
      <sheetData sheetId="1330">
        <row r="8">
          <cell r="D8" t="str">
            <v>Paramaz Avedisian Building</v>
          </cell>
        </row>
      </sheetData>
      <sheetData sheetId="1331">
        <row r="8">
          <cell r="D8" t="str">
            <v>Paramaz Avedisian Building</v>
          </cell>
        </row>
      </sheetData>
      <sheetData sheetId="1332">
        <row r="8">
          <cell r="D8" t="str">
            <v>Paramaz Avedisian Building</v>
          </cell>
        </row>
      </sheetData>
      <sheetData sheetId="1333">
        <row r="8">
          <cell r="D8" t="str">
            <v>Paramaz Avedisian Building</v>
          </cell>
        </row>
      </sheetData>
      <sheetData sheetId="1334">
        <row r="8">
          <cell r="D8" t="str">
            <v>Paramaz Avedisian Building</v>
          </cell>
        </row>
      </sheetData>
      <sheetData sheetId="1335">
        <row r="8">
          <cell r="D8" t="str">
            <v>Paramaz Avedisian Building</v>
          </cell>
        </row>
      </sheetData>
      <sheetData sheetId="1336">
        <row r="8">
          <cell r="D8" t="str">
            <v>Paramaz Avedisian Building</v>
          </cell>
        </row>
      </sheetData>
      <sheetData sheetId="1337">
        <row r="8">
          <cell r="D8" t="str">
            <v>Paramaz Avedisian Building</v>
          </cell>
        </row>
      </sheetData>
      <sheetData sheetId="1338">
        <row r="8">
          <cell r="D8" t="str">
            <v>Paramaz Avedisian Building</v>
          </cell>
        </row>
      </sheetData>
      <sheetData sheetId="1339">
        <row r="8">
          <cell r="D8" t="str">
            <v>Paramaz Avedisian Building</v>
          </cell>
        </row>
      </sheetData>
      <sheetData sheetId="1340">
        <row r="8">
          <cell r="D8" t="str">
            <v>Paramaz Avedisian Building</v>
          </cell>
        </row>
      </sheetData>
      <sheetData sheetId="1341">
        <row r="8">
          <cell r="D8" t="str">
            <v>Paramaz Avedisian Building</v>
          </cell>
        </row>
      </sheetData>
      <sheetData sheetId="1342">
        <row r="8">
          <cell r="D8" t="str">
            <v>Paramaz Avedisian Building</v>
          </cell>
        </row>
      </sheetData>
      <sheetData sheetId="1343">
        <row r="8">
          <cell r="D8" t="str">
            <v>Paramaz Avedisian Building</v>
          </cell>
        </row>
      </sheetData>
      <sheetData sheetId="1344">
        <row r="8">
          <cell r="D8" t="str">
            <v>Paramaz Avedisian Building</v>
          </cell>
        </row>
      </sheetData>
      <sheetData sheetId="1345">
        <row r="8">
          <cell r="D8" t="str">
            <v>Paramaz Avedisian Building</v>
          </cell>
        </row>
      </sheetData>
      <sheetData sheetId="1346">
        <row r="8">
          <cell r="D8" t="str">
            <v>Paramaz Avedisian Building</v>
          </cell>
        </row>
      </sheetData>
      <sheetData sheetId="1347">
        <row r="8">
          <cell r="D8" t="str">
            <v>Paramaz Avedisian Building</v>
          </cell>
        </row>
      </sheetData>
      <sheetData sheetId="1348">
        <row r="8">
          <cell r="D8" t="str">
            <v>Paramaz Avedisian Building</v>
          </cell>
        </row>
      </sheetData>
      <sheetData sheetId="1349">
        <row r="8">
          <cell r="D8" t="str">
            <v>Paramaz Avedisian Building</v>
          </cell>
        </row>
      </sheetData>
      <sheetData sheetId="1350">
        <row r="8">
          <cell r="D8" t="str">
            <v>Paramaz Avedisian Building</v>
          </cell>
        </row>
      </sheetData>
      <sheetData sheetId="1351">
        <row r="8">
          <cell r="D8" t="str">
            <v>Paramaz Avedisian Building</v>
          </cell>
        </row>
      </sheetData>
      <sheetData sheetId="1352">
        <row r="8">
          <cell r="D8" t="str">
            <v>Paramaz Avedisian Building</v>
          </cell>
        </row>
      </sheetData>
      <sheetData sheetId="1353">
        <row r="8">
          <cell r="D8" t="str">
            <v>Paramaz Avedisian Building</v>
          </cell>
        </row>
      </sheetData>
      <sheetData sheetId="1354">
        <row r="8">
          <cell r="D8" t="str">
            <v>Paramaz Avedisian Building</v>
          </cell>
        </row>
      </sheetData>
      <sheetData sheetId="1355">
        <row r="8">
          <cell r="D8" t="str">
            <v>Paramaz Avedisian Building</v>
          </cell>
        </row>
      </sheetData>
      <sheetData sheetId="1356">
        <row r="8">
          <cell r="D8" t="str">
            <v>Paramaz Avedisian Building</v>
          </cell>
        </row>
      </sheetData>
      <sheetData sheetId="1357">
        <row r="8">
          <cell r="D8" t="str">
            <v>Paramaz Avedisian Building</v>
          </cell>
        </row>
      </sheetData>
      <sheetData sheetId="1358">
        <row r="8">
          <cell r="D8" t="str">
            <v>Paramaz Avedisian Building</v>
          </cell>
        </row>
      </sheetData>
      <sheetData sheetId="1359">
        <row r="8">
          <cell r="D8" t="str">
            <v>Paramaz Avedisian Building</v>
          </cell>
        </row>
      </sheetData>
      <sheetData sheetId="1360">
        <row r="8">
          <cell r="D8" t="str">
            <v>Paramaz Avedisian Building</v>
          </cell>
        </row>
      </sheetData>
      <sheetData sheetId="1361">
        <row r="8">
          <cell r="D8" t="str">
            <v>Paramaz Avedisian Building</v>
          </cell>
        </row>
      </sheetData>
      <sheetData sheetId="1362">
        <row r="8">
          <cell r="D8" t="str">
            <v>Paramaz Avedisian Building</v>
          </cell>
        </row>
      </sheetData>
      <sheetData sheetId="1363">
        <row r="8">
          <cell r="D8" t="str">
            <v>Paramaz Avedisian Building</v>
          </cell>
        </row>
      </sheetData>
      <sheetData sheetId="1364">
        <row r="8">
          <cell r="D8" t="str">
            <v>Paramaz Avedisian Building</v>
          </cell>
        </row>
      </sheetData>
      <sheetData sheetId="1365">
        <row r="8">
          <cell r="D8" t="str">
            <v>Paramaz Avedisian Building</v>
          </cell>
        </row>
      </sheetData>
      <sheetData sheetId="1366">
        <row r="8">
          <cell r="D8" t="str">
            <v>Paramaz Avedisian Building</v>
          </cell>
        </row>
      </sheetData>
      <sheetData sheetId="1367">
        <row r="8">
          <cell r="D8" t="str">
            <v>Paramaz Avedisian Building</v>
          </cell>
        </row>
      </sheetData>
      <sheetData sheetId="1368">
        <row r="8">
          <cell r="D8" t="str">
            <v>Paramaz Avedisian Building</v>
          </cell>
        </row>
      </sheetData>
      <sheetData sheetId="1369">
        <row r="8">
          <cell r="D8" t="str">
            <v>Paramaz Avedisian Building</v>
          </cell>
        </row>
      </sheetData>
      <sheetData sheetId="1370">
        <row r="8">
          <cell r="D8" t="str">
            <v>Paramaz Avedisian Building</v>
          </cell>
        </row>
      </sheetData>
      <sheetData sheetId="1371">
        <row r="8">
          <cell r="D8" t="str">
            <v>Paramaz Avedisian Building</v>
          </cell>
        </row>
      </sheetData>
      <sheetData sheetId="1372">
        <row r="8">
          <cell r="D8" t="str">
            <v>Paramaz Avedisian Building</v>
          </cell>
        </row>
      </sheetData>
      <sheetData sheetId="1373">
        <row r="8">
          <cell r="D8" t="str">
            <v>Paramaz Avedisian Building</v>
          </cell>
        </row>
      </sheetData>
      <sheetData sheetId="1374">
        <row r="8">
          <cell r="D8" t="str">
            <v>Paramaz Avedisian Building</v>
          </cell>
        </row>
      </sheetData>
      <sheetData sheetId="1375">
        <row r="8">
          <cell r="D8" t="str">
            <v>Paramaz Avedisian Building</v>
          </cell>
        </row>
      </sheetData>
      <sheetData sheetId="1376">
        <row r="8">
          <cell r="D8" t="str">
            <v>Paramaz Avedisian Building</v>
          </cell>
        </row>
      </sheetData>
      <sheetData sheetId="1377">
        <row r="8">
          <cell r="D8" t="str">
            <v>Paramaz Avedisian Building</v>
          </cell>
        </row>
      </sheetData>
      <sheetData sheetId="1378">
        <row r="8">
          <cell r="D8" t="str">
            <v>Paramaz Avedisian Building</v>
          </cell>
        </row>
      </sheetData>
      <sheetData sheetId="1379">
        <row r="8">
          <cell r="D8" t="str">
            <v>Paramaz Avedisian Building</v>
          </cell>
        </row>
      </sheetData>
      <sheetData sheetId="1380">
        <row r="8">
          <cell r="D8" t="str">
            <v>Paramaz Avedisian Building</v>
          </cell>
        </row>
      </sheetData>
      <sheetData sheetId="1381">
        <row r="8">
          <cell r="D8" t="str">
            <v>Paramaz Avedisian Building</v>
          </cell>
        </row>
      </sheetData>
      <sheetData sheetId="1382">
        <row r="8">
          <cell r="D8" t="str">
            <v>Paramaz Avedisian Building</v>
          </cell>
        </row>
      </sheetData>
      <sheetData sheetId="1383">
        <row r="8">
          <cell r="D8" t="str">
            <v>Paramaz Avedisian Building</v>
          </cell>
        </row>
      </sheetData>
      <sheetData sheetId="1384">
        <row r="8">
          <cell r="D8" t="str">
            <v>Paramaz Avedisian Building</v>
          </cell>
        </row>
      </sheetData>
      <sheetData sheetId="1385">
        <row r="8">
          <cell r="D8" t="str">
            <v>Paramaz Avedisian Building</v>
          </cell>
        </row>
      </sheetData>
      <sheetData sheetId="1386">
        <row r="8">
          <cell r="D8" t="str">
            <v>Paramaz Avedisian Building</v>
          </cell>
        </row>
      </sheetData>
      <sheetData sheetId="1387">
        <row r="8">
          <cell r="D8" t="str">
            <v>Paramaz Avedisian Building</v>
          </cell>
        </row>
      </sheetData>
      <sheetData sheetId="1388">
        <row r="8">
          <cell r="D8" t="str">
            <v>Paramaz Avedisian Building</v>
          </cell>
        </row>
      </sheetData>
      <sheetData sheetId="1389">
        <row r="8">
          <cell r="D8" t="str">
            <v>Paramaz Avedisian Building</v>
          </cell>
        </row>
      </sheetData>
      <sheetData sheetId="1390">
        <row r="8">
          <cell r="D8" t="str">
            <v>Paramaz Avedisian Building</v>
          </cell>
        </row>
      </sheetData>
      <sheetData sheetId="1391">
        <row r="8">
          <cell r="D8" t="str">
            <v>Paramaz Avedisian Building</v>
          </cell>
        </row>
      </sheetData>
      <sheetData sheetId="1392">
        <row r="8">
          <cell r="D8" t="str">
            <v>Paramaz Avedisian Building</v>
          </cell>
        </row>
      </sheetData>
      <sheetData sheetId="1393">
        <row r="8">
          <cell r="D8" t="str">
            <v>Paramaz Avedisian Building</v>
          </cell>
        </row>
      </sheetData>
      <sheetData sheetId="1394">
        <row r="8">
          <cell r="D8" t="str">
            <v>Paramaz Avedisian Building</v>
          </cell>
        </row>
      </sheetData>
      <sheetData sheetId="1395">
        <row r="8">
          <cell r="D8" t="str">
            <v>Paramaz Avedisian Building</v>
          </cell>
        </row>
      </sheetData>
      <sheetData sheetId="1396">
        <row r="8">
          <cell r="D8" t="str">
            <v>Paramaz Avedisian Building</v>
          </cell>
        </row>
      </sheetData>
      <sheetData sheetId="1397">
        <row r="8">
          <cell r="D8" t="str">
            <v>Paramaz Avedisian Building</v>
          </cell>
        </row>
      </sheetData>
      <sheetData sheetId="1398">
        <row r="8">
          <cell r="D8" t="str">
            <v>Paramaz Avedisian Building</v>
          </cell>
        </row>
      </sheetData>
      <sheetData sheetId="1399">
        <row r="8">
          <cell r="D8" t="str">
            <v>Paramaz Avedisian Building</v>
          </cell>
        </row>
      </sheetData>
      <sheetData sheetId="1400">
        <row r="8">
          <cell r="D8" t="str">
            <v>Paramaz Avedisian Building</v>
          </cell>
        </row>
      </sheetData>
      <sheetData sheetId="1401">
        <row r="8">
          <cell r="D8" t="str">
            <v>Paramaz Avedisian Building</v>
          </cell>
        </row>
      </sheetData>
      <sheetData sheetId="1402">
        <row r="8">
          <cell r="D8" t="str">
            <v>Paramaz Avedisian Building</v>
          </cell>
        </row>
      </sheetData>
      <sheetData sheetId="1403">
        <row r="8">
          <cell r="D8" t="str">
            <v>Paramaz Avedisian Building</v>
          </cell>
        </row>
      </sheetData>
      <sheetData sheetId="1404">
        <row r="8">
          <cell r="D8" t="str">
            <v>Paramaz Avedisian Building</v>
          </cell>
        </row>
      </sheetData>
      <sheetData sheetId="1405">
        <row r="8">
          <cell r="D8" t="str">
            <v>Paramaz Avedisian Building</v>
          </cell>
        </row>
      </sheetData>
      <sheetData sheetId="1406">
        <row r="8">
          <cell r="D8" t="str">
            <v>Paramaz Avedisian Building</v>
          </cell>
        </row>
      </sheetData>
      <sheetData sheetId="1407">
        <row r="8">
          <cell r="D8" t="str">
            <v>Paramaz Avedisian Building</v>
          </cell>
        </row>
      </sheetData>
      <sheetData sheetId="1408">
        <row r="8">
          <cell r="D8" t="str">
            <v>Paramaz Avedisian Building</v>
          </cell>
        </row>
      </sheetData>
      <sheetData sheetId="1409">
        <row r="8">
          <cell r="D8" t="str">
            <v>Paramaz Avedisian Building</v>
          </cell>
        </row>
      </sheetData>
      <sheetData sheetId="1410">
        <row r="8">
          <cell r="D8" t="str">
            <v>Paramaz Avedisian Building</v>
          </cell>
        </row>
      </sheetData>
      <sheetData sheetId="1411">
        <row r="8">
          <cell r="D8" t="str">
            <v>Paramaz Avedisian Building</v>
          </cell>
        </row>
      </sheetData>
      <sheetData sheetId="1412">
        <row r="8">
          <cell r="D8" t="str">
            <v>Paramaz Avedisian Building</v>
          </cell>
        </row>
      </sheetData>
      <sheetData sheetId="1413">
        <row r="8">
          <cell r="D8" t="str">
            <v>Paramaz Avedisian Building</v>
          </cell>
        </row>
      </sheetData>
      <sheetData sheetId="1414">
        <row r="8">
          <cell r="D8" t="str">
            <v>Paramaz Avedisian Building</v>
          </cell>
        </row>
      </sheetData>
      <sheetData sheetId="1415">
        <row r="8">
          <cell r="D8" t="str">
            <v>Paramaz Avedisian Building</v>
          </cell>
        </row>
      </sheetData>
      <sheetData sheetId="1416">
        <row r="8">
          <cell r="D8" t="str">
            <v>Paramaz Avedisian Building</v>
          </cell>
        </row>
      </sheetData>
      <sheetData sheetId="1417">
        <row r="8">
          <cell r="D8" t="str">
            <v>Paramaz Avedisian Building</v>
          </cell>
        </row>
      </sheetData>
      <sheetData sheetId="1418">
        <row r="8">
          <cell r="D8" t="str">
            <v>Paramaz Avedisian Building</v>
          </cell>
        </row>
      </sheetData>
      <sheetData sheetId="1419">
        <row r="8">
          <cell r="D8" t="str">
            <v>Paramaz Avedisian Building</v>
          </cell>
        </row>
      </sheetData>
      <sheetData sheetId="1420">
        <row r="8">
          <cell r="D8" t="str">
            <v>Paramaz Avedisian Building</v>
          </cell>
        </row>
      </sheetData>
      <sheetData sheetId="1421">
        <row r="8">
          <cell r="D8" t="str">
            <v>Paramaz Avedisian Building</v>
          </cell>
        </row>
      </sheetData>
      <sheetData sheetId="1422">
        <row r="8">
          <cell r="D8" t="str">
            <v>Paramaz Avedisian Building</v>
          </cell>
        </row>
      </sheetData>
      <sheetData sheetId="1423">
        <row r="8">
          <cell r="D8" t="str">
            <v>Paramaz Avedisian Building</v>
          </cell>
        </row>
      </sheetData>
      <sheetData sheetId="1424">
        <row r="8">
          <cell r="D8" t="str">
            <v>Paramaz Avedisian Building</v>
          </cell>
        </row>
      </sheetData>
      <sheetData sheetId="1425">
        <row r="8">
          <cell r="D8" t="str">
            <v>Paramaz Avedisian Building</v>
          </cell>
        </row>
      </sheetData>
      <sheetData sheetId="1426">
        <row r="8">
          <cell r="D8" t="str">
            <v>Paramaz Avedisian Building</v>
          </cell>
        </row>
      </sheetData>
      <sheetData sheetId="1427">
        <row r="8">
          <cell r="D8" t="str">
            <v>Paramaz Avedisian Building</v>
          </cell>
        </row>
      </sheetData>
      <sheetData sheetId="1428">
        <row r="8">
          <cell r="D8" t="str">
            <v>Paramaz Avedisian Building</v>
          </cell>
        </row>
      </sheetData>
      <sheetData sheetId="1429">
        <row r="8">
          <cell r="D8" t="str">
            <v>Paramaz Avedisian Building</v>
          </cell>
        </row>
      </sheetData>
      <sheetData sheetId="1430">
        <row r="8">
          <cell r="D8" t="str">
            <v>Paramaz Avedisian Building</v>
          </cell>
        </row>
      </sheetData>
      <sheetData sheetId="1431">
        <row r="8">
          <cell r="D8" t="str">
            <v>Paramaz Avedisian Building</v>
          </cell>
        </row>
      </sheetData>
      <sheetData sheetId="1432">
        <row r="8">
          <cell r="D8" t="str">
            <v>Paramaz Avedisian Building</v>
          </cell>
        </row>
      </sheetData>
      <sheetData sheetId="1433">
        <row r="8">
          <cell r="D8" t="str">
            <v>Paramaz Avedisian Building</v>
          </cell>
        </row>
      </sheetData>
      <sheetData sheetId="1434">
        <row r="8">
          <cell r="D8" t="str">
            <v>Paramaz Avedisian Building</v>
          </cell>
        </row>
      </sheetData>
      <sheetData sheetId="1435">
        <row r="8">
          <cell r="D8" t="str">
            <v>Paramaz Avedisian Building</v>
          </cell>
        </row>
      </sheetData>
      <sheetData sheetId="1436">
        <row r="8">
          <cell r="D8" t="str">
            <v>Paramaz Avedisian Building</v>
          </cell>
        </row>
      </sheetData>
      <sheetData sheetId="1437">
        <row r="8">
          <cell r="D8" t="str">
            <v>Paramaz Avedisian Building</v>
          </cell>
        </row>
      </sheetData>
      <sheetData sheetId="1438">
        <row r="8">
          <cell r="D8" t="str">
            <v>Paramaz Avedisian Building</v>
          </cell>
        </row>
      </sheetData>
      <sheetData sheetId="1439">
        <row r="8">
          <cell r="D8" t="str">
            <v>Paramaz Avedisian Building</v>
          </cell>
        </row>
      </sheetData>
      <sheetData sheetId="1440">
        <row r="8">
          <cell r="D8" t="str">
            <v>Paramaz Avedisian Building</v>
          </cell>
        </row>
      </sheetData>
      <sheetData sheetId="1441">
        <row r="8">
          <cell r="D8" t="str">
            <v>Paramaz Avedisian Building</v>
          </cell>
        </row>
      </sheetData>
      <sheetData sheetId="1442">
        <row r="8">
          <cell r="D8" t="str">
            <v>Paramaz Avedisian Building</v>
          </cell>
        </row>
      </sheetData>
      <sheetData sheetId="1443">
        <row r="8">
          <cell r="D8" t="str">
            <v>Paramaz Avedisian Building</v>
          </cell>
        </row>
      </sheetData>
      <sheetData sheetId="1444">
        <row r="8">
          <cell r="D8" t="str">
            <v>Paramaz Avedisian Building</v>
          </cell>
        </row>
      </sheetData>
      <sheetData sheetId="1445">
        <row r="8">
          <cell r="D8" t="str">
            <v>Paramaz Avedisian Building</v>
          </cell>
        </row>
      </sheetData>
      <sheetData sheetId="1446">
        <row r="8">
          <cell r="D8" t="str">
            <v>Paramaz Avedisian Building</v>
          </cell>
        </row>
      </sheetData>
      <sheetData sheetId="1447">
        <row r="8">
          <cell r="D8" t="str">
            <v>Paramaz Avedisian Building</v>
          </cell>
        </row>
      </sheetData>
      <sheetData sheetId="1448">
        <row r="8">
          <cell r="D8" t="str">
            <v>Paramaz Avedisian Building</v>
          </cell>
        </row>
      </sheetData>
      <sheetData sheetId="1449">
        <row r="8">
          <cell r="D8" t="str">
            <v>Paramaz Avedisian Building</v>
          </cell>
        </row>
      </sheetData>
      <sheetData sheetId="1450">
        <row r="8">
          <cell r="D8" t="str">
            <v>Paramaz Avedisian Building</v>
          </cell>
        </row>
      </sheetData>
      <sheetData sheetId="1451">
        <row r="8">
          <cell r="D8" t="str">
            <v>Paramaz Avedisian Building</v>
          </cell>
        </row>
      </sheetData>
      <sheetData sheetId="1452">
        <row r="8">
          <cell r="D8" t="str">
            <v>Paramaz Avedisian Building</v>
          </cell>
        </row>
      </sheetData>
      <sheetData sheetId="1453">
        <row r="8">
          <cell r="D8" t="str">
            <v>Paramaz Avedisian Building</v>
          </cell>
        </row>
      </sheetData>
      <sheetData sheetId="1454">
        <row r="8">
          <cell r="D8" t="str">
            <v>Paramaz Avedisian Building</v>
          </cell>
        </row>
      </sheetData>
      <sheetData sheetId="1455">
        <row r="8">
          <cell r="D8" t="str">
            <v>Paramaz Avedisian Building</v>
          </cell>
        </row>
      </sheetData>
      <sheetData sheetId="1456">
        <row r="8">
          <cell r="D8" t="str">
            <v>Paramaz Avedisian Building</v>
          </cell>
        </row>
      </sheetData>
      <sheetData sheetId="1457">
        <row r="8">
          <cell r="D8" t="str">
            <v>Paramaz Avedisian Building</v>
          </cell>
        </row>
      </sheetData>
      <sheetData sheetId="1458">
        <row r="8">
          <cell r="D8" t="str">
            <v>Paramaz Avedisian Building</v>
          </cell>
        </row>
      </sheetData>
      <sheetData sheetId="1459">
        <row r="8">
          <cell r="D8" t="str">
            <v>Paramaz Avedisian Building</v>
          </cell>
        </row>
      </sheetData>
      <sheetData sheetId="1460">
        <row r="8">
          <cell r="D8" t="str">
            <v>Paramaz Avedisian Building</v>
          </cell>
        </row>
      </sheetData>
      <sheetData sheetId="1461">
        <row r="8">
          <cell r="D8" t="str">
            <v>Paramaz Avedisian Building</v>
          </cell>
        </row>
      </sheetData>
      <sheetData sheetId="1462">
        <row r="8">
          <cell r="D8" t="str">
            <v>Paramaz Avedisian Building</v>
          </cell>
        </row>
      </sheetData>
      <sheetData sheetId="1463">
        <row r="8">
          <cell r="D8" t="str">
            <v>Paramaz Avedisian Building</v>
          </cell>
        </row>
      </sheetData>
      <sheetData sheetId="1464">
        <row r="8">
          <cell r="D8" t="str">
            <v>Paramaz Avedisian Building</v>
          </cell>
        </row>
      </sheetData>
      <sheetData sheetId="1465">
        <row r="8">
          <cell r="D8" t="str">
            <v>Paramaz Avedisian Building</v>
          </cell>
        </row>
      </sheetData>
      <sheetData sheetId="1466">
        <row r="8">
          <cell r="D8" t="str">
            <v>Paramaz Avedisian Building</v>
          </cell>
        </row>
      </sheetData>
      <sheetData sheetId="1467">
        <row r="8">
          <cell r="D8" t="str">
            <v>Paramaz Avedisian Building</v>
          </cell>
        </row>
      </sheetData>
      <sheetData sheetId="1468">
        <row r="8">
          <cell r="D8" t="str">
            <v>Paramaz Avedisian Building</v>
          </cell>
        </row>
      </sheetData>
      <sheetData sheetId="1469">
        <row r="8">
          <cell r="D8" t="str">
            <v>Paramaz Avedisian Building</v>
          </cell>
        </row>
      </sheetData>
      <sheetData sheetId="1470">
        <row r="8">
          <cell r="D8" t="str">
            <v>Paramaz Avedisian Building</v>
          </cell>
        </row>
      </sheetData>
      <sheetData sheetId="1471">
        <row r="8">
          <cell r="D8" t="str">
            <v>Paramaz Avedisian Building</v>
          </cell>
        </row>
      </sheetData>
      <sheetData sheetId="1472">
        <row r="8">
          <cell r="D8" t="str">
            <v>Paramaz Avedisian Building</v>
          </cell>
        </row>
      </sheetData>
      <sheetData sheetId="1473">
        <row r="8">
          <cell r="D8" t="str">
            <v>Paramaz Avedisian Building</v>
          </cell>
        </row>
      </sheetData>
      <sheetData sheetId="1474">
        <row r="8">
          <cell r="D8" t="str">
            <v>Paramaz Avedisian Building</v>
          </cell>
        </row>
      </sheetData>
      <sheetData sheetId="1475">
        <row r="8">
          <cell r="D8" t="str">
            <v>Paramaz Avedisian Building</v>
          </cell>
        </row>
      </sheetData>
      <sheetData sheetId="1476">
        <row r="8">
          <cell r="D8" t="str">
            <v>Paramaz Avedisian Building</v>
          </cell>
        </row>
      </sheetData>
      <sheetData sheetId="1477">
        <row r="8">
          <cell r="D8" t="str">
            <v>Paramaz Avedisian Building</v>
          </cell>
        </row>
      </sheetData>
      <sheetData sheetId="1478">
        <row r="8">
          <cell r="D8" t="str">
            <v>Paramaz Avedisian Building</v>
          </cell>
        </row>
      </sheetData>
      <sheetData sheetId="1479">
        <row r="8">
          <cell r="D8" t="str">
            <v>Paramaz Avedisian Building</v>
          </cell>
        </row>
      </sheetData>
      <sheetData sheetId="1480">
        <row r="8">
          <cell r="D8" t="str">
            <v>Paramaz Avedisian Building</v>
          </cell>
        </row>
      </sheetData>
      <sheetData sheetId="1481">
        <row r="8">
          <cell r="D8" t="str">
            <v>Paramaz Avedisian Building</v>
          </cell>
        </row>
      </sheetData>
      <sheetData sheetId="1482">
        <row r="8">
          <cell r="D8" t="str">
            <v>Paramaz Avedisian Building</v>
          </cell>
        </row>
      </sheetData>
      <sheetData sheetId="1483">
        <row r="8">
          <cell r="D8" t="str">
            <v>Paramaz Avedisian Building</v>
          </cell>
        </row>
      </sheetData>
      <sheetData sheetId="1484">
        <row r="8">
          <cell r="D8" t="str">
            <v>Paramaz Avedisian Building</v>
          </cell>
        </row>
      </sheetData>
      <sheetData sheetId="1485">
        <row r="8">
          <cell r="D8" t="str">
            <v>Paramaz Avedisian Building</v>
          </cell>
        </row>
      </sheetData>
      <sheetData sheetId="1486">
        <row r="8">
          <cell r="D8" t="str">
            <v>Paramaz Avedisian Building</v>
          </cell>
        </row>
      </sheetData>
      <sheetData sheetId="1487">
        <row r="8">
          <cell r="D8" t="str">
            <v>Paramaz Avedisian Building</v>
          </cell>
        </row>
      </sheetData>
      <sheetData sheetId="1488">
        <row r="8">
          <cell r="D8" t="str">
            <v>Paramaz Avedisian Building</v>
          </cell>
        </row>
      </sheetData>
      <sheetData sheetId="1489">
        <row r="8">
          <cell r="D8" t="str">
            <v>Paramaz Avedisian Building</v>
          </cell>
        </row>
      </sheetData>
      <sheetData sheetId="1490">
        <row r="8">
          <cell r="D8" t="str">
            <v>Paramaz Avedisian Building</v>
          </cell>
        </row>
      </sheetData>
      <sheetData sheetId="1491">
        <row r="8">
          <cell r="D8" t="str">
            <v>Paramaz Avedisian Building</v>
          </cell>
        </row>
      </sheetData>
      <sheetData sheetId="1492">
        <row r="8">
          <cell r="D8" t="str">
            <v>Paramaz Avedisian Building</v>
          </cell>
        </row>
      </sheetData>
      <sheetData sheetId="1493">
        <row r="8">
          <cell r="D8" t="str">
            <v>Paramaz Avedisian Building</v>
          </cell>
        </row>
      </sheetData>
      <sheetData sheetId="1494">
        <row r="8">
          <cell r="D8" t="str">
            <v>Paramaz Avedisian Building</v>
          </cell>
        </row>
      </sheetData>
      <sheetData sheetId="1495">
        <row r="8">
          <cell r="D8" t="str">
            <v>Paramaz Avedisian Building</v>
          </cell>
        </row>
      </sheetData>
      <sheetData sheetId="1496">
        <row r="8">
          <cell r="D8" t="str">
            <v>Paramaz Avedisian Building</v>
          </cell>
        </row>
      </sheetData>
      <sheetData sheetId="1497">
        <row r="8">
          <cell r="D8" t="str">
            <v>Paramaz Avedisian Building</v>
          </cell>
        </row>
      </sheetData>
      <sheetData sheetId="1498">
        <row r="8">
          <cell r="D8" t="str">
            <v>Paramaz Avedisian Building</v>
          </cell>
        </row>
      </sheetData>
      <sheetData sheetId="1499">
        <row r="8">
          <cell r="D8" t="str">
            <v>Paramaz Avedisian Building</v>
          </cell>
        </row>
      </sheetData>
      <sheetData sheetId="1500">
        <row r="8">
          <cell r="D8" t="str">
            <v>Paramaz Avedisian Building</v>
          </cell>
        </row>
      </sheetData>
      <sheetData sheetId="1501">
        <row r="8">
          <cell r="D8" t="str">
            <v>Paramaz Avedisian Building</v>
          </cell>
        </row>
      </sheetData>
      <sheetData sheetId="1502">
        <row r="8">
          <cell r="D8" t="str">
            <v>Paramaz Avedisian Building</v>
          </cell>
        </row>
      </sheetData>
      <sheetData sheetId="1503">
        <row r="8">
          <cell r="D8" t="str">
            <v>Paramaz Avedisian Building</v>
          </cell>
        </row>
      </sheetData>
      <sheetData sheetId="1504">
        <row r="8">
          <cell r="D8" t="str">
            <v>Paramaz Avedisian Building</v>
          </cell>
        </row>
      </sheetData>
      <sheetData sheetId="1505">
        <row r="8">
          <cell r="D8" t="str">
            <v>Paramaz Avedisian Building</v>
          </cell>
        </row>
      </sheetData>
      <sheetData sheetId="1506">
        <row r="8">
          <cell r="D8" t="str">
            <v>Paramaz Avedisian Building</v>
          </cell>
        </row>
      </sheetData>
      <sheetData sheetId="1507">
        <row r="8">
          <cell r="D8" t="str">
            <v>Paramaz Avedisian Building</v>
          </cell>
        </row>
      </sheetData>
      <sheetData sheetId="1508">
        <row r="8">
          <cell r="D8" t="str">
            <v>Paramaz Avedisian Building</v>
          </cell>
        </row>
      </sheetData>
      <sheetData sheetId="1509">
        <row r="8">
          <cell r="D8" t="str">
            <v>Paramaz Avedisian Building</v>
          </cell>
        </row>
      </sheetData>
      <sheetData sheetId="1510">
        <row r="8">
          <cell r="D8" t="str">
            <v>Paramaz Avedisian Building</v>
          </cell>
        </row>
      </sheetData>
      <sheetData sheetId="1511">
        <row r="8">
          <cell r="D8" t="str">
            <v>Paramaz Avedisian Building</v>
          </cell>
        </row>
      </sheetData>
      <sheetData sheetId="1512">
        <row r="8">
          <cell r="D8" t="str">
            <v>Paramaz Avedisian Building</v>
          </cell>
        </row>
      </sheetData>
      <sheetData sheetId="1513">
        <row r="8">
          <cell r="D8" t="str">
            <v>Paramaz Avedisian Building</v>
          </cell>
        </row>
      </sheetData>
      <sheetData sheetId="1514">
        <row r="8">
          <cell r="D8" t="str">
            <v>Paramaz Avedisian Building</v>
          </cell>
        </row>
      </sheetData>
      <sheetData sheetId="1515">
        <row r="8">
          <cell r="D8" t="str">
            <v>Paramaz Avedisian Building</v>
          </cell>
        </row>
      </sheetData>
      <sheetData sheetId="1516">
        <row r="8">
          <cell r="D8" t="str">
            <v>Paramaz Avedisian Building</v>
          </cell>
        </row>
      </sheetData>
      <sheetData sheetId="1517">
        <row r="8">
          <cell r="D8" t="str">
            <v>Paramaz Avedisian Building</v>
          </cell>
        </row>
      </sheetData>
      <sheetData sheetId="1518">
        <row r="8">
          <cell r="D8" t="str">
            <v>Paramaz Avedisian Building</v>
          </cell>
        </row>
      </sheetData>
      <sheetData sheetId="1519">
        <row r="8">
          <cell r="D8" t="str">
            <v>Paramaz Avedisian Building</v>
          </cell>
        </row>
      </sheetData>
      <sheetData sheetId="1520">
        <row r="8">
          <cell r="D8" t="str">
            <v>Paramaz Avedisian Building</v>
          </cell>
        </row>
      </sheetData>
      <sheetData sheetId="1521">
        <row r="8">
          <cell r="D8" t="str">
            <v>Paramaz Avedisian Building</v>
          </cell>
        </row>
      </sheetData>
      <sheetData sheetId="1522">
        <row r="8">
          <cell r="D8" t="str">
            <v>Paramaz Avedisian Building</v>
          </cell>
        </row>
      </sheetData>
      <sheetData sheetId="1523">
        <row r="8">
          <cell r="D8" t="str">
            <v>Paramaz Avedisian Building</v>
          </cell>
        </row>
      </sheetData>
      <sheetData sheetId="1524">
        <row r="8">
          <cell r="D8" t="str">
            <v>Paramaz Avedisian Building</v>
          </cell>
        </row>
      </sheetData>
      <sheetData sheetId="1525">
        <row r="8">
          <cell r="D8" t="str">
            <v>Paramaz Avedisian Building</v>
          </cell>
        </row>
      </sheetData>
      <sheetData sheetId="1526">
        <row r="8">
          <cell r="D8" t="str">
            <v>Paramaz Avedisian Building</v>
          </cell>
        </row>
      </sheetData>
      <sheetData sheetId="1527">
        <row r="8">
          <cell r="D8" t="str">
            <v>Paramaz Avedisian Building</v>
          </cell>
        </row>
      </sheetData>
      <sheetData sheetId="1528">
        <row r="8">
          <cell r="D8" t="str">
            <v>Paramaz Avedisian Building</v>
          </cell>
        </row>
      </sheetData>
      <sheetData sheetId="1529">
        <row r="8">
          <cell r="D8" t="str">
            <v>Paramaz Avedisian Building</v>
          </cell>
        </row>
      </sheetData>
      <sheetData sheetId="1530">
        <row r="8">
          <cell r="D8" t="str">
            <v>Paramaz Avedisian Building</v>
          </cell>
        </row>
      </sheetData>
      <sheetData sheetId="1531">
        <row r="8">
          <cell r="D8" t="str">
            <v>Paramaz Avedisian Building</v>
          </cell>
        </row>
      </sheetData>
      <sheetData sheetId="1532">
        <row r="8">
          <cell r="D8" t="str">
            <v>Paramaz Avedisian Building</v>
          </cell>
        </row>
      </sheetData>
      <sheetData sheetId="1533">
        <row r="8">
          <cell r="D8" t="str">
            <v>Paramaz Avedisian Building</v>
          </cell>
        </row>
      </sheetData>
      <sheetData sheetId="1534">
        <row r="8">
          <cell r="D8" t="str">
            <v>Paramaz Avedisian Building</v>
          </cell>
        </row>
      </sheetData>
      <sheetData sheetId="1535">
        <row r="8">
          <cell r="D8" t="str">
            <v>Paramaz Avedisian Building</v>
          </cell>
        </row>
      </sheetData>
      <sheetData sheetId="1536">
        <row r="8">
          <cell r="D8" t="str">
            <v>Paramaz Avedisian Building</v>
          </cell>
        </row>
      </sheetData>
      <sheetData sheetId="1537">
        <row r="8">
          <cell r="D8" t="str">
            <v>Paramaz Avedisian Building</v>
          </cell>
        </row>
      </sheetData>
      <sheetData sheetId="1538">
        <row r="8">
          <cell r="D8" t="str">
            <v>Paramaz Avedisian Building</v>
          </cell>
        </row>
      </sheetData>
      <sheetData sheetId="1539">
        <row r="8">
          <cell r="D8" t="str">
            <v>Paramaz Avedisian Building</v>
          </cell>
        </row>
      </sheetData>
      <sheetData sheetId="1540">
        <row r="8">
          <cell r="D8" t="str">
            <v>Paramaz Avedisian Building</v>
          </cell>
        </row>
      </sheetData>
      <sheetData sheetId="1541">
        <row r="8">
          <cell r="D8" t="str">
            <v>Paramaz Avedisian Building</v>
          </cell>
        </row>
      </sheetData>
      <sheetData sheetId="1542">
        <row r="8">
          <cell r="D8" t="str">
            <v>Paramaz Avedisian Building</v>
          </cell>
        </row>
      </sheetData>
      <sheetData sheetId="1543">
        <row r="8">
          <cell r="D8" t="str">
            <v>Paramaz Avedisian Building</v>
          </cell>
        </row>
      </sheetData>
      <sheetData sheetId="1544">
        <row r="8">
          <cell r="D8" t="str">
            <v>Paramaz Avedisian Building</v>
          </cell>
        </row>
      </sheetData>
      <sheetData sheetId="1545">
        <row r="8">
          <cell r="D8" t="str">
            <v>Paramaz Avedisian Building</v>
          </cell>
        </row>
      </sheetData>
      <sheetData sheetId="1546">
        <row r="8">
          <cell r="D8" t="str">
            <v>Paramaz Avedisian Building</v>
          </cell>
        </row>
      </sheetData>
      <sheetData sheetId="1547">
        <row r="8">
          <cell r="D8" t="str">
            <v>Paramaz Avedisian Building</v>
          </cell>
        </row>
      </sheetData>
      <sheetData sheetId="1548">
        <row r="8">
          <cell r="D8" t="str">
            <v>Paramaz Avedisian Building</v>
          </cell>
        </row>
      </sheetData>
      <sheetData sheetId="1549">
        <row r="8">
          <cell r="D8" t="str">
            <v>Paramaz Avedisian Building</v>
          </cell>
        </row>
      </sheetData>
      <sheetData sheetId="1550">
        <row r="8">
          <cell r="D8" t="str">
            <v>Paramaz Avedisian Building</v>
          </cell>
        </row>
      </sheetData>
      <sheetData sheetId="1551">
        <row r="8">
          <cell r="D8" t="str">
            <v>Paramaz Avedisian Building</v>
          </cell>
        </row>
      </sheetData>
      <sheetData sheetId="1552">
        <row r="8">
          <cell r="D8" t="str">
            <v>Paramaz Avedisian Building</v>
          </cell>
        </row>
      </sheetData>
      <sheetData sheetId="1553">
        <row r="8">
          <cell r="D8" t="str">
            <v>Paramaz Avedisian Building</v>
          </cell>
        </row>
      </sheetData>
      <sheetData sheetId="1554">
        <row r="8">
          <cell r="D8" t="str">
            <v>Paramaz Avedisian Building</v>
          </cell>
        </row>
      </sheetData>
      <sheetData sheetId="1555">
        <row r="8">
          <cell r="D8" t="str">
            <v>Paramaz Avedisian Building</v>
          </cell>
        </row>
      </sheetData>
      <sheetData sheetId="1556">
        <row r="8">
          <cell r="D8" t="str">
            <v>Paramaz Avedisian Building</v>
          </cell>
        </row>
      </sheetData>
      <sheetData sheetId="1557">
        <row r="8">
          <cell r="D8" t="str">
            <v>Paramaz Avedisian Building</v>
          </cell>
        </row>
      </sheetData>
      <sheetData sheetId="1558">
        <row r="8">
          <cell r="D8" t="str">
            <v>Paramaz Avedisian Building</v>
          </cell>
        </row>
      </sheetData>
      <sheetData sheetId="1559">
        <row r="8">
          <cell r="D8" t="str">
            <v>Paramaz Avedisian Building</v>
          </cell>
        </row>
      </sheetData>
      <sheetData sheetId="1560">
        <row r="8">
          <cell r="D8" t="str">
            <v>Paramaz Avedisian Building</v>
          </cell>
        </row>
      </sheetData>
      <sheetData sheetId="1561">
        <row r="8">
          <cell r="D8" t="str">
            <v>Paramaz Avedisian Building</v>
          </cell>
        </row>
      </sheetData>
      <sheetData sheetId="1562">
        <row r="8">
          <cell r="D8" t="str">
            <v>Paramaz Avedisian Building</v>
          </cell>
        </row>
      </sheetData>
      <sheetData sheetId="1563">
        <row r="8">
          <cell r="D8" t="str">
            <v>Paramaz Avedisian Building</v>
          </cell>
        </row>
      </sheetData>
      <sheetData sheetId="1564">
        <row r="8">
          <cell r="D8" t="str">
            <v>Paramaz Avedisian Building</v>
          </cell>
        </row>
      </sheetData>
      <sheetData sheetId="1565">
        <row r="8">
          <cell r="D8" t="str">
            <v>Paramaz Avedisian Building</v>
          </cell>
        </row>
      </sheetData>
      <sheetData sheetId="1566">
        <row r="8">
          <cell r="D8" t="str">
            <v>Paramaz Avedisian Building</v>
          </cell>
        </row>
      </sheetData>
      <sheetData sheetId="1567">
        <row r="8">
          <cell r="D8" t="str">
            <v>Paramaz Avedisian Building</v>
          </cell>
        </row>
      </sheetData>
      <sheetData sheetId="1568">
        <row r="8">
          <cell r="D8" t="str">
            <v>Paramaz Avedisian Building</v>
          </cell>
        </row>
      </sheetData>
      <sheetData sheetId="1569">
        <row r="8">
          <cell r="D8" t="str">
            <v>Paramaz Avedisian Building</v>
          </cell>
        </row>
      </sheetData>
      <sheetData sheetId="1570">
        <row r="8">
          <cell r="D8" t="str">
            <v>Paramaz Avedisian Building</v>
          </cell>
        </row>
      </sheetData>
      <sheetData sheetId="1571">
        <row r="8">
          <cell r="D8" t="str">
            <v>Paramaz Avedisian Building</v>
          </cell>
        </row>
      </sheetData>
      <sheetData sheetId="1572">
        <row r="8">
          <cell r="D8" t="str">
            <v>Paramaz Avedisian Building</v>
          </cell>
        </row>
      </sheetData>
      <sheetData sheetId="1573">
        <row r="8">
          <cell r="D8" t="str">
            <v>Paramaz Avedisian Building</v>
          </cell>
        </row>
      </sheetData>
      <sheetData sheetId="1574">
        <row r="8">
          <cell r="D8" t="str">
            <v>Paramaz Avedisian Building</v>
          </cell>
        </row>
      </sheetData>
      <sheetData sheetId="1575">
        <row r="8">
          <cell r="D8" t="str">
            <v>Paramaz Avedisian Building</v>
          </cell>
        </row>
      </sheetData>
      <sheetData sheetId="1576">
        <row r="8">
          <cell r="D8" t="str">
            <v>Paramaz Avedisian Building</v>
          </cell>
        </row>
      </sheetData>
      <sheetData sheetId="1577">
        <row r="8">
          <cell r="D8" t="str">
            <v>Paramaz Avedisian Building</v>
          </cell>
        </row>
      </sheetData>
      <sheetData sheetId="1578">
        <row r="8">
          <cell r="D8" t="str">
            <v>Paramaz Avedisian Building</v>
          </cell>
        </row>
      </sheetData>
      <sheetData sheetId="1579">
        <row r="8">
          <cell r="D8" t="str">
            <v>Paramaz Avedisian Building</v>
          </cell>
        </row>
      </sheetData>
      <sheetData sheetId="1580">
        <row r="8">
          <cell r="D8" t="str">
            <v>Paramaz Avedisian Building</v>
          </cell>
        </row>
      </sheetData>
      <sheetData sheetId="1581">
        <row r="8">
          <cell r="D8" t="str">
            <v>Paramaz Avedisian Building</v>
          </cell>
        </row>
      </sheetData>
      <sheetData sheetId="1582">
        <row r="8">
          <cell r="D8" t="str">
            <v>Paramaz Avedisian Building</v>
          </cell>
        </row>
      </sheetData>
      <sheetData sheetId="1583">
        <row r="8">
          <cell r="D8" t="str">
            <v>Paramaz Avedisian Building</v>
          </cell>
        </row>
      </sheetData>
      <sheetData sheetId="1584">
        <row r="8">
          <cell r="D8" t="str">
            <v>Paramaz Avedisian Building</v>
          </cell>
        </row>
      </sheetData>
      <sheetData sheetId="1585">
        <row r="8">
          <cell r="D8" t="str">
            <v>Paramaz Avedisian Building</v>
          </cell>
        </row>
      </sheetData>
      <sheetData sheetId="1586">
        <row r="8">
          <cell r="D8" t="str">
            <v>Paramaz Avedisian Building</v>
          </cell>
        </row>
      </sheetData>
      <sheetData sheetId="1587">
        <row r="8">
          <cell r="D8" t="str">
            <v>Paramaz Avedisian Building</v>
          </cell>
        </row>
      </sheetData>
      <sheetData sheetId="1588">
        <row r="8">
          <cell r="D8" t="str">
            <v>Paramaz Avedisian Building</v>
          </cell>
        </row>
      </sheetData>
      <sheetData sheetId="1589">
        <row r="8">
          <cell r="D8" t="str">
            <v>Paramaz Avedisian Building</v>
          </cell>
        </row>
      </sheetData>
      <sheetData sheetId="1590">
        <row r="8">
          <cell r="D8" t="str">
            <v>Paramaz Avedisian Building</v>
          </cell>
        </row>
      </sheetData>
      <sheetData sheetId="1591">
        <row r="8">
          <cell r="D8" t="str">
            <v>Paramaz Avedisian Building</v>
          </cell>
        </row>
      </sheetData>
      <sheetData sheetId="1592">
        <row r="8">
          <cell r="D8" t="str">
            <v>Paramaz Avedisian Building</v>
          </cell>
        </row>
      </sheetData>
      <sheetData sheetId="1593">
        <row r="8">
          <cell r="D8" t="str">
            <v>Paramaz Avedisian Building</v>
          </cell>
        </row>
      </sheetData>
      <sheetData sheetId="1594">
        <row r="8">
          <cell r="D8" t="str">
            <v>Paramaz Avedisian Building</v>
          </cell>
        </row>
      </sheetData>
      <sheetData sheetId="1595">
        <row r="8">
          <cell r="D8" t="str">
            <v>Paramaz Avedisian Building</v>
          </cell>
        </row>
      </sheetData>
      <sheetData sheetId="1596">
        <row r="8">
          <cell r="D8" t="str">
            <v>Paramaz Avedisian Building</v>
          </cell>
        </row>
      </sheetData>
      <sheetData sheetId="1597">
        <row r="8">
          <cell r="D8" t="str">
            <v>Paramaz Avedisian Building</v>
          </cell>
        </row>
      </sheetData>
      <sheetData sheetId="1598">
        <row r="8">
          <cell r="D8" t="str">
            <v>Paramaz Avedisian Building</v>
          </cell>
        </row>
      </sheetData>
      <sheetData sheetId="1599">
        <row r="8">
          <cell r="D8" t="str">
            <v>Paramaz Avedisian Building</v>
          </cell>
        </row>
      </sheetData>
      <sheetData sheetId="1600">
        <row r="8">
          <cell r="D8" t="str">
            <v>Paramaz Avedisian Building</v>
          </cell>
        </row>
      </sheetData>
      <sheetData sheetId="1601">
        <row r="8">
          <cell r="D8" t="str">
            <v>Paramaz Avedisian Building</v>
          </cell>
        </row>
      </sheetData>
      <sheetData sheetId="1602">
        <row r="8">
          <cell r="D8" t="str">
            <v>Paramaz Avedisian Building</v>
          </cell>
        </row>
      </sheetData>
      <sheetData sheetId="1603">
        <row r="8">
          <cell r="D8" t="str">
            <v>Paramaz Avedisian Building</v>
          </cell>
        </row>
      </sheetData>
      <sheetData sheetId="1604">
        <row r="8">
          <cell r="D8" t="str">
            <v>Paramaz Avedisian Building</v>
          </cell>
        </row>
      </sheetData>
      <sheetData sheetId="1605">
        <row r="8">
          <cell r="D8" t="str">
            <v>Paramaz Avedisian Building</v>
          </cell>
        </row>
      </sheetData>
      <sheetData sheetId="1606">
        <row r="8">
          <cell r="D8" t="str">
            <v>Paramaz Avedisian Building</v>
          </cell>
        </row>
      </sheetData>
      <sheetData sheetId="1607">
        <row r="8">
          <cell r="D8" t="str">
            <v>Paramaz Avedisian Building</v>
          </cell>
        </row>
      </sheetData>
      <sheetData sheetId="1608">
        <row r="8">
          <cell r="D8" t="str">
            <v>Paramaz Avedisian Building</v>
          </cell>
        </row>
      </sheetData>
      <sheetData sheetId="1609">
        <row r="8">
          <cell r="D8" t="str">
            <v>Paramaz Avedisian Building</v>
          </cell>
        </row>
      </sheetData>
      <sheetData sheetId="1610">
        <row r="8">
          <cell r="D8" t="str">
            <v>Paramaz Avedisian Building</v>
          </cell>
        </row>
      </sheetData>
      <sheetData sheetId="1611">
        <row r="8">
          <cell r="D8" t="str">
            <v>Paramaz Avedisian Building</v>
          </cell>
        </row>
      </sheetData>
      <sheetData sheetId="1612">
        <row r="8">
          <cell r="D8" t="str">
            <v>Paramaz Avedisian Building</v>
          </cell>
        </row>
      </sheetData>
      <sheetData sheetId="1613">
        <row r="8">
          <cell r="D8" t="str">
            <v>Paramaz Avedisian Building</v>
          </cell>
        </row>
      </sheetData>
      <sheetData sheetId="1614">
        <row r="8">
          <cell r="D8" t="str">
            <v>Paramaz Avedisian Building</v>
          </cell>
        </row>
      </sheetData>
      <sheetData sheetId="1615">
        <row r="8">
          <cell r="D8" t="str">
            <v>Paramaz Avedisian Building</v>
          </cell>
        </row>
      </sheetData>
      <sheetData sheetId="1616">
        <row r="8">
          <cell r="D8" t="str">
            <v>Paramaz Avedisian Building</v>
          </cell>
        </row>
      </sheetData>
      <sheetData sheetId="1617">
        <row r="8">
          <cell r="D8" t="str">
            <v>Paramaz Avedisian Building</v>
          </cell>
        </row>
      </sheetData>
      <sheetData sheetId="1618">
        <row r="8">
          <cell r="D8" t="str">
            <v>Paramaz Avedisian Building</v>
          </cell>
        </row>
      </sheetData>
      <sheetData sheetId="1619">
        <row r="8">
          <cell r="D8" t="str">
            <v>Paramaz Avedisian Building</v>
          </cell>
        </row>
      </sheetData>
      <sheetData sheetId="1620">
        <row r="8">
          <cell r="D8" t="str">
            <v>Paramaz Avedisian Building</v>
          </cell>
        </row>
      </sheetData>
      <sheetData sheetId="1621">
        <row r="8">
          <cell r="D8" t="str">
            <v>Paramaz Avedisian Building</v>
          </cell>
        </row>
      </sheetData>
      <sheetData sheetId="1622">
        <row r="8">
          <cell r="D8" t="str">
            <v>Paramaz Avedisian Building</v>
          </cell>
        </row>
      </sheetData>
      <sheetData sheetId="1623">
        <row r="8">
          <cell r="D8" t="str">
            <v>Paramaz Avedisian Building</v>
          </cell>
        </row>
      </sheetData>
      <sheetData sheetId="1624">
        <row r="8">
          <cell r="D8" t="str">
            <v>Paramaz Avedisian Building</v>
          </cell>
        </row>
      </sheetData>
      <sheetData sheetId="1625">
        <row r="8">
          <cell r="D8" t="str">
            <v>Paramaz Avedisian Building</v>
          </cell>
        </row>
      </sheetData>
      <sheetData sheetId="1626">
        <row r="8">
          <cell r="D8" t="str">
            <v>Paramaz Avedisian Building</v>
          </cell>
        </row>
      </sheetData>
      <sheetData sheetId="1627">
        <row r="8">
          <cell r="D8" t="str">
            <v>Paramaz Avedisian Building</v>
          </cell>
        </row>
      </sheetData>
      <sheetData sheetId="1628">
        <row r="8">
          <cell r="D8" t="str">
            <v>Paramaz Avedisian Building</v>
          </cell>
        </row>
      </sheetData>
      <sheetData sheetId="1629">
        <row r="8">
          <cell r="D8" t="str">
            <v>Paramaz Avedisian Building</v>
          </cell>
        </row>
      </sheetData>
      <sheetData sheetId="1630">
        <row r="8">
          <cell r="D8" t="str">
            <v>Paramaz Avedisian Building</v>
          </cell>
        </row>
      </sheetData>
      <sheetData sheetId="1631">
        <row r="8">
          <cell r="D8" t="str">
            <v>Paramaz Avedisian Building</v>
          </cell>
        </row>
      </sheetData>
      <sheetData sheetId="1632">
        <row r="8">
          <cell r="D8" t="str">
            <v>Paramaz Avedisian Building</v>
          </cell>
        </row>
      </sheetData>
      <sheetData sheetId="1633">
        <row r="8">
          <cell r="D8" t="str">
            <v>Paramaz Avedisian Building</v>
          </cell>
        </row>
      </sheetData>
      <sheetData sheetId="1634">
        <row r="8">
          <cell r="D8" t="str">
            <v>Paramaz Avedisian Building</v>
          </cell>
        </row>
      </sheetData>
      <sheetData sheetId="1635">
        <row r="8">
          <cell r="D8" t="str">
            <v>Paramaz Avedisian Building</v>
          </cell>
        </row>
      </sheetData>
      <sheetData sheetId="1636">
        <row r="8">
          <cell r="D8" t="str">
            <v>Paramaz Avedisian Building</v>
          </cell>
        </row>
      </sheetData>
      <sheetData sheetId="1637">
        <row r="8">
          <cell r="D8" t="str">
            <v>Paramaz Avedisian Building</v>
          </cell>
        </row>
      </sheetData>
      <sheetData sheetId="1638">
        <row r="8">
          <cell r="D8" t="str">
            <v>Paramaz Avedisian Building</v>
          </cell>
        </row>
      </sheetData>
      <sheetData sheetId="1639">
        <row r="8">
          <cell r="D8" t="str">
            <v>Paramaz Avedisian Building</v>
          </cell>
        </row>
      </sheetData>
      <sheetData sheetId="1640">
        <row r="8">
          <cell r="D8" t="str">
            <v>Paramaz Avedisian Building</v>
          </cell>
        </row>
      </sheetData>
      <sheetData sheetId="1641">
        <row r="8">
          <cell r="D8" t="str">
            <v>Paramaz Avedisian Building</v>
          </cell>
        </row>
      </sheetData>
      <sheetData sheetId="1642">
        <row r="8">
          <cell r="D8" t="str">
            <v>Paramaz Avedisian Building</v>
          </cell>
        </row>
      </sheetData>
      <sheetData sheetId="1643">
        <row r="8">
          <cell r="D8" t="str">
            <v>Paramaz Avedisian Building</v>
          </cell>
        </row>
      </sheetData>
      <sheetData sheetId="1644">
        <row r="8">
          <cell r="D8" t="str">
            <v>Paramaz Avedisian Building</v>
          </cell>
        </row>
      </sheetData>
      <sheetData sheetId="1645">
        <row r="8">
          <cell r="D8" t="str">
            <v>Paramaz Avedisian Building</v>
          </cell>
        </row>
      </sheetData>
      <sheetData sheetId="1646">
        <row r="8">
          <cell r="D8" t="str">
            <v>Paramaz Avedisian Building</v>
          </cell>
        </row>
      </sheetData>
      <sheetData sheetId="1647">
        <row r="8">
          <cell r="D8" t="str">
            <v>Paramaz Avedisian Building</v>
          </cell>
        </row>
      </sheetData>
      <sheetData sheetId="1648">
        <row r="8">
          <cell r="D8" t="str">
            <v>Paramaz Avedisian Building</v>
          </cell>
        </row>
      </sheetData>
      <sheetData sheetId="1649">
        <row r="8">
          <cell r="D8" t="str">
            <v>Paramaz Avedisian Building</v>
          </cell>
        </row>
      </sheetData>
      <sheetData sheetId="1650">
        <row r="8">
          <cell r="D8" t="str">
            <v>Paramaz Avedisian Building</v>
          </cell>
        </row>
      </sheetData>
      <sheetData sheetId="1651">
        <row r="8">
          <cell r="D8" t="str">
            <v>Paramaz Avedisian Building</v>
          </cell>
        </row>
      </sheetData>
      <sheetData sheetId="1652">
        <row r="8">
          <cell r="D8" t="str">
            <v>Paramaz Avedisian Building</v>
          </cell>
        </row>
      </sheetData>
      <sheetData sheetId="1653">
        <row r="8">
          <cell r="D8" t="str">
            <v>Paramaz Avedisian Building</v>
          </cell>
        </row>
      </sheetData>
      <sheetData sheetId="1654">
        <row r="8">
          <cell r="D8" t="str">
            <v>Paramaz Avedisian Building</v>
          </cell>
        </row>
      </sheetData>
      <sheetData sheetId="1655">
        <row r="8">
          <cell r="D8" t="str">
            <v>Paramaz Avedisian Building</v>
          </cell>
        </row>
      </sheetData>
      <sheetData sheetId="1656">
        <row r="8">
          <cell r="D8" t="str">
            <v>Paramaz Avedisian Building</v>
          </cell>
        </row>
      </sheetData>
      <sheetData sheetId="1657">
        <row r="8">
          <cell r="D8" t="str">
            <v>Paramaz Avedisian Building</v>
          </cell>
        </row>
      </sheetData>
      <sheetData sheetId="1658">
        <row r="8">
          <cell r="D8" t="str">
            <v>Paramaz Avedisian Building</v>
          </cell>
        </row>
      </sheetData>
      <sheetData sheetId="1659">
        <row r="8">
          <cell r="D8" t="str">
            <v>Paramaz Avedisian Building</v>
          </cell>
        </row>
      </sheetData>
      <sheetData sheetId="1660">
        <row r="8">
          <cell r="D8" t="str">
            <v>Paramaz Avedisian Building</v>
          </cell>
        </row>
      </sheetData>
      <sheetData sheetId="1661">
        <row r="8">
          <cell r="D8" t="str">
            <v>Paramaz Avedisian Building</v>
          </cell>
        </row>
      </sheetData>
      <sheetData sheetId="1662">
        <row r="8">
          <cell r="D8" t="str">
            <v>Paramaz Avedisian Building</v>
          </cell>
        </row>
      </sheetData>
      <sheetData sheetId="1663">
        <row r="8">
          <cell r="D8" t="str">
            <v>Paramaz Avedisian Building</v>
          </cell>
        </row>
      </sheetData>
      <sheetData sheetId="1664">
        <row r="8">
          <cell r="D8" t="str">
            <v>Paramaz Avedisian Building</v>
          </cell>
        </row>
      </sheetData>
      <sheetData sheetId="1665">
        <row r="8">
          <cell r="D8" t="str">
            <v>Paramaz Avedisian Building</v>
          </cell>
        </row>
      </sheetData>
      <sheetData sheetId="1666">
        <row r="8">
          <cell r="D8" t="str">
            <v>Paramaz Avedisian Building</v>
          </cell>
        </row>
      </sheetData>
      <sheetData sheetId="1667">
        <row r="8">
          <cell r="D8" t="str">
            <v>Paramaz Avedisian Building</v>
          </cell>
        </row>
      </sheetData>
      <sheetData sheetId="1668">
        <row r="8">
          <cell r="D8" t="str">
            <v>Paramaz Avedisian Building</v>
          </cell>
        </row>
      </sheetData>
      <sheetData sheetId="1669">
        <row r="8">
          <cell r="D8" t="str">
            <v>Paramaz Avedisian Building</v>
          </cell>
        </row>
      </sheetData>
      <sheetData sheetId="1670">
        <row r="8">
          <cell r="D8" t="str">
            <v>Paramaz Avedisian Building</v>
          </cell>
        </row>
      </sheetData>
      <sheetData sheetId="1671">
        <row r="8">
          <cell r="D8" t="str">
            <v>Paramaz Avedisian Building</v>
          </cell>
        </row>
      </sheetData>
      <sheetData sheetId="1672">
        <row r="8">
          <cell r="D8" t="str">
            <v>Paramaz Avedisian Building</v>
          </cell>
        </row>
      </sheetData>
      <sheetData sheetId="1673">
        <row r="8">
          <cell r="D8" t="str">
            <v>Paramaz Avedisian Building</v>
          </cell>
        </row>
      </sheetData>
      <sheetData sheetId="1674">
        <row r="8">
          <cell r="D8" t="str">
            <v>Paramaz Avedisian Building</v>
          </cell>
        </row>
      </sheetData>
      <sheetData sheetId="1675">
        <row r="8">
          <cell r="D8" t="str">
            <v>Paramaz Avedisian Building</v>
          </cell>
        </row>
      </sheetData>
      <sheetData sheetId="1676">
        <row r="8">
          <cell r="D8" t="str">
            <v>Paramaz Avedisian Building</v>
          </cell>
        </row>
      </sheetData>
      <sheetData sheetId="1677">
        <row r="8">
          <cell r="D8" t="str">
            <v>Paramaz Avedisian Building</v>
          </cell>
        </row>
      </sheetData>
      <sheetData sheetId="1678">
        <row r="8">
          <cell r="D8" t="str">
            <v>Paramaz Avedisian Building</v>
          </cell>
        </row>
      </sheetData>
      <sheetData sheetId="1679">
        <row r="8">
          <cell r="D8" t="str">
            <v>Paramaz Avedisian Building</v>
          </cell>
        </row>
      </sheetData>
      <sheetData sheetId="1680">
        <row r="8">
          <cell r="D8" t="str">
            <v>Paramaz Avedisian Building</v>
          </cell>
        </row>
      </sheetData>
      <sheetData sheetId="1681">
        <row r="8">
          <cell r="D8" t="str">
            <v>Paramaz Avedisian Building</v>
          </cell>
        </row>
      </sheetData>
      <sheetData sheetId="1682">
        <row r="8">
          <cell r="D8" t="str">
            <v>Paramaz Avedisian Building</v>
          </cell>
        </row>
      </sheetData>
      <sheetData sheetId="1683">
        <row r="8">
          <cell r="D8" t="str">
            <v>Paramaz Avedisian Building</v>
          </cell>
        </row>
      </sheetData>
      <sheetData sheetId="1684">
        <row r="8">
          <cell r="D8" t="str">
            <v>Paramaz Avedisian Building</v>
          </cell>
        </row>
      </sheetData>
      <sheetData sheetId="1685">
        <row r="8">
          <cell r="D8" t="str">
            <v>Paramaz Avedisian Building</v>
          </cell>
        </row>
      </sheetData>
      <sheetData sheetId="1686">
        <row r="8">
          <cell r="D8" t="str">
            <v>Paramaz Avedisian Building</v>
          </cell>
        </row>
      </sheetData>
      <sheetData sheetId="1687">
        <row r="8">
          <cell r="D8" t="str">
            <v>Paramaz Avedisian Building</v>
          </cell>
        </row>
      </sheetData>
      <sheetData sheetId="1688">
        <row r="8">
          <cell r="D8" t="str">
            <v>Paramaz Avedisian Building</v>
          </cell>
        </row>
      </sheetData>
      <sheetData sheetId="1689">
        <row r="8">
          <cell r="D8" t="str">
            <v>Paramaz Avedisian Building</v>
          </cell>
        </row>
      </sheetData>
      <sheetData sheetId="1690">
        <row r="8">
          <cell r="D8" t="str">
            <v>Paramaz Avedisian Building</v>
          </cell>
        </row>
      </sheetData>
      <sheetData sheetId="1691">
        <row r="8">
          <cell r="D8" t="str">
            <v>Paramaz Avedisian Building</v>
          </cell>
        </row>
      </sheetData>
      <sheetData sheetId="1692">
        <row r="8">
          <cell r="D8" t="str">
            <v>Paramaz Avedisian Building</v>
          </cell>
        </row>
      </sheetData>
      <sheetData sheetId="1693">
        <row r="8">
          <cell r="D8" t="str">
            <v>Paramaz Avedisian Building</v>
          </cell>
        </row>
      </sheetData>
      <sheetData sheetId="1694">
        <row r="8">
          <cell r="D8" t="str">
            <v>Paramaz Avedisian Building</v>
          </cell>
        </row>
      </sheetData>
      <sheetData sheetId="1695">
        <row r="8">
          <cell r="D8" t="str">
            <v>Paramaz Avedisian Building</v>
          </cell>
        </row>
      </sheetData>
      <sheetData sheetId="1696">
        <row r="8">
          <cell r="D8" t="str">
            <v>Paramaz Avedisian Building</v>
          </cell>
        </row>
      </sheetData>
      <sheetData sheetId="1697">
        <row r="8">
          <cell r="D8" t="str">
            <v>Paramaz Avedisian Building</v>
          </cell>
        </row>
      </sheetData>
      <sheetData sheetId="1698">
        <row r="8">
          <cell r="D8" t="str">
            <v>Paramaz Avedisian Building</v>
          </cell>
        </row>
      </sheetData>
      <sheetData sheetId="1699">
        <row r="8">
          <cell r="D8" t="str">
            <v>Paramaz Avedisian Building</v>
          </cell>
        </row>
      </sheetData>
      <sheetData sheetId="1700">
        <row r="8">
          <cell r="D8" t="str">
            <v>Paramaz Avedisian Building</v>
          </cell>
        </row>
      </sheetData>
      <sheetData sheetId="1701">
        <row r="8">
          <cell r="D8" t="str">
            <v>Paramaz Avedisian Building</v>
          </cell>
        </row>
      </sheetData>
      <sheetData sheetId="1702">
        <row r="8">
          <cell r="D8" t="str">
            <v>Paramaz Avedisian Building</v>
          </cell>
        </row>
      </sheetData>
      <sheetData sheetId="1703">
        <row r="8">
          <cell r="D8" t="str">
            <v>Paramaz Avedisian Building</v>
          </cell>
        </row>
      </sheetData>
      <sheetData sheetId="1704">
        <row r="8">
          <cell r="D8" t="str">
            <v>Paramaz Avedisian Building</v>
          </cell>
        </row>
      </sheetData>
      <sheetData sheetId="1705">
        <row r="8">
          <cell r="D8" t="str">
            <v>Paramaz Avedisian Building</v>
          </cell>
        </row>
      </sheetData>
      <sheetData sheetId="1706">
        <row r="8">
          <cell r="D8" t="str">
            <v>Paramaz Avedisian Building</v>
          </cell>
        </row>
      </sheetData>
      <sheetData sheetId="1707">
        <row r="8">
          <cell r="D8" t="str">
            <v>Paramaz Avedisian Building</v>
          </cell>
        </row>
      </sheetData>
      <sheetData sheetId="1708">
        <row r="8">
          <cell r="D8" t="str">
            <v>Paramaz Avedisian Building</v>
          </cell>
        </row>
      </sheetData>
      <sheetData sheetId="1709">
        <row r="8">
          <cell r="D8" t="str">
            <v>Paramaz Avedisian Building</v>
          </cell>
        </row>
      </sheetData>
      <sheetData sheetId="1710">
        <row r="8">
          <cell r="D8" t="str">
            <v>Paramaz Avedisian Building</v>
          </cell>
        </row>
      </sheetData>
      <sheetData sheetId="1711">
        <row r="8">
          <cell r="D8" t="str">
            <v>Paramaz Avedisian Building</v>
          </cell>
        </row>
      </sheetData>
      <sheetData sheetId="1712">
        <row r="8">
          <cell r="D8" t="str">
            <v>Paramaz Avedisian Building</v>
          </cell>
        </row>
      </sheetData>
      <sheetData sheetId="1713">
        <row r="8">
          <cell r="D8" t="str">
            <v>Paramaz Avedisian Building</v>
          </cell>
        </row>
      </sheetData>
      <sheetData sheetId="1714">
        <row r="8">
          <cell r="D8" t="str">
            <v>Paramaz Avedisian Building</v>
          </cell>
        </row>
      </sheetData>
      <sheetData sheetId="1715">
        <row r="8">
          <cell r="D8" t="str">
            <v>Paramaz Avedisian Building</v>
          </cell>
        </row>
      </sheetData>
      <sheetData sheetId="1716">
        <row r="8">
          <cell r="D8" t="str">
            <v>Paramaz Avedisian Building</v>
          </cell>
        </row>
      </sheetData>
      <sheetData sheetId="1717">
        <row r="8">
          <cell r="D8" t="str">
            <v>Paramaz Avedisian Building</v>
          </cell>
        </row>
      </sheetData>
      <sheetData sheetId="1718">
        <row r="8">
          <cell r="D8" t="str">
            <v>Paramaz Avedisian Building</v>
          </cell>
        </row>
      </sheetData>
      <sheetData sheetId="1719">
        <row r="8">
          <cell r="D8" t="str">
            <v>Paramaz Avedisian Building</v>
          </cell>
        </row>
      </sheetData>
      <sheetData sheetId="1720">
        <row r="8">
          <cell r="D8" t="str">
            <v>Paramaz Avedisian Building</v>
          </cell>
        </row>
      </sheetData>
      <sheetData sheetId="1721">
        <row r="8">
          <cell r="D8" t="str">
            <v>Paramaz Avedisian Building</v>
          </cell>
        </row>
      </sheetData>
      <sheetData sheetId="1722">
        <row r="8">
          <cell r="D8" t="str">
            <v>Paramaz Avedisian Building</v>
          </cell>
        </row>
      </sheetData>
      <sheetData sheetId="1723">
        <row r="8">
          <cell r="D8" t="str">
            <v>Paramaz Avedisian Building</v>
          </cell>
        </row>
      </sheetData>
      <sheetData sheetId="1724">
        <row r="8">
          <cell r="D8" t="str">
            <v>Paramaz Avedisian Building</v>
          </cell>
        </row>
      </sheetData>
      <sheetData sheetId="1725">
        <row r="8">
          <cell r="D8" t="str">
            <v>Paramaz Avedisian Building</v>
          </cell>
        </row>
      </sheetData>
      <sheetData sheetId="1726">
        <row r="8">
          <cell r="D8" t="str">
            <v>Paramaz Avedisian Building</v>
          </cell>
        </row>
      </sheetData>
      <sheetData sheetId="1727">
        <row r="8">
          <cell r="D8" t="str">
            <v>Paramaz Avedisian Building</v>
          </cell>
        </row>
      </sheetData>
      <sheetData sheetId="1728">
        <row r="8">
          <cell r="D8" t="str">
            <v>Paramaz Avedisian Building</v>
          </cell>
        </row>
      </sheetData>
      <sheetData sheetId="1729">
        <row r="8">
          <cell r="D8" t="str">
            <v>Paramaz Avedisian Building</v>
          </cell>
        </row>
      </sheetData>
      <sheetData sheetId="1730">
        <row r="8">
          <cell r="D8" t="str">
            <v>Paramaz Avedisian Building</v>
          </cell>
        </row>
      </sheetData>
      <sheetData sheetId="1731">
        <row r="8">
          <cell r="D8" t="str">
            <v>Paramaz Avedisian Building</v>
          </cell>
        </row>
      </sheetData>
      <sheetData sheetId="1732">
        <row r="8">
          <cell r="D8" t="str">
            <v>Paramaz Avedisian Building</v>
          </cell>
        </row>
      </sheetData>
      <sheetData sheetId="1733">
        <row r="8">
          <cell r="D8" t="str">
            <v>Paramaz Avedisian Building</v>
          </cell>
        </row>
      </sheetData>
      <sheetData sheetId="1734">
        <row r="8">
          <cell r="D8" t="str">
            <v>Paramaz Avedisian Building</v>
          </cell>
        </row>
      </sheetData>
      <sheetData sheetId="1735">
        <row r="8">
          <cell r="D8" t="str">
            <v>Paramaz Avedisian Building</v>
          </cell>
        </row>
      </sheetData>
      <sheetData sheetId="1736">
        <row r="8">
          <cell r="D8" t="str">
            <v>Paramaz Avedisian Building</v>
          </cell>
        </row>
      </sheetData>
      <sheetData sheetId="1737">
        <row r="8">
          <cell r="D8" t="str">
            <v>Paramaz Avedisian Building</v>
          </cell>
        </row>
      </sheetData>
      <sheetData sheetId="1738">
        <row r="8">
          <cell r="D8" t="str">
            <v>Paramaz Avedisian Building</v>
          </cell>
        </row>
      </sheetData>
      <sheetData sheetId="1739">
        <row r="8">
          <cell r="D8" t="str">
            <v>Paramaz Avedisian Building</v>
          </cell>
        </row>
      </sheetData>
      <sheetData sheetId="1740">
        <row r="8">
          <cell r="D8" t="str">
            <v>Paramaz Avedisian Building</v>
          </cell>
        </row>
      </sheetData>
      <sheetData sheetId="1741">
        <row r="8">
          <cell r="D8" t="str">
            <v>Paramaz Avedisian Building</v>
          </cell>
        </row>
      </sheetData>
      <sheetData sheetId="1742">
        <row r="8">
          <cell r="D8" t="str">
            <v>Paramaz Avedisian Building</v>
          </cell>
        </row>
      </sheetData>
      <sheetData sheetId="1743">
        <row r="8">
          <cell r="D8" t="str">
            <v>Paramaz Avedisian Building</v>
          </cell>
        </row>
      </sheetData>
      <sheetData sheetId="1744">
        <row r="8">
          <cell r="D8" t="str">
            <v>Paramaz Avedisian Building</v>
          </cell>
        </row>
      </sheetData>
      <sheetData sheetId="1745">
        <row r="8">
          <cell r="D8" t="str">
            <v>Paramaz Avedisian Building</v>
          </cell>
        </row>
      </sheetData>
      <sheetData sheetId="1746">
        <row r="8">
          <cell r="D8" t="str">
            <v>Paramaz Avedisian Building</v>
          </cell>
        </row>
      </sheetData>
      <sheetData sheetId="1747">
        <row r="8">
          <cell r="D8" t="str">
            <v>Paramaz Avedisian Building</v>
          </cell>
        </row>
      </sheetData>
      <sheetData sheetId="1748">
        <row r="8">
          <cell r="D8" t="str">
            <v>Paramaz Avedisian Building</v>
          </cell>
        </row>
      </sheetData>
      <sheetData sheetId="1749">
        <row r="8">
          <cell r="D8" t="str">
            <v>Paramaz Avedisian Building</v>
          </cell>
        </row>
      </sheetData>
      <sheetData sheetId="1750">
        <row r="8">
          <cell r="D8" t="str">
            <v>Paramaz Avedisian Building</v>
          </cell>
        </row>
      </sheetData>
      <sheetData sheetId="1751">
        <row r="8">
          <cell r="D8" t="str">
            <v>Paramaz Avedisian Building</v>
          </cell>
        </row>
      </sheetData>
      <sheetData sheetId="1752">
        <row r="8">
          <cell r="D8" t="str">
            <v>Paramaz Avedisian Building</v>
          </cell>
        </row>
      </sheetData>
      <sheetData sheetId="1753">
        <row r="8">
          <cell r="D8" t="str">
            <v>Paramaz Avedisian Building</v>
          </cell>
        </row>
      </sheetData>
      <sheetData sheetId="1754">
        <row r="8">
          <cell r="D8" t="str">
            <v>Paramaz Avedisian Building</v>
          </cell>
        </row>
      </sheetData>
      <sheetData sheetId="1755">
        <row r="8">
          <cell r="D8" t="str">
            <v>Paramaz Avedisian Building</v>
          </cell>
        </row>
      </sheetData>
      <sheetData sheetId="1756">
        <row r="8">
          <cell r="D8" t="str">
            <v>Paramaz Avedisian Building</v>
          </cell>
        </row>
      </sheetData>
      <sheetData sheetId="1757">
        <row r="8">
          <cell r="D8" t="str">
            <v>Paramaz Avedisian Building</v>
          </cell>
        </row>
      </sheetData>
      <sheetData sheetId="1758">
        <row r="8">
          <cell r="D8" t="str">
            <v>Paramaz Avedisian Building</v>
          </cell>
        </row>
      </sheetData>
      <sheetData sheetId="1759">
        <row r="8">
          <cell r="D8" t="str">
            <v>Paramaz Avedisian Building</v>
          </cell>
        </row>
      </sheetData>
      <sheetData sheetId="1760">
        <row r="8">
          <cell r="D8" t="str">
            <v>Paramaz Avedisian Building</v>
          </cell>
        </row>
      </sheetData>
      <sheetData sheetId="1761">
        <row r="8">
          <cell r="D8" t="str">
            <v>Paramaz Avedisian Building</v>
          </cell>
        </row>
      </sheetData>
      <sheetData sheetId="1762">
        <row r="8">
          <cell r="D8" t="str">
            <v>Paramaz Avedisian Building</v>
          </cell>
        </row>
      </sheetData>
      <sheetData sheetId="1763">
        <row r="8">
          <cell r="D8" t="str">
            <v>Paramaz Avedisian Building</v>
          </cell>
        </row>
      </sheetData>
      <sheetData sheetId="1764">
        <row r="8">
          <cell r="D8" t="str">
            <v>Paramaz Avedisian Building</v>
          </cell>
        </row>
      </sheetData>
      <sheetData sheetId="1765">
        <row r="8">
          <cell r="D8" t="str">
            <v>Paramaz Avedisian Building</v>
          </cell>
        </row>
      </sheetData>
      <sheetData sheetId="1766">
        <row r="8">
          <cell r="D8" t="str">
            <v>Paramaz Avedisian Building</v>
          </cell>
        </row>
      </sheetData>
      <sheetData sheetId="1767">
        <row r="8">
          <cell r="D8" t="str">
            <v>Paramaz Avedisian Building</v>
          </cell>
        </row>
      </sheetData>
      <sheetData sheetId="1768">
        <row r="8">
          <cell r="D8" t="str">
            <v>Paramaz Avedisian Building</v>
          </cell>
        </row>
      </sheetData>
      <sheetData sheetId="1769">
        <row r="8">
          <cell r="D8" t="str">
            <v>Paramaz Avedisian Building</v>
          </cell>
        </row>
      </sheetData>
      <sheetData sheetId="1770">
        <row r="8">
          <cell r="D8" t="str">
            <v>Paramaz Avedisian Building</v>
          </cell>
        </row>
      </sheetData>
      <sheetData sheetId="1771">
        <row r="8">
          <cell r="D8" t="str">
            <v>Paramaz Avedisian Building</v>
          </cell>
        </row>
      </sheetData>
      <sheetData sheetId="1772">
        <row r="8">
          <cell r="D8" t="str">
            <v>Paramaz Avedisian Building</v>
          </cell>
        </row>
      </sheetData>
      <sheetData sheetId="1773">
        <row r="8">
          <cell r="D8" t="str">
            <v>Paramaz Avedisian Building</v>
          </cell>
        </row>
      </sheetData>
      <sheetData sheetId="1774">
        <row r="8">
          <cell r="D8" t="str">
            <v>Paramaz Avedisian Building</v>
          </cell>
        </row>
      </sheetData>
      <sheetData sheetId="1775">
        <row r="8">
          <cell r="D8" t="str">
            <v>Paramaz Avedisian Building</v>
          </cell>
        </row>
      </sheetData>
      <sheetData sheetId="1776">
        <row r="8">
          <cell r="D8" t="str">
            <v>Paramaz Avedisian Building</v>
          </cell>
        </row>
      </sheetData>
      <sheetData sheetId="1777">
        <row r="8">
          <cell r="D8" t="str">
            <v>Paramaz Avedisian Building</v>
          </cell>
        </row>
      </sheetData>
      <sheetData sheetId="1778">
        <row r="8">
          <cell r="D8" t="str">
            <v>Paramaz Avedisian Building</v>
          </cell>
        </row>
      </sheetData>
      <sheetData sheetId="1779">
        <row r="8">
          <cell r="D8" t="str">
            <v>Paramaz Avedisian Building</v>
          </cell>
        </row>
      </sheetData>
      <sheetData sheetId="1780">
        <row r="8">
          <cell r="D8" t="str">
            <v>Paramaz Avedisian Building</v>
          </cell>
        </row>
      </sheetData>
      <sheetData sheetId="1781">
        <row r="8">
          <cell r="D8" t="str">
            <v>Paramaz Avedisian Building</v>
          </cell>
        </row>
      </sheetData>
      <sheetData sheetId="1782">
        <row r="8">
          <cell r="D8" t="str">
            <v>Paramaz Avedisian Building</v>
          </cell>
        </row>
      </sheetData>
      <sheetData sheetId="1783">
        <row r="8">
          <cell r="D8" t="str">
            <v>Paramaz Avedisian Building</v>
          </cell>
        </row>
      </sheetData>
      <sheetData sheetId="1784">
        <row r="8">
          <cell r="D8" t="str">
            <v>Paramaz Avedisian Building</v>
          </cell>
        </row>
      </sheetData>
      <sheetData sheetId="1785">
        <row r="8">
          <cell r="D8" t="str">
            <v>Paramaz Avedisian Building</v>
          </cell>
        </row>
      </sheetData>
      <sheetData sheetId="1786">
        <row r="8">
          <cell r="D8" t="str">
            <v>Paramaz Avedisian Building</v>
          </cell>
        </row>
      </sheetData>
      <sheetData sheetId="1787">
        <row r="8">
          <cell r="D8" t="str">
            <v>Paramaz Avedisian Building</v>
          </cell>
        </row>
      </sheetData>
      <sheetData sheetId="1788">
        <row r="8">
          <cell r="D8" t="str">
            <v>Paramaz Avedisian Building</v>
          </cell>
        </row>
      </sheetData>
      <sheetData sheetId="1789">
        <row r="8">
          <cell r="D8" t="str">
            <v>Paramaz Avedisian Building</v>
          </cell>
        </row>
      </sheetData>
      <sheetData sheetId="1790">
        <row r="8">
          <cell r="D8" t="str">
            <v>Paramaz Avedisian Building</v>
          </cell>
        </row>
      </sheetData>
      <sheetData sheetId="1791">
        <row r="8">
          <cell r="D8" t="str">
            <v>Paramaz Avedisian Building</v>
          </cell>
        </row>
      </sheetData>
      <sheetData sheetId="1792">
        <row r="8">
          <cell r="D8" t="str">
            <v>Paramaz Avedisian Building</v>
          </cell>
        </row>
      </sheetData>
      <sheetData sheetId="1793">
        <row r="8">
          <cell r="D8" t="str">
            <v>Paramaz Avedisian Building</v>
          </cell>
        </row>
      </sheetData>
      <sheetData sheetId="1794">
        <row r="8">
          <cell r="D8" t="str">
            <v>Paramaz Avedisian Building</v>
          </cell>
        </row>
      </sheetData>
      <sheetData sheetId="1795">
        <row r="8">
          <cell r="D8" t="str">
            <v>Paramaz Avedisian Building</v>
          </cell>
        </row>
      </sheetData>
      <sheetData sheetId="1796">
        <row r="8">
          <cell r="D8" t="str">
            <v>Paramaz Avedisian Building</v>
          </cell>
        </row>
      </sheetData>
      <sheetData sheetId="1797">
        <row r="8">
          <cell r="D8" t="str">
            <v>Paramaz Avedisian Building</v>
          </cell>
        </row>
      </sheetData>
      <sheetData sheetId="1798">
        <row r="8">
          <cell r="D8" t="str">
            <v>Paramaz Avedisian Building</v>
          </cell>
        </row>
      </sheetData>
      <sheetData sheetId="1799">
        <row r="8">
          <cell r="D8" t="str">
            <v>Paramaz Avedisian Building</v>
          </cell>
        </row>
      </sheetData>
      <sheetData sheetId="1800">
        <row r="8">
          <cell r="D8" t="str">
            <v>Paramaz Avedisian Building</v>
          </cell>
        </row>
      </sheetData>
      <sheetData sheetId="1801">
        <row r="8">
          <cell r="D8" t="str">
            <v>Paramaz Avedisian Building</v>
          </cell>
        </row>
      </sheetData>
      <sheetData sheetId="1802">
        <row r="8">
          <cell r="D8" t="str">
            <v>Paramaz Avedisian Building</v>
          </cell>
        </row>
      </sheetData>
      <sheetData sheetId="1803">
        <row r="8">
          <cell r="D8" t="str">
            <v>Paramaz Avedisian Building</v>
          </cell>
        </row>
      </sheetData>
      <sheetData sheetId="1804">
        <row r="8">
          <cell r="D8" t="str">
            <v>Paramaz Avedisian Building</v>
          </cell>
        </row>
      </sheetData>
      <sheetData sheetId="1805">
        <row r="8">
          <cell r="D8" t="str">
            <v>Paramaz Avedisian Building</v>
          </cell>
        </row>
      </sheetData>
      <sheetData sheetId="1806">
        <row r="8">
          <cell r="D8" t="str">
            <v>Paramaz Avedisian Building</v>
          </cell>
        </row>
      </sheetData>
      <sheetData sheetId="1807">
        <row r="8">
          <cell r="D8" t="str">
            <v>Paramaz Avedisian Building</v>
          </cell>
        </row>
      </sheetData>
      <sheetData sheetId="1808">
        <row r="8">
          <cell r="D8" t="str">
            <v>Paramaz Avedisian Building</v>
          </cell>
        </row>
      </sheetData>
      <sheetData sheetId="1809">
        <row r="8">
          <cell r="D8" t="str">
            <v>Paramaz Avedisian Building</v>
          </cell>
        </row>
      </sheetData>
      <sheetData sheetId="1810">
        <row r="8">
          <cell r="D8" t="str">
            <v>Paramaz Avedisian Building</v>
          </cell>
        </row>
      </sheetData>
      <sheetData sheetId="1811">
        <row r="8">
          <cell r="D8" t="str">
            <v>Paramaz Avedisian Building</v>
          </cell>
        </row>
      </sheetData>
      <sheetData sheetId="1812">
        <row r="8">
          <cell r="D8" t="str">
            <v>Paramaz Avedisian Building</v>
          </cell>
        </row>
      </sheetData>
      <sheetData sheetId="1813">
        <row r="8">
          <cell r="D8" t="str">
            <v>Paramaz Avedisian Building</v>
          </cell>
        </row>
      </sheetData>
      <sheetData sheetId="1814">
        <row r="8">
          <cell r="D8" t="str">
            <v>Paramaz Avedisian Building</v>
          </cell>
        </row>
      </sheetData>
      <sheetData sheetId="1815">
        <row r="8">
          <cell r="D8" t="str">
            <v>Paramaz Avedisian Building</v>
          </cell>
        </row>
      </sheetData>
      <sheetData sheetId="1816">
        <row r="8">
          <cell r="D8" t="str">
            <v>Paramaz Avedisian Building</v>
          </cell>
        </row>
      </sheetData>
      <sheetData sheetId="1817">
        <row r="8">
          <cell r="D8" t="str">
            <v>Paramaz Avedisian Building</v>
          </cell>
        </row>
      </sheetData>
      <sheetData sheetId="1818">
        <row r="8">
          <cell r="D8" t="str">
            <v>Paramaz Avedisian Building</v>
          </cell>
        </row>
      </sheetData>
      <sheetData sheetId="1819">
        <row r="8">
          <cell r="D8" t="str">
            <v>Paramaz Avedisian Building</v>
          </cell>
        </row>
      </sheetData>
      <sheetData sheetId="1820">
        <row r="8">
          <cell r="D8" t="str">
            <v>Paramaz Avedisian Building</v>
          </cell>
        </row>
      </sheetData>
      <sheetData sheetId="1821">
        <row r="8">
          <cell r="D8" t="str">
            <v>Paramaz Avedisian Building</v>
          </cell>
        </row>
      </sheetData>
      <sheetData sheetId="1822">
        <row r="8">
          <cell r="D8" t="str">
            <v>Paramaz Avedisian Building</v>
          </cell>
        </row>
      </sheetData>
      <sheetData sheetId="1823">
        <row r="8">
          <cell r="D8" t="str">
            <v>Paramaz Avedisian Building</v>
          </cell>
        </row>
      </sheetData>
      <sheetData sheetId="1824">
        <row r="8">
          <cell r="D8" t="str">
            <v>Paramaz Avedisian Building</v>
          </cell>
        </row>
      </sheetData>
      <sheetData sheetId="1825">
        <row r="8">
          <cell r="D8" t="str">
            <v>Paramaz Avedisian Building</v>
          </cell>
        </row>
      </sheetData>
      <sheetData sheetId="1826">
        <row r="8">
          <cell r="D8" t="str">
            <v>Paramaz Avedisian Building</v>
          </cell>
        </row>
      </sheetData>
      <sheetData sheetId="1827">
        <row r="8">
          <cell r="D8" t="str">
            <v>Paramaz Avedisian Building</v>
          </cell>
        </row>
      </sheetData>
      <sheetData sheetId="1828">
        <row r="8">
          <cell r="D8" t="str">
            <v>Paramaz Avedisian Building</v>
          </cell>
        </row>
      </sheetData>
      <sheetData sheetId="1829">
        <row r="8">
          <cell r="D8" t="str">
            <v>Paramaz Avedisian Building</v>
          </cell>
        </row>
      </sheetData>
      <sheetData sheetId="1830">
        <row r="8">
          <cell r="D8" t="str">
            <v>Paramaz Avedisian Building</v>
          </cell>
        </row>
      </sheetData>
      <sheetData sheetId="1831">
        <row r="8">
          <cell r="D8" t="str">
            <v>Paramaz Avedisian Building</v>
          </cell>
        </row>
      </sheetData>
      <sheetData sheetId="1832">
        <row r="8">
          <cell r="D8" t="str">
            <v>Paramaz Avedisian Building</v>
          </cell>
        </row>
      </sheetData>
      <sheetData sheetId="1833">
        <row r="8">
          <cell r="D8" t="str">
            <v>Paramaz Avedisian Building</v>
          </cell>
        </row>
      </sheetData>
      <sheetData sheetId="1834">
        <row r="8">
          <cell r="D8" t="str">
            <v>Paramaz Avedisian Building</v>
          </cell>
        </row>
      </sheetData>
      <sheetData sheetId="1835" refreshError="1"/>
      <sheetData sheetId="1836">
        <row r="8">
          <cell r="D8" t="str">
            <v>Paramaz Avedisian Building</v>
          </cell>
        </row>
      </sheetData>
      <sheetData sheetId="1837">
        <row r="8">
          <cell r="D8" t="str">
            <v>Paramaz Avedisian Building</v>
          </cell>
        </row>
      </sheetData>
      <sheetData sheetId="1838">
        <row r="8">
          <cell r="D8" t="str">
            <v>Paramaz Avedisian Building</v>
          </cell>
        </row>
      </sheetData>
      <sheetData sheetId="1839">
        <row r="8">
          <cell r="D8" t="str">
            <v>Paramaz Avedisian Building</v>
          </cell>
        </row>
      </sheetData>
      <sheetData sheetId="1840">
        <row r="8">
          <cell r="D8" t="str">
            <v>Paramaz Avedisian Building</v>
          </cell>
        </row>
      </sheetData>
      <sheetData sheetId="1841">
        <row r="8">
          <cell r="D8" t="str">
            <v>Paramaz Avedisian Building</v>
          </cell>
        </row>
      </sheetData>
      <sheetData sheetId="1842">
        <row r="8">
          <cell r="D8" t="str">
            <v>Paramaz Avedisian Building</v>
          </cell>
        </row>
      </sheetData>
      <sheetData sheetId="1843">
        <row r="8">
          <cell r="D8" t="str">
            <v>Paramaz Avedisian Building</v>
          </cell>
        </row>
      </sheetData>
      <sheetData sheetId="1844">
        <row r="8">
          <cell r="D8" t="str">
            <v>Paramaz Avedisian Building</v>
          </cell>
        </row>
      </sheetData>
      <sheetData sheetId="1845">
        <row r="8">
          <cell r="D8" t="str">
            <v>Paramaz Avedisian Building</v>
          </cell>
        </row>
      </sheetData>
      <sheetData sheetId="1846">
        <row r="8">
          <cell r="D8" t="str">
            <v>Paramaz Avedisian Building</v>
          </cell>
        </row>
      </sheetData>
      <sheetData sheetId="1847">
        <row r="8">
          <cell r="D8" t="str">
            <v>Paramaz Avedisian Building</v>
          </cell>
        </row>
      </sheetData>
      <sheetData sheetId="1848">
        <row r="8">
          <cell r="D8" t="str">
            <v>Paramaz Avedisian Building</v>
          </cell>
        </row>
      </sheetData>
      <sheetData sheetId="1849">
        <row r="8">
          <cell r="D8" t="str">
            <v>Paramaz Avedisian Building</v>
          </cell>
        </row>
      </sheetData>
      <sheetData sheetId="1850">
        <row r="8">
          <cell r="D8" t="str">
            <v>Paramaz Avedisian Building</v>
          </cell>
        </row>
      </sheetData>
      <sheetData sheetId="1851">
        <row r="8">
          <cell r="D8" t="str">
            <v>Paramaz Avedisian Building</v>
          </cell>
        </row>
      </sheetData>
      <sheetData sheetId="1852">
        <row r="8">
          <cell r="D8" t="str">
            <v>Paramaz Avedisian Building</v>
          </cell>
        </row>
      </sheetData>
      <sheetData sheetId="1853">
        <row r="8">
          <cell r="D8" t="str">
            <v>Paramaz Avedisian Building</v>
          </cell>
        </row>
      </sheetData>
      <sheetData sheetId="1854">
        <row r="8">
          <cell r="D8" t="str">
            <v>Paramaz Avedisian Building</v>
          </cell>
        </row>
      </sheetData>
      <sheetData sheetId="1855">
        <row r="8">
          <cell r="D8" t="str">
            <v>Paramaz Avedisian Building</v>
          </cell>
        </row>
      </sheetData>
      <sheetData sheetId="1856">
        <row r="8">
          <cell r="D8" t="str">
            <v>Paramaz Avedisian Building</v>
          </cell>
        </row>
      </sheetData>
      <sheetData sheetId="1857">
        <row r="8">
          <cell r="D8" t="str">
            <v>Paramaz Avedisian Building</v>
          </cell>
        </row>
      </sheetData>
      <sheetData sheetId="1858">
        <row r="8">
          <cell r="D8" t="str">
            <v>Paramaz Avedisian Building</v>
          </cell>
        </row>
      </sheetData>
      <sheetData sheetId="1859">
        <row r="8">
          <cell r="D8" t="str">
            <v>Paramaz Avedisian Building</v>
          </cell>
        </row>
      </sheetData>
      <sheetData sheetId="1860">
        <row r="8">
          <cell r="D8" t="str">
            <v>Paramaz Avedisian Building</v>
          </cell>
        </row>
      </sheetData>
      <sheetData sheetId="1861">
        <row r="8">
          <cell r="D8" t="str">
            <v>Paramaz Avedisian Building</v>
          </cell>
        </row>
      </sheetData>
      <sheetData sheetId="1862">
        <row r="8">
          <cell r="D8" t="str">
            <v>Paramaz Avedisian Building</v>
          </cell>
        </row>
      </sheetData>
      <sheetData sheetId="1863">
        <row r="8">
          <cell r="D8" t="str">
            <v>Paramaz Avedisian Building</v>
          </cell>
        </row>
      </sheetData>
      <sheetData sheetId="1864">
        <row r="8">
          <cell r="D8" t="str">
            <v>Paramaz Avedisian Building</v>
          </cell>
        </row>
      </sheetData>
      <sheetData sheetId="1865">
        <row r="8">
          <cell r="D8" t="str">
            <v>Paramaz Avedisian Building</v>
          </cell>
        </row>
      </sheetData>
      <sheetData sheetId="1866">
        <row r="8">
          <cell r="D8" t="str">
            <v>Paramaz Avedisian Building</v>
          </cell>
        </row>
      </sheetData>
      <sheetData sheetId="1867">
        <row r="8">
          <cell r="D8" t="str">
            <v>Paramaz Avedisian Building</v>
          </cell>
        </row>
      </sheetData>
      <sheetData sheetId="1868">
        <row r="8">
          <cell r="D8" t="str">
            <v>Paramaz Avedisian Building</v>
          </cell>
        </row>
      </sheetData>
      <sheetData sheetId="1869">
        <row r="8">
          <cell r="D8" t="str">
            <v>Paramaz Avedisian Building</v>
          </cell>
        </row>
      </sheetData>
      <sheetData sheetId="1870">
        <row r="8">
          <cell r="D8" t="str">
            <v>Paramaz Avedisian Building</v>
          </cell>
        </row>
      </sheetData>
      <sheetData sheetId="1871">
        <row r="8">
          <cell r="D8" t="str">
            <v>Paramaz Avedisian Building</v>
          </cell>
        </row>
      </sheetData>
      <sheetData sheetId="1872">
        <row r="8">
          <cell r="D8" t="str">
            <v>Paramaz Avedisian Building</v>
          </cell>
        </row>
      </sheetData>
      <sheetData sheetId="1873">
        <row r="8">
          <cell r="D8" t="str">
            <v>Paramaz Avedisian Building</v>
          </cell>
        </row>
      </sheetData>
      <sheetData sheetId="1874">
        <row r="8">
          <cell r="D8" t="str">
            <v>Paramaz Avedisian Building</v>
          </cell>
        </row>
      </sheetData>
      <sheetData sheetId="1875">
        <row r="8">
          <cell r="D8" t="str">
            <v>Paramaz Avedisian Building</v>
          </cell>
        </row>
      </sheetData>
      <sheetData sheetId="1876">
        <row r="8">
          <cell r="D8" t="str">
            <v>Paramaz Avedisian Building</v>
          </cell>
        </row>
      </sheetData>
      <sheetData sheetId="1877">
        <row r="8">
          <cell r="D8" t="str">
            <v>Paramaz Avedisian Building</v>
          </cell>
        </row>
      </sheetData>
      <sheetData sheetId="1878">
        <row r="8">
          <cell r="D8" t="str">
            <v>Paramaz Avedisian Building</v>
          </cell>
        </row>
      </sheetData>
      <sheetData sheetId="1879">
        <row r="8">
          <cell r="D8" t="str">
            <v>Paramaz Avedisian Building</v>
          </cell>
        </row>
      </sheetData>
      <sheetData sheetId="1880">
        <row r="8">
          <cell r="D8" t="str">
            <v>Paramaz Avedisian Building</v>
          </cell>
        </row>
      </sheetData>
      <sheetData sheetId="1881">
        <row r="8">
          <cell r="D8" t="str">
            <v>Paramaz Avedisian Building</v>
          </cell>
        </row>
      </sheetData>
      <sheetData sheetId="1882">
        <row r="8">
          <cell r="D8" t="str">
            <v>Paramaz Avedisian Building</v>
          </cell>
        </row>
      </sheetData>
      <sheetData sheetId="1883">
        <row r="8">
          <cell r="D8" t="str">
            <v>Paramaz Avedisian Building</v>
          </cell>
        </row>
      </sheetData>
      <sheetData sheetId="1884">
        <row r="8">
          <cell r="D8" t="str">
            <v>Paramaz Avedisian Building</v>
          </cell>
        </row>
      </sheetData>
      <sheetData sheetId="1885">
        <row r="8">
          <cell r="D8" t="str">
            <v>Paramaz Avedisian Building</v>
          </cell>
        </row>
      </sheetData>
      <sheetData sheetId="1886">
        <row r="8">
          <cell r="D8" t="str">
            <v>Paramaz Avedisian Building</v>
          </cell>
        </row>
      </sheetData>
      <sheetData sheetId="1887">
        <row r="8">
          <cell r="D8" t="str">
            <v>Paramaz Avedisian Building</v>
          </cell>
        </row>
      </sheetData>
      <sheetData sheetId="1888">
        <row r="8">
          <cell r="D8" t="str">
            <v>Paramaz Avedisian Building</v>
          </cell>
        </row>
      </sheetData>
      <sheetData sheetId="1889">
        <row r="8">
          <cell r="D8" t="str">
            <v>Paramaz Avedisian Building</v>
          </cell>
        </row>
      </sheetData>
      <sheetData sheetId="1890">
        <row r="8">
          <cell r="D8" t="str">
            <v>Paramaz Avedisian Building</v>
          </cell>
        </row>
      </sheetData>
      <sheetData sheetId="1891">
        <row r="8">
          <cell r="D8" t="str">
            <v>Paramaz Avedisian Building</v>
          </cell>
        </row>
      </sheetData>
      <sheetData sheetId="1892">
        <row r="8">
          <cell r="D8" t="str">
            <v>Paramaz Avedisian Building</v>
          </cell>
        </row>
      </sheetData>
      <sheetData sheetId="1893">
        <row r="8">
          <cell r="D8" t="str">
            <v>Paramaz Avedisian Building</v>
          </cell>
        </row>
      </sheetData>
      <sheetData sheetId="1894">
        <row r="8">
          <cell r="D8" t="str">
            <v>Paramaz Avedisian Building</v>
          </cell>
        </row>
      </sheetData>
      <sheetData sheetId="1895">
        <row r="8">
          <cell r="D8" t="str">
            <v>Paramaz Avedisian Building</v>
          </cell>
        </row>
      </sheetData>
      <sheetData sheetId="1896">
        <row r="8">
          <cell r="D8" t="str">
            <v>Paramaz Avedisian Building</v>
          </cell>
        </row>
      </sheetData>
      <sheetData sheetId="1897">
        <row r="8">
          <cell r="D8" t="str">
            <v>Paramaz Avedisian Building</v>
          </cell>
        </row>
      </sheetData>
      <sheetData sheetId="1898">
        <row r="8">
          <cell r="D8" t="str">
            <v>Paramaz Avedisian Building</v>
          </cell>
        </row>
      </sheetData>
      <sheetData sheetId="1899">
        <row r="8">
          <cell r="D8" t="str">
            <v>Paramaz Avedisian Building</v>
          </cell>
        </row>
      </sheetData>
      <sheetData sheetId="1900">
        <row r="8">
          <cell r="D8" t="str">
            <v>Paramaz Avedisian Building</v>
          </cell>
        </row>
      </sheetData>
      <sheetData sheetId="1901">
        <row r="8">
          <cell r="D8" t="str">
            <v>Paramaz Avedisian Building</v>
          </cell>
        </row>
      </sheetData>
      <sheetData sheetId="1902">
        <row r="8">
          <cell r="D8" t="str">
            <v>Paramaz Avedisian Building</v>
          </cell>
        </row>
      </sheetData>
      <sheetData sheetId="1903">
        <row r="8">
          <cell r="D8" t="str">
            <v>Paramaz Avedisian Building</v>
          </cell>
        </row>
      </sheetData>
      <sheetData sheetId="1904">
        <row r="8">
          <cell r="D8" t="str">
            <v>Paramaz Avedisian Building</v>
          </cell>
        </row>
      </sheetData>
      <sheetData sheetId="1905">
        <row r="8">
          <cell r="D8" t="str">
            <v>Paramaz Avedisian Building</v>
          </cell>
        </row>
      </sheetData>
      <sheetData sheetId="1906">
        <row r="8">
          <cell r="D8" t="str">
            <v>Paramaz Avedisian Building</v>
          </cell>
        </row>
      </sheetData>
      <sheetData sheetId="1907">
        <row r="8">
          <cell r="D8" t="str">
            <v>Paramaz Avedisian Building</v>
          </cell>
        </row>
      </sheetData>
      <sheetData sheetId="1908">
        <row r="8">
          <cell r="D8" t="str">
            <v>Paramaz Avedisian Building</v>
          </cell>
        </row>
      </sheetData>
      <sheetData sheetId="1909">
        <row r="8">
          <cell r="D8" t="str">
            <v>Paramaz Avedisian Building</v>
          </cell>
        </row>
      </sheetData>
      <sheetData sheetId="1910">
        <row r="8">
          <cell r="D8" t="str">
            <v>Paramaz Avedisian Building</v>
          </cell>
        </row>
      </sheetData>
      <sheetData sheetId="1911">
        <row r="8">
          <cell r="D8" t="str">
            <v>Paramaz Avedisian Building</v>
          </cell>
        </row>
      </sheetData>
      <sheetData sheetId="1912">
        <row r="8">
          <cell r="D8" t="str">
            <v>Paramaz Avedisian Building</v>
          </cell>
        </row>
      </sheetData>
      <sheetData sheetId="1913">
        <row r="8">
          <cell r="D8" t="str">
            <v>Paramaz Avedisian Building</v>
          </cell>
        </row>
      </sheetData>
      <sheetData sheetId="1914">
        <row r="8">
          <cell r="D8" t="str">
            <v>Paramaz Avedisian Building</v>
          </cell>
        </row>
      </sheetData>
      <sheetData sheetId="1915">
        <row r="8">
          <cell r="D8" t="str">
            <v>Paramaz Avedisian Building</v>
          </cell>
        </row>
      </sheetData>
      <sheetData sheetId="1916">
        <row r="8">
          <cell r="D8" t="str">
            <v>Paramaz Avedisian Building</v>
          </cell>
        </row>
      </sheetData>
      <sheetData sheetId="1917">
        <row r="8">
          <cell r="D8" t="str">
            <v>Paramaz Avedisian Building</v>
          </cell>
        </row>
      </sheetData>
      <sheetData sheetId="1918">
        <row r="8">
          <cell r="D8" t="str">
            <v>Paramaz Avedisian Building</v>
          </cell>
        </row>
      </sheetData>
      <sheetData sheetId="1919">
        <row r="8">
          <cell r="D8" t="str">
            <v>Paramaz Avedisian Building</v>
          </cell>
        </row>
      </sheetData>
      <sheetData sheetId="1920">
        <row r="8">
          <cell r="D8" t="str">
            <v>Paramaz Avedisian Building</v>
          </cell>
        </row>
      </sheetData>
      <sheetData sheetId="1921">
        <row r="8">
          <cell r="D8" t="str">
            <v>Paramaz Avedisian Building</v>
          </cell>
        </row>
      </sheetData>
      <sheetData sheetId="1922">
        <row r="8">
          <cell r="D8" t="str">
            <v>Paramaz Avedisian Building</v>
          </cell>
        </row>
      </sheetData>
      <sheetData sheetId="1923">
        <row r="8">
          <cell r="D8" t="str">
            <v>Paramaz Avedisian Building</v>
          </cell>
        </row>
      </sheetData>
      <sheetData sheetId="1924">
        <row r="8">
          <cell r="D8" t="str">
            <v>Paramaz Avedisian Building</v>
          </cell>
        </row>
      </sheetData>
      <sheetData sheetId="1925">
        <row r="8">
          <cell r="D8" t="str">
            <v>Paramaz Avedisian Building</v>
          </cell>
        </row>
      </sheetData>
      <sheetData sheetId="1926">
        <row r="8">
          <cell r="D8" t="str">
            <v>Paramaz Avedisian Building</v>
          </cell>
        </row>
      </sheetData>
      <sheetData sheetId="1927">
        <row r="8">
          <cell r="D8" t="str">
            <v>Paramaz Avedisian Building</v>
          </cell>
        </row>
      </sheetData>
      <sheetData sheetId="1928">
        <row r="8">
          <cell r="D8" t="str">
            <v>Paramaz Avedisian Building</v>
          </cell>
        </row>
      </sheetData>
      <sheetData sheetId="1929">
        <row r="8">
          <cell r="D8" t="str">
            <v>Paramaz Avedisian Building</v>
          </cell>
        </row>
      </sheetData>
      <sheetData sheetId="1930">
        <row r="8">
          <cell r="D8" t="str">
            <v>Paramaz Avedisian Building</v>
          </cell>
        </row>
      </sheetData>
      <sheetData sheetId="1931">
        <row r="8">
          <cell r="D8" t="str">
            <v>Paramaz Avedisian Building</v>
          </cell>
        </row>
      </sheetData>
      <sheetData sheetId="1932">
        <row r="8">
          <cell r="D8" t="str">
            <v>Paramaz Avedisian Building</v>
          </cell>
        </row>
      </sheetData>
      <sheetData sheetId="1933">
        <row r="8">
          <cell r="D8" t="str">
            <v>Paramaz Avedisian Building</v>
          </cell>
        </row>
      </sheetData>
      <sheetData sheetId="1934">
        <row r="8">
          <cell r="D8" t="str">
            <v>Paramaz Avedisian Building</v>
          </cell>
        </row>
      </sheetData>
      <sheetData sheetId="1935">
        <row r="8">
          <cell r="D8" t="str">
            <v>Paramaz Avedisian Building</v>
          </cell>
        </row>
      </sheetData>
      <sheetData sheetId="1936">
        <row r="8">
          <cell r="D8" t="str">
            <v>Paramaz Avedisian Building</v>
          </cell>
        </row>
      </sheetData>
      <sheetData sheetId="1937">
        <row r="8">
          <cell r="D8" t="str">
            <v>Paramaz Avedisian Building</v>
          </cell>
        </row>
      </sheetData>
      <sheetData sheetId="1938">
        <row r="8">
          <cell r="D8" t="str">
            <v>Paramaz Avedisian Building</v>
          </cell>
        </row>
      </sheetData>
      <sheetData sheetId="1939">
        <row r="8">
          <cell r="D8" t="str">
            <v>Paramaz Avedisian Building</v>
          </cell>
        </row>
      </sheetData>
      <sheetData sheetId="1940">
        <row r="8">
          <cell r="D8" t="str">
            <v>Paramaz Avedisian Building</v>
          </cell>
        </row>
      </sheetData>
      <sheetData sheetId="1941">
        <row r="8">
          <cell r="D8" t="str">
            <v>Paramaz Avedisian Building</v>
          </cell>
        </row>
      </sheetData>
      <sheetData sheetId="1942">
        <row r="8">
          <cell r="D8" t="str">
            <v>Paramaz Avedisian Building</v>
          </cell>
        </row>
      </sheetData>
      <sheetData sheetId="1943">
        <row r="8">
          <cell r="D8" t="str">
            <v>Paramaz Avedisian Building</v>
          </cell>
        </row>
      </sheetData>
      <sheetData sheetId="1944">
        <row r="8">
          <cell r="D8" t="str">
            <v>Paramaz Avedisian Building</v>
          </cell>
        </row>
      </sheetData>
      <sheetData sheetId="1945">
        <row r="8">
          <cell r="D8" t="str">
            <v>Paramaz Avedisian Building</v>
          </cell>
        </row>
      </sheetData>
      <sheetData sheetId="1946">
        <row r="8">
          <cell r="D8" t="str">
            <v>Paramaz Avedisian Building</v>
          </cell>
        </row>
      </sheetData>
      <sheetData sheetId="1947">
        <row r="8">
          <cell r="D8" t="str">
            <v>Paramaz Avedisian Building</v>
          </cell>
        </row>
      </sheetData>
      <sheetData sheetId="1948">
        <row r="8">
          <cell r="D8" t="str">
            <v>Paramaz Avedisian Building</v>
          </cell>
        </row>
      </sheetData>
      <sheetData sheetId="1949">
        <row r="8">
          <cell r="D8" t="str">
            <v>Paramaz Avedisian Building</v>
          </cell>
        </row>
      </sheetData>
      <sheetData sheetId="1950">
        <row r="8">
          <cell r="D8" t="str">
            <v>Paramaz Avedisian Building</v>
          </cell>
        </row>
      </sheetData>
      <sheetData sheetId="1951">
        <row r="8">
          <cell r="D8" t="str">
            <v>Paramaz Avedisian Building</v>
          </cell>
        </row>
      </sheetData>
      <sheetData sheetId="1952">
        <row r="8">
          <cell r="D8" t="str">
            <v>Paramaz Avedisian Building</v>
          </cell>
        </row>
      </sheetData>
      <sheetData sheetId="1953">
        <row r="8">
          <cell r="D8" t="str">
            <v>Paramaz Avedisian Building</v>
          </cell>
        </row>
      </sheetData>
      <sheetData sheetId="1954">
        <row r="8">
          <cell r="D8" t="str">
            <v>Paramaz Avedisian Building</v>
          </cell>
        </row>
      </sheetData>
      <sheetData sheetId="1955">
        <row r="8">
          <cell r="D8" t="str">
            <v>Paramaz Avedisian Building</v>
          </cell>
        </row>
      </sheetData>
      <sheetData sheetId="1956">
        <row r="8">
          <cell r="D8" t="str">
            <v>Paramaz Avedisian Building</v>
          </cell>
        </row>
      </sheetData>
      <sheetData sheetId="1957">
        <row r="8">
          <cell r="D8" t="str">
            <v>Paramaz Avedisian Building</v>
          </cell>
        </row>
      </sheetData>
      <sheetData sheetId="1958">
        <row r="8">
          <cell r="D8" t="str">
            <v>Paramaz Avedisian Building</v>
          </cell>
        </row>
      </sheetData>
      <sheetData sheetId="1959">
        <row r="8">
          <cell r="D8" t="str">
            <v>Paramaz Avedisian Building</v>
          </cell>
        </row>
      </sheetData>
      <sheetData sheetId="1960">
        <row r="8">
          <cell r="D8" t="str">
            <v>Paramaz Avedisian Building</v>
          </cell>
        </row>
      </sheetData>
      <sheetData sheetId="1961">
        <row r="8">
          <cell r="D8" t="str">
            <v>Paramaz Avedisian Building</v>
          </cell>
        </row>
      </sheetData>
      <sheetData sheetId="1962">
        <row r="8">
          <cell r="D8" t="str">
            <v>Paramaz Avedisian Building</v>
          </cell>
        </row>
      </sheetData>
      <sheetData sheetId="1963">
        <row r="8">
          <cell r="D8" t="str">
            <v>Paramaz Avedisian Building</v>
          </cell>
        </row>
      </sheetData>
      <sheetData sheetId="1964">
        <row r="8">
          <cell r="D8" t="str">
            <v>Paramaz Avedisian Building</v>
          </cell>
        </row>
      </sheetData>
      <sheetData sheetId="1965">
        <row r="8">
          <cell r="D8" t="str">
            <v>Paramaz Avedisian Building</v>
          </cell>
        </row>
      </sheetData>
      <sheetData sheetId="1966">
        <row r="8">
          <cell r="D8" t="str">
            <v>Paramaz Avedisian Building</v>
          </cell>
        </row>
      </sheetData>
      <sheetData sheetId="1967">
        <row r="8">
          <cell r="D8" t="str">
            <v>Paramaz Avedisian Building</v>
          </cell>
        </row>
      </sheetData>
      <sheetData sheetId="1968">
        <row r="8">
          <cell r="D8" t="str">
            <v>Paramaz Avedisian Building</v>
          </cell>
        </row>
      </sheetData>
      <sheetData sheetId="1969">
        <row r="8">
          <cell r="D8" t="str">
            <v>Paramaz Avedisian Building</v>
          </cell>
        </row>
      </sheetData>
      <sheetData sheetId="1970">
        <row r="8">
          <cell r="D8" t="str">
            <v>Paramaz Avedisian Building</v>
          </cell>
        </row>
      </sheetData>
      <sheetData sheetId="1971">
        <row r="8">
          <cell r="D8" t="str">
            <v>Paramaz Avedisian Building</v>
          </cell>
        </row>
      </sheetData>
      <sheetData sheetId="1972">
        <row r="8">
          <cell r="D8" t="str">
            <v>Paramaz Avedisian Building</v>
          </cell>
        </row>
      </sheetData>
      <sheetData sheetId="1973">
        <row r="8">
          <cell r="D8" t="str">
            <v>Paramaz Avedisian Building</v>
          </cell>
        </row>
      </sheetData>
      <sheetData sheetId="1974">
        <row r="8">
          <cell r="D8" t="str">
            <v>Paramaz Avedisian Building</v>
          </cell>
        </row>
      </sheetData>
      <sheetData sheetId="1975">
        <row r="8">
          <cell r="D8" t="str">
            <v>Paramaz Avedisian Building</v>
          </cell>
        </row>
      </sheetData>
      <sheetData sheetId="1976">
        <row r="8">
          <cell r="D8" t="str">
            <v>Paramaz Avedisian Building</v>
          </cell>
        </row>
      </sheetData>
      <sheetData sheetId="1977">
        <row r="8">
          <cell r="D8" t="str">
            <v>Paramaz Avedisian Building</v>
          </cell>
        </row>
      </sheetData>
      <sheetData sheetId="1978">
        <row r="8">
          <cell r="D8" t="str">
            <v>Paramaz Avedisian Building</v>
          </cell>
        </row>
      </sheetData>
      <sheetData sheetId="1979">
        <row r="8">
          <cell r="D8" t="str">
            <v>Paramaz Avedisian Building</v>
          </cell>
        </row>
      </sheetData>
      <sheetData sheetId="1980">
        <row r="8">
          <cell r="D8" t="str">
            <v>Paramaz Avedisian Building</v>
          </cell>
        </row>
      </sheetData>
      <sheetData sheetId="1981">
        <row r="8">
          <cell r="D8" t="str">
            <v>Paramaz Avedisian Building</v>
          </cell>
        </row>
      </sheetData>
      <sheetData sheetId="1982">
        <row r="8">
          <cell r="D8" t="str">
            <v>Paramaz Avedisian Building</v>
          </cell>
        </row>
      </sheetData>
      <sheetData sheetId="1983">
        <row r="8">
          <cell r="D8" t="str">
            <v>Paramaz Avedisian Building</v>
          </cell>
        </row>
      </sheetData>
      <sheetData sheetId="1984">
        <row r="8">
          <cell r="D8" t="str">
            <v>Paramaz Avedisian Building</v>
          </cell>
        </row>
      </sheetData>
      <sheetData sheetId="1985">
        <row r="8">
          <cell r="D8" t="str">
            <v>Paramaz Avedisian Building</v>
          </cell>
        </row>
      </sheetData>
      <sheetData sheetId="1986">
        <row r="8">
          <cell r="D8" t="str">
            <v>Paramaz Avedisian Building</v>
          </cell>
        </row>
      </sheetData>
      <sheetData sheetId="1987">
        <row r="8">
          <cell r="D8" t="str">
            <v>Paramaz Avedisian Building</v>
          </cell>
        </row>
      </sheetData>
      <sheetData sheetId="1988">
        <row r="8">
          <cell r="D8" t="str">
            <v>Paramaz Avedisian Building</v>
          </cell>
        </row>
      </sheetData>
      <sheetData sheetId="1989">
        <row r="8">
          <cell r="D8" t="str">
            <v>Paramaz Avedisian Building</v>
          </cell>
        </row>
      </sheetData>
      <sheetData sheetId="1990">
        <row r="8">
          <cell r="D8" t="str">
            <v>Paramaz Avedisian Building</v>
          </cell>
        </row>
      </sheetData>
      <sheetData sheetId="1991">
        <row r="8">
          <cell r="D8" t="str">
            <v>Paramaz Avedisian Building</v>
          </cell>
        </row>
      </sheetData>
      <sheetData sheetId="1992">
        <row r="8">
          <cell r="D8" t="str">
            <v>Paramaz Avedisian Building</v>
          </cell>
        </row>
      </sheetData>
      <sheetData sheetId="1993">
        <row r="8">
          <cell r="D8" t="str">
            <v>Paramaz Avedisian Building</v>
          </cell>
        </row>
      </sheetData>
      <sheetData sheetId="1994">
        <row r="8">
          <cell r="D8" t="str">
            <v>Paramaz Avedisian Building</v>
          </cell>
        </row>
      </sheetData>
      <sheetData sheetId="1995">
        <row r="8">
          <cell r="D8" t="str">
            <v>Paramaz Avedisian Building</v>
          </cell>
        </row>
      </sheetData>
      <sheetData sheetId="1996">
        <row r="8">
          <cell r="D8" t="str">
            <v>Paramaz Avedisian Building</v>
          </cell>
        </row>
      </sheetData>
      <sheetData sheetId="1997">
        <row r="8">
          <cell r="D8" t="str">
            <v>Paramaz Avedisian Building</v>
          </cell>
        </row>
      </sheetData>
      <sheetData sheetId="1998">
        <row r="8">
          <cell r="D8" t="str">
            <v>Paramaz Avedisian Building</v>
          </cell>
        </row>
      </sheetData>
      <sheetData sheetId="1999">
        <row r="8">
          <cell r="D8" t="str">
            <v>Paramaz Avedisian Building</v>
          </cell>
        </row>
      </sheetData>
      <sheetData sheetId="2000">
        <row r="8">
          <cell r="D8" t="str">
            <v>Paramaz Avedisian Building</v>
          </cell>
        </row>
      </sheetData>
      <sheetData sheetId="2001">
        <row r="8">
          <cell r="D8" t="str">
            <v>Paramaz Avedisian Building</v>
          </cell>
        </row>
      </sheetData>
      <sheetData sheetId="2002">
        <row r="8">
          <cell r="D8" t="str">
            <v>Paramaz Avedisian Building</v>
          </cell>
        </row>
      </sheetData>
      <sheetData sheetId="2003">
        <row r="8">
          <cell r="D8" t="str">
            <v>Paramaz Avedisian Building</v>
          </cell>
        </row>
      </sheetData>
      <sheetData sheetId="2004">
        <row r="8">
          <cell r="D8" t="str">
            <v>Paramaz Avedisian Building</v>
          </cell>
        </row>
      </sheetData>
      <sheetData sheetId="2005">
        <row r="8">
          <cell r="D8" t="str">
            <v>Paramaz Avedisian Building</v>
          </cell>
        </row>
      </sheetData>
      <sheetData sheetId="2006">
        <row r="8">
          <cell r="D8" t="str">
            <v>Paramaz Avedisian Building</v>
          </cell>
        </row>
      </sheetData>
      <sheetData sheetId="2007">
        <row r="8">
          <cell r="D8" t="str">
            <v>Paramaz Avedisian Building</v>
          </cell>
        </row>
      </sheetData>
      <sheetData sheetId="2008">
        <row r="8">
          <cell r="D8" t="str">
            <v>Paramaz Avedisian Building</v>
          </cell>
        </row>
      </sheetData>
      <sheetData sheetId="2009">
        <row r="8">
          <cell r="D8" t="str">
            <v>Paramaz Avedisian Building</v>
          </cell>
        </row>
      </sheetData>
      <sheetData sheetId="2010">
        <row r="8">
          <cell r="D8" t="str">
            <v>Paramaz Avedisian Building</v>
          </cell>
        </row>
      </sheetData>
      <sheetData sheetId="2011">
        <row r="8">
          <cell r="D8" t="str">
            <v>Paramaz Avedisian Building</v>
          </cell>
        </row>
      </sheetData>
      <sheetData sheetId="2012">
        <row r="8">
          <cell r="D8" t="str">
            <v>Paramaz Avedisian Building</v>
          </cell>
        </row>
      </sheetData>
      <sheetData sheetId="2013">
        <row r="8">
          <cell r="D8" t="str">
            <v>Paramaz Avedisian Building</v>
          </cell>
        </row>
      </sheetData>
      <sheetData sheetId="2014">
        <row r="8">
          <cell r="D8" t="str">
            <v>Paramaz Avedisian Building</v>
          </cell>
        </row>
      </sheetData>
      <sheetData sheetId="2015">
        <row r="8">
          <cell r="D8" t="str">
            <v>Paramaz Avedisian Building</v>
          </cell>
        </row>
      </sheetData>
      <sheetData sheetId="2016">
        <row r="8">
          <cell r="D8" t="str">
            <v>Paramaz Avedisian Building</v>
          </cell>
        </row>
      </sheetData>
      <sheetData sheetId="2017">
        <row r="8">
          <cell r="D8" t="str">
            <v>Paramaz Avedisian Building</v>
          </cell>
        </row>
      </sheetData>
      <sheetData sheetId="2018">
        <row r="8">
          <cell r="D8" t="str">
            <v>Paramaz Avedisian Building</v>
          </cell>
        </row>
      </sheetData>
      <sheetData sheetId="2019">
        <row r="8">
          <cell r="D8" t="str">
            <v>Paramaz Avedisian Building</v>
          </cell>
        </row>
      </sheetData>
      <sheetData sheetId="2020">
        <row r="8">
          <cell r="D8" t="str">
            <v>Paramaz Avedisian Building</v>
          </cell>
        </row>
      </sheetData>
      <sheetData sheetId="2021">
        <row r="8">
          <cell r="D8" t="str">
            <v>Paramaz Avedisian Building</v>
          </cell>
        </row>
      </sheetData>
      <sheetData sheetId="2022">
        <row r="8">
          <cell r="D8" t="str">
            <v>Paramaz Avedisian Building</v>
          </cell>
        </row>
      </sheetData>
      <sheetData sheetId="2023">
        <row r="8">
          <cell r="D8" t="str">
            <v>Paramaz Avedisian Building</v>
          </cell>
        </row>
      </sheetData>
      <sheetData sheetId="2024">
        <row r="8">
          <cell r="D8" t="str">
            <v>Paramaz Avedisian Building</v>
          </cell>
        </row>
      </sheetData>
      <sheetData sheetId="2025">
        <row r="8">
          <cell r="D8" t="str">
            <v>Paramaz Avedisian Building</v>
          </cell>
        </row>
      </sheetData>
      <sheetData sheetId="2026">
        <row r="8">
          <cell r="D8" t="str">
            <v>Paramaz Avedisian Building</v>
          </cell>
        </row>
      </sheetData>
      <sheetData sheetId="2027">
        <row r="8">
          <cell r="D8" t="str">
            <v>Paramaz Avedisian Building</v>
          </cell>
        </row>
      </sheetData>
      <sheetData sheetId="2028">
        <row r="8">
          <cell r="D8" t="str">
            <v>Paramaz Avedisian Building</v>
          </cell>
        </row>
      </sheetData>
      <sheetData sheetId="2029">
        <row r="8">
          <cell r="D8" t="str">
            <v>Paramaz Avedisian Building</v>
          </cell>
        </row>
      </sheetData>
      <sheetData sheetId="2030">
        <row r="8">
          <cell r="D8" t="str">
            <v>Paramaz Avedisian Building</v>
          </cell>
        </row>
      </sheetData>
      <sheetData sheetId="2031">
        <row r="8">
          <cell r="D8" t="str">
            <v>Paramaz Avedisian Building</v>
          </cell>
        </row>
      </sheetData>
      <sheetData sheetId="2032">
        <row r="8">
          <cell r="D8" t="str">
            <v>Paramaz Avedisian Building</v>
          </cell>
        </row>
      </sheetData>
      <sheetData sheetId="2033">
        <row r="8">
          <cell r="D8" t="str">
            <v>Paramaz Avedisian Building</v>
          </cell>
        </row>
      </sheetData>
      <sheetData sheetId="2034">
        <row r="8">
          <cell r="D8" t="str">
            <v>Paramaz Avedisian Building</v>
          </cell>
        </row>
      </sheetData>
      <sheetData sheetId="2035">
        <row r="8">
          <cell r="D8" t="str">
            <v>Paramaz Avedisian Building</v>
          </cell>
        </row>
      </sheetData>
      <sheetData sheetId="2036">
        <row r="8">
          <cell r="D8" t="str">
            <v>Paramaz Avedisian Building</v>
          </cell>
        </row>
      </sheetData>
      <sheetData sheetId="2037">
        <row r="8">
          <cell r="D8" t="str">
            <v>Paramaz Avedisian Building</v>
          </cell>
        </row>
      </sheetData>
      <sheetData sheetId="2038">
        <row r="8">
          <cell r="D8" t="str">
            <v>Paramaz Avedisian Building</v>
          </cell>
        </row>
      </sheetData>
      <sheetData sheetId="2039">
        <row r="8">
          <cell r="D8" t="str">
            <v>Paramaz Avedisian Building</v>
          </cell>
        </row>
      </sheetData>
      <sheetData sheetId="2040">
        <row r="8">
          <cell r="D8" t="str">
            <v>Paramaz Avedisian Building</v>
          </cell>
        </row>
      </sheetData>
      <sheetData sheetId="2041">
        <row r="8">
          <cell r="D8" t="str">
            <v>Paramaz Avedisian Building</v>
          </cell>
        </row>
      </sheetData>
      <sheetData sheetId="2042">
        <row r="8">
          <cell r="D8" t="str">
            <v>Paramaz Avedisian Building</v>
          </cell>
        </row>
      </sheetData>
      <sheetData sheetId="2043">
        <row r="8">
          <cell r="D8" t="str">
            <v>Paramaz Avedisian Building</v>
          </cell>
        </row>
      </sheetData>
      <sheetData sheetId="2044">
        <row r="8">
          <cell r="D8" t="str">
            <v>Paramaz Avedisian Building</v>
          </cell>
        </row>
      </sheetData>
      <sheetData sheetId="2045">
        <row r="8">
          <cell r="D8" t="str">
            <v>Paramaz Avedisian Building</v>
          </cell>
        </row>
      </sheetData>
      <sheetData sheetId="2046">
        <row r="8">
          <cell r="D8" t="str">
            <v>Paramaz Avedisian Building</v>
          </cell>
        </row>
      </sheetData>
      <sheetData sheetId="2047">
        <row r="8">
          <cell r="D8" t="str">
            <v>Paramaz Avedisian Building</v>
          </cell>
        </row>
      </sheetData>
      <sheetData sheetId="2048">
        <row r="8">
          <cell r="D8" t="str">
            <v>Paramaz Avedisian Building</v>
          </cell>
        </row>
      </sheetData>
      <sheetData sheetId="2049">
        <row r="8">
          <cell r="D8" t="str">
            <v>Paramaz Avedisian Building</v>
          </cell>
        </row>
      </sheetData>
      <sheetData sheetId="2050">
        <row r="8">
          <cell r="D8" t="str">
            <v>Paramaz Avedisian Building</v>
          </cell>
        </row>
      </sheetData>
      <sheetData sheetId="2051">
        <row r="8">
          <cell r="D8" t="str">
            <v>Paramaz Avedisian Building</v>
          </cell>
        </row>
      </sheetData>
      <sheetData sheetId="2052">
        <row r="8">
          <cell r="D8" t="str">
            <v>Paramaz Avedisian Building</v>
          </cell>
        </row>
      </sheetData>
      <sheetData sheetId="2053">
        <row r="8">
          <cell r="D8" t="str">
            <v>Paramaz Avedisian Building</v>
          </cell>
        </row>
      </sheetData>
      <sheetData sheetId="2054">
        <row r="8">
          <cell r="D8" t="str">
            <v>Paramaz Avedisian Building</v>
          </cell>
        </row>
      </sheetData>
      <sheetData sheetId="2055">
        <row r="8">
          <cell r="D8" t="str">
            <v>Paramaz Avedisian Building</v>
          </cell>
        </row>
      </sheetData>
      <sheetData sheetId="2056">
        <row r="8">
          <cell r="D8" t="str">
            <v>Paramaz Avedisian Building</v>
          </cell>
        </row>
      </sheetData>
      <sheetData sheetId="2057">
        <row r="8">
          <cell r="D8" t="str">
            <v>Paramaz Avedisian Building</v>
          </cell>
        </row>
      </sheetData>
      <sheetData sheetId="2058">
        <row r="8">
          <cell r="D8" t="str">
            <v>Paramaz Avedisian Building</v>
          </cell>
        </row>
      </sheetData>
      <sheetData sheetId="2059">
        <row r="8">
          <cell r="D8" t="str">
            <v>Paramaz Avedisian Building</v>
          </cell>
        </row>
      </sheetData>
      <sheetData sheetId="2060">
        <row r="8">
          <cell r="D8" t="str">
            <v>Paramaz Avedisian Building</v>
          </cell>
        </row>
      </sheetData>
      <sheetData sheetId="2061">
        <row r="8">
          <cell r="D8" t="str">
            <v>Paramaz Avedisian Building</v>
          </cell>
        </row>
      </sheetData>
      <sheetData sheetId="2062">
        <row r="8">
          <cell r="D8" t="str">
            <v>Paramaz Avedisian Building</v>
          </cell>
        </row>
      </sheetData>
      <sheetData sheetId="2063">
        <row r="8">
          <cell r="D8" t="str">
            <v>Paramaz Avedisian Building</v>
          </cell>
        </row>
      </sheetData>
      <sheetData sheetId="2064">
        <row r="8">
          <cell r="D8" t="str">
            <v>Paramaz Avedisian Building</v>
          </cell>
        </row>
      </sheetData>
      <sheetData sheetId="2065">
        <row r="8">
          <cell r="D8" t="str">
            <v>Paramaz Avedisian Building</v>
          </cell>
        </row>
      </sheetData>
      <sheetData sheetId="2066">
        <row r="8">
          <cell r="D8" t="str">
            <v>Paramaz Avedisian Building</v>
          </cell>
        </row>
      </sheetData>
      <sheetData sheetId="2067">
        <row r="8">
          <cell r="D8" t="str">
            <v>Paramaz Avedisian Building</v>
          </cell>
        </row>
      </sheetData>
      <sheetData sheetId="2068">
        <row r="8">
          <cell r="D8" t="str">
            <v>Paramaz Avedisian Building</v>
          </cell>
        </row>
      </sheetData>
      <sheetData sheetId="2069">
        <row r="8">
          <cell r="D8" t="str">
            <v>Paramaz Avedisian Building</v>
          </cell>
        </row>
      </sheetData>
      <sheetData sheetId="2070">
        <row r="8">
          <cell r="D8" t="str">
            <v>Paramaz Avedisian Building</v>
          </cell>
        </row>
      </sheetData>
      <sheetData sheetId="2071">
        <row r="8">
          <cell r="D8" t="str">
            <v>Paramaz Avedisian Building</v>
          </cell>
        </row>
      </sheetData>
      <sheetData sheetId="2072">
        <row r="8">
          <cell r="D8" t="str">
            <v>Paramaz Avedisian Building</v>
          </cell>
        </row>
      </sheetData>
      <sheetData sheetId="2073">
        <row r="8">
          <cell r="D8" t="str">
            <v>Paramaz Avedisian Building</v>
          </cell>
        </row>
      </sheetData>
      <sheetData sheetId="2074">
        <row r="8">
          <cell r="D8" t="str">
            <v>Paramaz Avedisian Building</v>
          </cell>
        </row>
      </sheetData>
      <sheetData sheetId="2075">
        <row r="8">
          <cell r="D8" t="str">
            <v>Paramaz Avedisian Building</v>
          </cell>
        </row>
      </sheetData>
      <sheetData sheetId="2076">
        <row r="8">
          <cell r="D8" t="str">
            <v>Paramaz Avedisian Building</v>
          </cell>
        </row>
      </sheetData>
      <sheetData sheetId="2077">
        <row r="8">
          <cell r="D8" t="str">
            <v>Paramaz Avedisian Building</v>
          </cell>
        </row>
      </sheetData>
      <sheetData sheetId="2078">
        <row r="8">
          <cell r="D8" t="str">
            <v>Paramaz Avedisian Building</v>
          </cell>
        </row>
      </sheetData>
      <sheetData sheetId="2079">
        <row r="8">
          <cell r="D8" t="str">
            <v>Paramaz Avedisian Building</v>
          </cell>
        </row>
      </sheetData>
      <sheetData sheetId="2080">
        <row r="8">
          <cell r="D8" t="str">
            <v>Paramaz Avedisian Building</v>
          </cell>
        </row>
      </sheetData>
      <sheetData sheetId="2081">
        <row r="8">
          <cell r="D8" t="str">
            <v>Paramaz Avedisian Building</v>
          </cell>
        </row>
      </sheetData>
      <sheetData sheetId="2082">
        <row r="8">
          <cell r="D8" t="str">
            <v>Paramaz Avedisian Building</v>
          </cell>
        </row>
      </sheetData>
      <sheetData sheetId="2083">
        <row r="8">
          <cell r="D8" t="str">
            <v>Paramaz Avedisian Building</v>
          </cell>
        </row>
      </sheetData>
      <sheetData sheetId="2084">
        <row r="8">
          <cell r="D8" t="str">
            <v>Paramaz Avedisian Building</v>
          </cell>
        </row>
      </sheetData>
      <sheetData sheetId="2085">
        <row r="8">
          <cell r="D8" t="str">
            <v>Paramaz Avedisian Building</v>
          </cell>
        </row>
      </sheetData>
      <sheetData sheetId="2086">
        <row r="8">
          <cell r="D8" t="str">
            <v>Paramaz Avedisian Building</v>
          </cell>
        </row>
      </sheetData>
      <sheetData sheetId="2087">
        <row r="8">
          <cell r="D8" t="str">
            <v>Paramaz Avedisian Building</v>
          </cell>
        </row>
      </sheetData>
      <sheetData sheetId="2088">
        <row r="8">
          <cell r="D8" t="str">
            <v>Paramaz Avedisian Building</v>
          </cell>
        </row>
      </sheetData>
      <sheetData sheetId="2089">
        <row r="8">
          <cell r="D8" t="str">
            <v>Paramaz Avedisian Building</v>
          </cell>
        </row>
      </sheetData>
      <sheetData sheetId="2090">
        <row r="8">
          <cell r="D8" t="str">
            <v>Paramaz Avedisian Building</v>
          </cell>
        </row>
      </sheetData>
      <sheetData sheetId="2091">
        <row r="8">
          <cell r="D8" t="str">
            <v>Paramaz Avedisian Building</v>
          </cell>
        </row>
      </sheetData>
      <sheetData sheetId="2092">
        <row r="8">
          <cell r="D8" t="str">
            <v>Paramaz Avedisian Building</v>
          </cell>
        </row>
      </sheetData>
      <sheetData sheetId="2093">
        <row r="8">
          <cell r="D8" t="str">
            <v>Paramaz Avedisian Building</v>
          </cell>
        </row>
      </sheetData>
      <sheetData sheetId="2094">
        <row r="8">
          <cell r="D8" t="str">
            <v>Paramaz Avedisian Building</v>
          </cell>
        </row>
      </sheetData>
      <sheetData sheetId="2095">
        <row r="8">
          <cell r="D8" t="str">
            <v>Paramaz Avedisian Building</v>
          </cell>
        </row>
      </sheetData>
      <sheetData sheetId="2096">
        <row r="8">
          <cell r="D8" t="str">
            <v>Paramaz Avedisian Building</v>
          </cell>
        </row>
      </sheetData>
      <sheetData sheetId="2097">
        <row r="8">
          <cell r="D8" t="str">
            <v>Paramaz Avedisian Building</v>
          </cell>
        </row>
      </sheetData>
      <sheetData sheetId="2098">
        <row r="8">
          <cell r="D8" t="str">
            <v>Paramaz Avedisian Building</v>
          </cell>
        </row>
      </sheetData>
      <sheetData sheetId="2099">
        <row r="8">
          <cell r="D8" t="str">
            <v>Paramaz Avedisian Building</v>
          </cell>
        </row>
      </sheetData>
      <sheetData sheetId="2100">
        <row r="8">
          <cell r="D8" t="str">
            <v>Paramaz Avedisian Building</v>
          </cell>
        </row>
      </sheetData>
      <sheetData sheetId="2101">
        <row r="8">
          <cell r="D8" t="str">
            <v>Paramaz Avedisian Building</v>
          </cell>
        </row>
      </sheetData>
      <sheetData sheetId="2102">
        <row r="8">
          <cell r="D8" t="str">
            <v>Paramaz Avedisian Building</v>
          </cell>
        </row>
      </sheetData>
      <sheetData sheetId="2103">
        <row r="8">
          <cell r="D8" t="str">
            <v>Paramaz Avedisian Building</v>
          </cell>
        </row>
      </sheetData>
      <sheetData sheetId="2104">
        <row r="8">
          <cell r="D8" t="str">
            <v>Paramaz Avedisian Building</v>
          </cell>
        </row>
      </sheetData>
      <sheetData sheetId="2105">
        <row r="8">
          <cell r="D8" t="str">
            <v>Paramaz Avedisian Building</v>
          </cell>
        </row>
      </sheetData>
      <sheetData sheetId="2106">
        <row r="8">
          <cell r="D8" t="str">
            <v>Paramaz Avedisian Building</v>
          </cell>
        </row>
      </sheetData>
      <sheetData sheetId="2107">
        <row r="8">
          <cell r="D8" t="str">
            <v>Paramaz Avedisian Building</v>
          </cell>
        </row>
      </sheetData>
      <sheetData sheetId="2108">
        <row r="8">
          <cell r="D8" t="str">
            <v>Paramaz Avedisian Building</v>
          </cell>
        </row>
      </sheetData>
      <sheetData sheetId="2109">
        <row r="8">
          <cell r="D8" t="str">
            <v>Paramaz Avedisian Building</v>
          </cell>
        </row>
      </sheetData>
      <sheetData sheetId="2110">
        <row r="8">
          <cell r="D8" t="str">
            <v>Paramaz Avedisian Building</v>
          </cell>
        </row>
      </sheetData>
      <sheetData sheetId="2111">
        <row r="8">
          <cell r="D8" t="str">
            <v>Paramaz Avedisian Building</v>
          </cell>
        </row>
      </sheetData>
      <sheetData sheetId="2112">
        <row r="8">
          <cell r="D8" t="str">
            <v>Paramaz Avedisian Building</v>
          </cell>
        </row>
      </sheetData>
      <sheetData sheetId="2113">
        <row r="8">
          <cell r="D8" t="str">
            <v>Paramaz Avedisian Building</v>
          </cell>
        </row>
      </sheetData>
      <sheetData sheetId="2114">
        <row r="8">
          <cell r="D8" t="str">
            <v>Paramaz Avedisian Building</v>
          </cell>
        </row>
      </sheetData>
      <sheetData sheetId="2115">
        <row r="8">
          <cell r="D8" t="str">
            <v>Paramaz Avedisian Building</v>
          </cell>
        </row>
      </sheetData>
      <sheetData sheetId="2116">
        <row r="8">
          <cell r="D8" t="str">
            <v>Paramaz Avedisian Building</v>
          </cell>
        </row>
      </sheetData>
      <sheetData sheetId="2117">
        <row r="8">
          <cell r="D8" t="str">
            <v>Paramaz Avedisian Building</v>
          </cell>
        </row>
      </sheetData>
      <sheetData sheetId="2118">
        <row r="8">
          <cell r="D8" t="str">
            <v>Paramaz Avedisian Building</v>
          </cell>
        </row>
      </sheetData>
      <sheetData sheetId="2119">
        <row r="8">
          <cell r="D8" t="str">
            <v>Paramaz Avedisian Building</v>
          </cell>
        </row>
      </sheetData>
      <sheetData sheetId="2120">
        <row r="8">
          <cell r="D8" t="str">
            <v>Paramaz Avedisian Building</v>
          </cell>
        </row>
      </sheetData>
      <sheetData sheetId="2121">
        <row r="8">
          <cell r="D8" t="str">
            <v>Paramaz Avedisian Building</v>
          </cell>
        </row>
      </sheetData>
      <sheetData sheetId="2122">
        <row r="8">
          <cell r="D8" t="str">
            <v>Paramaz Avedisian Building</v>
          </cell>
        </row>
      </sheetData>
      <sheetData sheetId="2123">
        <row r="8">
          <cell r="D8" t="str">
            <v>Paramaz Avedisian Building</v>
          </cell>
        </row>
      </sheetData>
      <sheetData sheetId="2124">
        <row r="8">
          <cell r="D8" t="str">
            <v>Paramaz Avedisian Building</v>
          </cell>
        </row>
      </sheetData>
      <sheetData sheetId="2125">
        <row r="8">
          <cell r="D8" t="str">
            <v>Paramaz Avedisian Building</v>
          </cell>
        </row>
      </sheetData>
      <sheetData sheetId="2126">
        <row r="8">
          <cell r="D8" t="str">
            <v>Paramaz Avedisian Building</v>
          </cell>
        </row>
      </sheetData>
      <sheetData sheetId="2127">
        <row r="8">
          <cell r="D8" t="str">
            <v>Paramaz Avedisian Building</v>
          </cell>
        </row>
      </sheetData>
      <sheetData sheetId="2128">
        <row r="8">
          <cell r="D8" t="str">
            <v>Paramaz Avedisian Building</v>
          </cell>
        </row>
      </sheetData>
      <sheetData sheetId="2129">
        <row r="8">
          <cell r="D8" t="str">
            <v>Paramaz Avedisian Building</v>
          </cell>
        </row>
      </sheetData>
      <sheetData sheetId="2130">
        <row r="8">
          <cell r="D8" t="str">
            <v>Paramaz Avedisian Building</v>
          </cell>
        </row>
      </sheetData>
      <sheetData sheetId="2131">
        <row r="8">
          <cell r="D8" t="str">
            <v>Paramaz Avedisian Building</v>
          </cell>
        </row>
      </sheetData>
      <sheetData sheetId="2132">
        <row r="8">
          <cell r="D8" t="str">
            <v>Paramaz Avedisian Building</v>
          </cell>
        </row>
      </sheetData>
      <sheetData sheetId="2133">
        <row r="8">
          <cell r="D8" t="str">
            <v>Paramaz Avedisian Building</v>
          </cell>
        </row>
      </sheetData>
      <sheetData sheetId="2134">
        <row r="8">
          <cell r="D8" t="str">
            <v>Paramaz Avedisian Building</v>
          </cell>
        </row>
      </sheetData>
      <sheetData sheetId="2135">
        <row r="8">
          <cell r="D8" t="str">
            <v>Paramaz Avedisian Building</v>
          </cell>
        </row>
      </sheetData>
      <sheetData sheetId="2136">
        <row r="8">
          <cell r="D8" t="str">
            <v>Paramaz Avedisian Building</v>
          </cell>
        </row>
      </sheetData>
      <sheetData sheetId="2137">
        <row r="8">
          <cell r="D8" t="str">
            <v>Paramaz Avedisian Building</v>
          </cell>
        </row>
      </sheetData>
      <sheetData sheetId="2138">
        <row r="8">
          <cell r="D8" t="str">
            <v>Paramaz Avedisian Building</v>
          </cell>
        </row>
      </sheetData>
      <sheetData sheetId="2139">
        <row r="8">
          <cell r="D8" t="str">
            <v>Paramaz Avedisian Building</v>
          </cell>
        </row>
      </sheetData>
      <sheetData sheetId="2140">
        <row r="8">
          <cell r="D8" t="str">
            <v>Paramaz Avedisian Building</v>
          </cell>
        </row>
      </sheetData>
      <sheetData sheetId="2141">
        <row r="8">
          <cell r="D8" t="str">
            <v>Paramaz Avedisian Building</v>
          </cell>
        </row>
      </sheetData>
      <sheetData sheetId="2142">
        <row r="8">
          <cell r="D8" t="str">
            <v>Paramaz Avedisian Building</v>
          </cell>
        </row>
      </sheetData>
      <sheetData sheetId="2143">
        <row r="8">
          <cell r="D8" t="str">
            <v>Paramaz Avedisian Building</v>
          </cell>
        </row>
      </sheetData>
      <sheetData sheetId="2144">
        <row r="8">
          <cell r="D8" t="str">
            <v>Paramaz Avedisian Building</v>
          </cell>
        </row>
      </sheetData>
      <sheetData sheetId="2145">
        <row r="8">
          <cell r="D8" t="str">
            <v>Paramaz Avedisian Building</v>
          </cell>
        </row>
      </sheetData>
      <sheetData sheetId="2146">
        <row r="8">
          <cell r="D8" t="str">
            <v>Paramaz Avedisian Building</v>
          </cell>
        </row>
      </sheetData>
      <sheetData sheetId="2147">
        <row r="8">
          <cell r="D8" t="str">
            <v>Paramaz Avedisian Building</v>
          </cell>
        </row>
      </sheetData>
      <sheetData sheetId="2148">
        <row r="8">
          <cell r="D8" t="str">
            <v>Paramaz Avedisian Building</v>
          </cell>
        </row>
      </sheetData>
      <sheetData sheetId="2149">
        <row r="8">
          <cell r="D8" t="str">
            <v>Paramaz Avedisian Building</v>
          </cell>
        </row>
      </sheetData>
      <sheetData sheetId="2150">
        <row r="8">
          <cell r="D8" t="str">
            <v>Paramaz Avedisian Building</v>
          </cell>
        </row>
      </sheetData>
      <sheetData sheetId="2151">
        <row r="8">
          <cell r="D8" t="str">
            <v>Paramaz Avedisian Building</v>
          </cell>
        </row>
      </sheetData>
      <sheetData sheetId="2152">
        <row r="8">
          <cell r="D8" t="str">
            <v>Paramaz Avedisian Building</v>
          </cell>
        </row>
      </sheetData>
      <sheetData sheetId="2153">
        <row r="8">
          <cell r="D8" t="str">
            <v>Paramaz Avedisian Building</v>
          </cell>
        </row>
      </sheetData>
      <sheetData sheetId="2154">
        <row r="8">
          <cell r="D8" t="str">
            <v>Paramaz Avedisian Building</v>
          </cell>
        </row>
      </sheetData>
      <sheetData sheetId="2155">
        <row r="8">
          <cell r="D8" t="str">
            <v>Paramaz Avedisian Building</v>
          </cell>
        </row>
      </sheetData>
      <sheetData sheetId="2156">
        <row r="8">
          <cell r="D8" t="str">
            <v>Paramaz Avedisian Building</v>
          </cell>
        </row>
      </sheetData>
      <sheetData sheetId="2157">
        <row r="8">
          <cell r="D8" t="str">
            <v>Paramaz Avedisian Building</v>
          </cell>
        </row>
      </sheetData>
      <sheetData sheetId="2158">
        <row r="8">
          <cell r="D8" t="str">
            <v>Paramaz Avedisian Building</v>
          </cell>
        </row>
      </sheetData>
      <sheetData sheetId="2159">
        <row r="8">
          <cell r="D8" t="str">
            <v>Paramaz Avedisian Building</v>
          </cell>
        </row>
      </sheetData>
      <sheetData sheetId="2160">
        <row r="8">
          <cell r="D8" t="str">
            <v>Paramaz Avedisian Building</v>
          </cell>
        </row>
      </sheetData>
      <sheetData sheetId="2161">
        <row r="8">
          <cell r="D8" t="str">
            <v>Paramaz Avedisian Building</v>
          </cell>
        </row>
      </sheetData>
      <sheetData sheetId="2162">
        <row r="8">
          <cell r="D8" t="str">
            <v>Paramaz Avedisian Building</v>
          </cell>
        </row>
      </sheetData>
      <sheetData sheetId="2163">
        <row r="8">
          <cell r="D8" t="str">
            <v>Paramaz Avedisian Building</v>
          </cell>
        </row>
      </sheetData>
      <sheetData sheetId="2164">
        <row r="8">
          <cell r="D8" t="str">
            <v>Paramaz Avedisian Building</v>
          </cell>
        </row>
      </sheetData>
      <sheetData sheetId="2165">
        <row r="8">
          <cell r="D8" t="str">
            <v>Paramaz Avedisian Building</v>
          </cell>
        </row>
      </sheetData>
      <sheetData sheetId="2166">
        <row r="8">
          <cell r="D8" t="str">
            <v>Paramaz Avedisian Building</v>
          </cell>
        </row>
      </sheetData>
      <sheetData sheetId="2167">
        <row r="8">
          <cell r="D8" t="str">
            <v>Paramaz Avedisian Building</v>
          </cell>
        </row>
      </sheetData>
      <sheetData sheetId="2168">
        <row r="8">
          <cell r="D8" t="str">
            <v>Paramaz Avedisian Building</v>
          </cell>
        </row>
      </sheetData>
      <sheetData sheetId="2169">
        <row r="8">
          <cell r="D8" t="str">
            <v>Paramaz Avedisian Building</v>
          </cell>
        </row>
      </sheetData>
      <sheetData sheetId="2170">
        <row r="8">
          <cell r="D8" t="str">
            <v>Paramaz Avedisian Building</v>
          </cell>
        </row>
      </sheetData>
      <sheetData sheetId="2171">
        <row r="8">
          <cell r="D8" t="str">
            <v>Paramaz Avedisian Building</v>
          </cell>
        </row>
      </sheetData>
      <sheetData sheetId="2172">
        <row r="8">
          <cell r="D8" t="str">
            <v>Paramaz Avedisian Building</v>
          </cell>
        </row>
      </sheetData>
      <sheetData sheetId="2173">
        <row r="8">
          <cell r="D8" t="str">
            <v>Paramaz Avedisian Building</v>
          </cell>
        </row>
      </sheetData>
      <sheetData sheetId="2174">
        <row r="8">
          <cell r="D8" t="str">
            <v>Paramaz Avedisian Building</v>
          </cell>
        </row>
      </sheetData>
      <sheetData sheetId="2175">
        <row r="8">
          <cell r="D8" t="str">
            <v>Paramaz Avedisian Building</v>
          </cell>
        </row>
      </sheetData>
      <sheetData sheetId="2176">
        <row r="8">
          <cell r="D8" t="str">
            <v>Paramaz Avedisian Building</v>
          </cell>
        </row>
      </sheetData>
      <sheetData sheetId="2177">
        <row r="8">
          <cell r="D8" t="str">
            <v>Paramaz Avedisian Building</v>
          </cell>
        </row>
      </sheetData>
      <sheetData sheetId="2178">
        <row r="8">
          <cell r="D8" t="str">
            <v>Paramaz Avedisian Building</v>
          </cell>
        </row>
      </sheetData>
      <sheetData sheetId="2179">
        <row r="8">
          <cell r="D8" t="str">
            <v>Paramaz Avedisian Building</v>
          </cell>
        </row>
      </sheetData>
      <sheetData sheetId="2180">
        <row r="8">
          <cell r="D8" t="str">
            <v>Paramaz Avedisian Building</v>
          </cell>
        </row>
      </sheetData>
      <sheetData sheetId="2181">
        <row r="8">
          <cell r="D8" t="str">
            <v>Paramaz Avedisian Building</v>
          </cell>
        </row>
      </sheetData>
      <sheetData sheetId="2182">
        <row r="8">
          <cell r="D8" t="str">
            <v>Paramaz Avedisian Building</v>
          </cell>
        </row>
      </sheetData>
      <sheetData sheetId="2183">
        <row r="8">
          <cell r="D8" t="str">
            <v>Paramaz Avedisian Building</v>
          </cell>
        </row>
      </sheetData>
      <sheetData sheetId="2184">
        <row r="8">
          <cell r="D8" t="str">
            <v>Paramaz Avedisian Building</v>
          </cell>
        </row>
      </sheetData>
      <sheetData sheetId="2185">
        <row r="8">
          <cell r="D8" t="str">
            <v>Paramaz Avedisian Building</v>
          </cell>
        </row>
      </sheetData>
      <sheetData sheetId="2186">
        <row r="8">
          <cell r="D8" t="str">
            <v>Paramaz Avedisian Building</v>
          </cell>
        </row>
      </sheetData>
      <sheetData sheetId="2187">
        <row r="8">
          <cell r="D8" t="str">
            <v>Paramaz Avedisian Building</v>
          </cell>
        </row>
      </sheetData>
      <sheetData sheetId="2188">
        <row r="8">
          <cell r="D8" t="str">
            <v>Paramaz Avedisian Building</v>
          </cell>
        </row>
      </sheetData>
      <sheetData sheetId="2189">
        <row r="8">
          <cell r="D8" t="str">
            <v>Paramaz Avedisian Building</v>
          </cell>
        </row>
      </sheetData>
      <sheetData sheetId="2190">
        <row r="8">
          <cell r="D8" t="str">
            <v>Paramaz Avedisian Building</v>
          </cell>
        </row>
      </sheetData>
      <sheetData sheetId="2191">
        <row r="8">
          <cell r="D8" t="str">
            <v>Paramaz Avedisian Building</v>
          </cell>
        </row>
      </sheetData>
      <sheetData sheetId="2192">
        <row r="8">
          <cell r="D8" t="str">
            <v>Paramaz Avedisian Building</v>
          </cell>
        </row>
      </sheetData>
      <sheetData sheetId="2193">
        <row r="8">
          <cell r="D8" t="str">
            <v>Paramaz Avedisian Building</v>
          </cell>
        </row>
      </sheetData>
      <sheetData sheetId="2194">
        <row r="8">
          <cell r="D8" t="str">
            <v>Paramaz Avedisian Building</v>
          </cell>
        </row>
      </sheetData>
      <sheetData sheetId="2195">
        <row r="8">
          <cell r="D8" t="str">
            <v>Paramaz Avedisian Building</v>
          </cell>
        </row>
      </sheetData>
      <sheetData sheetId="2196">
        <row r="8">
          <cell r="D8" t="str">
            <v>Paramaz Avedisian Building</v>
          </cell>
        </row>
      </sheetData>
      <sheetData sheetId="2197">
        <row r="8">
          <cell r="D8" t="str">
            <v>Paramaz Avedisian Building</v>
          </cell>
        </row>
      </sheetData>
      <sheetData sheetId="2198">
        <row r="8">
          <cell r="D8" t="str">
            <v>Paramaz Avedisian Building</v>
          </cell>
        </row>
      </sheetData>
      <sheetData sheetId="2199">
        <row r="8">
          <cell r="D8" t="str">
            <v>Paramaz Avedisian Building</v>
          </cell>
        </row>
      </sheetData>
      <sheetData sheetId="2200">
        <row r="8">
          <cell r="D8" t="str">
            <v>Paramaz Avedisian Building</v>
          </cell>
        </row>
      </sheetData>
      <sheetData sheetId="2201">
        <row r="8">
          <cell r="D8" t="str">
            <v>Paramaz Avedisian Building</v>
          </cell>
        </row>
      </sheetData>
      <sheetData sheetId="2202">
        <row r="8">
          <cell r="D8" t="str">
            <v>Paramaz Avedisian Building</v>
          </cell>
        </row>
      </sheetData>
      <sheetData sheetId="2203">
        <row r="8">
          <cell r="D8" t="str">
            <v>Paramaz Avedisian Building</v>
          </cell>
        </row>
      </sheetData>
      <sheetData sheetId="2204">
        <row r="8">
          <cell r="D8" t="str">
            <v>Paramaz Avedisian Building</v>
          </cell>
        </row>
      </sheetData>
      <sheetData sheetId="2205">
        <row r="8">
          <cell r="D8" t="str">
            <v>Paramaz Avedisian Building</v>
          </cell>
        </row>
      </sheetData>
      <sheetData sheetId="2206">
        <row r="8">
          <cell r="D8" t="str">
            <v>Paramaz Avedisian Building</v>
          </cell>
        </row>
      </sheetData>
      <sheetData sheetId="2207">
        <row r="8">
          <cell r="D8" t="str">
            <v>Paramaz Avedisian Building</v>
          </cell>
        </row>
      </sheetData>
      <sheetData sheetId="2208">
        <row r="8">
          <cell r="D8" t="str">
            <v>Paramaz Avedisian Building</v>
          </cell>
        </row>
      </sheetData>
      <sheetData sheetId="2209">
        <row r="8">
          <cell r="D8" t="str">
            <v>Paramaz Avedisian Building</v>
          </cell>
        </row>
      </sheetData>
      <sheetData sheetId="2210">
        <row r="8">
          <cell r="D8" t="str">
            <v>Paramaz Avedisian Building</v>
          </cell>
        </row>
      </sheetData>
      <sheetData sheetId="2211">
        <row r="8">
          <cell r="D8" t="str">
            <v>Paramaz Avedisian Building</v>
          </cell>
        </row>
      </sheetData>
      <sheetData sheetId="2212">
        <row r="8">
          <cell r="D8" t="str">
            <v>Paramaz Avedisian Building</v>
          </cell>
        </row>
      </sheetData>
      <sheetData sheetId="2213">
        <row r="8">
          <cell r="D8" t="str">
            <v>Paramaz Avedisian Building</v>
          </cell>
        </row>
      </sheetData>
      <sheetData sheetId="2214">
        <row r="8">
          <cell r="D8" t="str">
            <v>Paramaz Avedisian Building</v>
          </cell>
        </row>
      </sheetData>
      <sheetData sheetId="2215">
        <row r="8">
          <cell r="D8" t="str">
            <v>Paramaz Avedisian Building</v>
          </cell>
        </row>
      </sheetData>
      <sheetData sheetId="2216">
        <row r="8">
          <cell r="D8" t="str">
            <v>Paramaz Avedisian Building</v>
          </cell>
        </row>
      </sheetData>
      <sheetData sheetId="2217">
        <row r="8">
          <cell r="D8" t="str">
            <v>Paramaz Avedisian Building</v>
          </cell>
        </row>
      </sheetData>
      <sheetData sheetId="2218">
        <row r="8">
          <cell r="D8" t="str">
            <v>Paramaz Avedisian Building</v>
          </cell>
        </row>
      </sheetData>
      <sheetData sheetId="2219">
        <row r="8">
          <cell r="D8" t="str">
            <v>Paramaz Avedisian Building</v>
          </cell>
        </row>
      </sheetData>
      <sheetData sheetId="2220">
        <row r="8">
          <cell r="D8" t="str">
            <v>Paramaz Avedisian Building</v>
          </cell>
        </row>
      </sheetData>
      <sheetData sheetId="2221">
        <row r="8">
          <cell r="D8" t="str">
            <v>Paramaz Avedisian Building</v>
          </cell>
        </row>
      </sheetData>
      <sheetData sheetId="2222">
        <row r="8">
          <cell r="D8" t="str">
            <v>Paramaz Avedisian Building</v>
          </cell>
        </row>
      </sheetData>
      <sheetData sheetId="2223">
        <row r="8">
          <cell r="D8" t="str">
            <v>Paramaz Avedisian Building</v>
          </cell>
        </row>
      </sheetData>
      <sheetData sheetId="2224">
        <row r="8">
          <cell r="D8" t="str">
            <v>Paramaz Avedisian Building</v>
          </cell>
        </row>
      </sheetData>
      <sheetData sheetId="2225">
        <row r="8">
          <cell r="D8" t="str">
            <v>Paramaz Avedisian Building</v>
          </cell>
        </row>
      </sheetData>
      <sheetData sheetId="2226">
        <row r="8">
          <cell r="D8" t="str">
            <v>Paramaz Avedisian Building</v>
          </cell>
        </row>
      </sheetData>
      <sheetData sheetId="2227">
        <row r="8">
          <cell r="D8" t="str">
            <v>Paramaz Avedisian Building</v>
          </cell>
        </row>
      </sheetData>
      <sheetData sheetId="2228">
        <row r="8">
          <cell r="D8" t="str">
            <v>Paramaz Avedisian Building</v>
          </cell>
        </row>
      </sheetData>
      <sheetData sheetId="2229">
        <row r="8">
          <cell r="D8" t="str">
            <v>Paramaz Avedisian Building</v>
          </cell>
        </row>
      </sheetData>
      <sheetData sheetId="2230">
        <row r="8">
          <cell r="D8" t="str">
            <v>Paramaz Avedisian Building</v>
          </cell>
        </row>
      </sheetData>
      <sheetData sheetId="2231">
        <row r="8">
          <cell r="D8" t="str">
            <v>Paramaz Avedisian Building</v>
          </cell>
        </row>
      </sheetData>
      <sheetData sheetId="2232">
        <row r="8">
          <cell r="D8" t="str">
            <v>Paramaz Avedisian Building</v>
          </cell>
        </row>
      </sheetData>
      <sheetData sheetId="2233">
        <row r="8">
          <cell r="D8" t="str">
            <v>Paramaz Avedisian Building</v>
          </cell>
        </row>
      </sheetData>
      <sheetData sheetId="2234">
        <row r="8">
          <cell r="D8" t="str">
            <v>Paramaz Avedisian Building</v>
          </cell>
        </row>
      </sheetData>
      <sheetData sheetId="2235">
        <row r="8">
          <cell r="D8" t="str">
            <v>Paramaz Avedisian Building</v>
          </cell>
        </row>
      </sheetData>
      <sheetData sheetId="2236">
        <row r="8">
          <cell r="D8" t="str">
            <v>Paramaz Avedisian Building</v>
          </cell>
        </row>
      </sheetData>
      <sheetData sheetId="2237">
        <row r="8">
          <cell r="D8" t="str">
            <v>Paramaz Avedisian Building</v>
          </cell>
        </row>
      </sheetData>
      <sheetData sheetId="2238">
        <row r="8">
          <cell r="D8" t="str">
            <v>Paramaz Avedisian Building</v>
          </cell>
        </row>
      </sheetData>
      <sheetData sheetId="2239">
        <row r="8">
          <cell r="D8" t="str">
            <v>Paramaz Avedisian Building</v>
          </cell>
        </row>
      </sheetData>
      <sheetData sheetId="2240">
        <row r="8">
          <cell r="D8" t="str">
            <v>Paramaz Avedisian Building</v>
          </cell>
        </row>
      </sheetData>
      <sheetData sheetId="2241">
        <row r="8">
          <cell r="D8" t="str">
            <v>Paramaz Avedisian Building</v>
          </cell>
        </row>
      </sheetData>
      <sheetData sheetId="2242">
        <row r="8">
          <cell r="D8" t="str">
            <v>Paramaz Avedisian Building</v>
          </cell>
        </row>
      </sheetData>
      <sheetData sheetId="2243">
        <row r="8">
          <cell r="D8" t="str">
            <v>Paramaz Avedisian Building</v>
          </cell>
        </row>
      </sheetData>
      <sheetData sheetId="2244">
        <row r="8">
          <cell r="D8" t="str">
            <v>Paramaz Avedisian Building</v>
          </cell>
        </row>
      </sheetData>
      <sheetData sheetId="2245">
        <row r="8">
          <cell r="D8" t="str">
            <v>Paramaz Avedisian Building</v>
          </cell>
        </row>
      </sheetData>
      <sheetData sheetId="2246">
        <row r="8">
          <cell r="D8" t="str">
            <v>Paramaz Avedisian Building</v>
          </cell>
        </row>
      </sheetData>
      <sheetData sheetId="2247">
        <row r="8">
          <cell r="D8" t="str">
            <v>Paramaz Avedisian Building</v>
          </cell>
        </row>
      </sheetData>
      <sheetData sheetId="2248">
        <row r="8">
          <cell r="D8" t="str">
            <v>Paramaz Avedisian Building</v>
          </cell>
        </row>
      </sheetData>
      <sheetData sheetId="2249">
        <row r="8">
          <cell r="D8" t="str">
            <v>Paramaz Avedisian Building</v>
          </cell>
        </row>
      </sheetData>
      <sheetData sheetId="2250">
        <row r="8">
          <cell r="D8" t="str">
            <v>Paramaz Avedisian Building</v>
          </cell>
        </row>
      </sheetData>
      <sheetData sheetId="2251">
        <row r="8">
          <cell r="D8" t="str">
            <v>Paramaz Avedisian Building</v>
          </cell>
        </row>
      </sheetData>
      <sheetData sheetId="2252">
        <row r="8">
          <cell r="D8" t="str">
            <v>Paramaz Avedisian Building</v>
          </cell>
        </row>
      </sheetData>
      <sheetData sheetId="2253">
        <row r="8">
          <cell r="D8" t="str">
            <v>Paramaz Avedisian Building</v>
          </cell>
        </row>
      </sheetData>
      <sheetData sheetId="2254">
        <row r="8">
          <cell r="D8" t="str">
            <v>Paramaz Avedisian Building</v>
          </cell>
        </row>
      </sheetData>
      <sheetData sheetId="2255">
        <row r="8">
          <cell r="D8" t="str">
            <v>Paramaz Avedisian Building</v>
          </cell>
        </row>
      </sheetData>
      <sheetData sheetId="2256">
        <row r="8">
          <cell r="D8" t="str">
            <v>Paramaz Avedisian Building</v>
          </cell>
        </row>
      </sheetData>
      <sheetData sheetId="2257">
        <row r="8">
          <cell r="D8" t="str">
            <v>Paramaz Avedisian Building</v>
          </cell>
        </row>
      </sheetData>
      <sheetData sheetId="2258">
        <row r="8">
          <cell r="D8" t="str">
            <v>Paramaz Avedisian Building</v>
          </cell>
        </row>
      </sheetData>
      <sheetData sheetId="2259">
        <row r="8">
          <cell r="D8" t="str">
            <v>Paramaz Avedisian Building</v>
          </cell>
        </row>
      </sheetData>
      <sheetData sheetId="2260">
        <row r="8">
          <cell r="D8" t="str">
            <v>Paramaz Avedisian Building</v>
          </cell>
        </row>
      </sheetData>
      <sheetData sheetId="2261">
        <row r="8">
          <cell r="D8" t="str">
            <v>Paramaz Avedisian Building</v>
          </cell>
        </row>
      </sheetData>
      <sheetData sheetId="2262">
        <row r="8">
          <cell r="D8" t="str">
            <v>Paramaz Avedisian Building</v>
          </cell>
        </row>
      </sheetData>
      <sheetData sheetId="2263">
        <row r="8">
          <cell r="D8" t="str">
            <v>Paramaz Avedisian Building</v>
          </cell>
        </row>
      </sheetData>
      <sheetData sheetId="2264">
        <row r="8">
          <cell r="D8" t="str">
            <v>Paramaz Avedisian Building</v>
          </cell>
        </row>
      </sheetData>
      <sheetData sheetId="2265">
        <row r="8">
          <cell r="D8" t="str">
            <v>Paramaz Avedisian Building</v>
          </cell>
        </row>
      </sheetData>
      <sheetData sheetId="2266">
        <row r="8">
          <cell r="D8" t="str">
            <v>Paramaz Avedisian Building</v>
          </cell>
        </row>
      </sheetData>
      <sheetData sheetId="2267">
        <row r="8">
          <cell r="D8" t="str">
            <v>Paramaz Avedisian Building</v>
          </cell>
        </row>
      </sheetData>
      <sheetData sheetId="2268">
        <row r="8">
          <cell r="D8" t="str">
            <v>Paramaz Avedisian Building</v>
          </cell>
        </row>
      </sheetData>
      <sheetData sheetId="2269">
        <row r="8">
          <cell r="D8" t="str">
            <v>Paramaz Avedisian Building</v>
          </cell>
        </row>
      </sheetData>
      <sheetData sheetId="2270">
        <row r="8">
          <cell r="D8" t="str">
            <v>Paramaz Avedisian Building</v>
          </cell>
        </row>
      </sheetData>
      <sheetData sheetId="2271">
        <row r="8">
          <cell r="D8" t="str">
            <v>Paramaz Avedisian Building</v>
          </cell>
        </row>
      </sheetData>
      <sheetData sheetId="2272">
        <row r="8">
          <cell r="D8" t="str">
            <v>Paramaz Avedisian Building</v>
          </cell>
        </row>
      </sheetData>
      <sheetData sheetId="2273">
        <row r="8">
          <cell r="D8" t="str">
            <v>Paramaz Avedisian Building</v>
          </cell>
        </row>
      </sheetData>
      <sheetData sheetId="2274">
        <row r="8">
          <cell r="D8" t="str">
            <v>Paramaz Avedisian Building</v>
          </cell>
        </row>
      </sheetData>
      <sheetData sheetId="2275">
        <row r="8">
          <cell r="D8" t="str">
            <v>Paramaz Avedisian Building</v>
          </cell>
        </row>
      </sheetData>
      <sheetData sheetId="2276">
        <row r="8">
          <cell r="D8" t="str">
            <v>Paramaz Avedisian Building</v>
          </cell>
        </row>
      </sheetData>
      <sheetData sheetId="2277">
        <row r="8">
          <cell r="D8" t="str">
            <v>Paramaz Avedisian Building</v>
          </cell>
        </row>
      </sheetData>
      <sheetData sheetId="2278">
        <row r="8">
          <cell r="D8" t="str">
            <v>Paramaz Avedisian Building</v>
          </cell>
        </row>
      </sheetData>
      <sheetData sheetId="2279">
        <row r="8">
          <cell r="D8" t="str">
            <v>Paramaz Avedisian Building</v>
          </cell>
        </row>
      </sheetData>
      <sheetData sheetId="2280">
        <row r="8">
          <cell r="D8" t="str">
            <v>Paramaz Avedisian Building</v>
          </cell>
        </row>
      </sheetData>
      <sheetData sheetId="2281">
        <row r="8">
          <cell r="D8" t="str">
            <v>Paramaz Avedisian Building</v>
          </cell>
        </row>
      </sheetData>
      <sheetData sheetId="2282">
        <row r="8">
          <cell r="D8" t="str">
            <v>Paramaz Avedisian Building</v>
          </cell>
        </row>
      </sheetData>
      <sheetData sheetId="2283">
        <row r="8">
          <cell r="D8" t="str">
            <v>Paramaz Avedisian Building</v>
          </cell>
        </row>
      </sheetData>
      <sheetData sheetId="2284">
        <row r="8">
          <cell r="D8" t="str">
            <v>Paramaz Avedisian Building</v>
          </cell>
        </row>
      </sheetData>
      <sheetData sheetId="2285">
        <row r="8">
          <cell r="D8" t="str">
            <v>Paramaz Avedisian Building</v>
          </cell>
        </row>
      </sheetData>
      <sheetData sheetId="2286">
        <row r="8">
          <cell r="D8" t="str">
            <v>Paramaz Avedisian Building</v>
          </cell>
        </row>
      </sheetData>
      <sheetData sheetId="2287">
        <row r="8">
          <cell r="D8" t="str">
            <v>Paramaz Avedisian Building</v>
          </cell>
        </row>
      </sheetData>
      <sheetData sheetId="2288">
        <row r="8">
          <cell r="D8" t="str">
            <v>Paramaz Avedisian Building</v>
          </cell>
        </row>
      </sheetData>
      <sheetData sheetId="2289">
        <row r="8">
          <cell r="D8" t="str">
            <v>Paramaz Avedisian Building</v>
          </cell>
        </row>
      </sheetData>
      <sheetData sheetId="2290">
        <row r="8">
          <cell r="D8" t="str">
            <v>Paramaz Avedisian Building</v>
          </cell>
        </row>
      </sheetData>
      <sheetData sheetId="2291">
        <row r="8">
          <cell r="D8" t="str">
            <v>Paramaz Avedisian Building</v>
          </cell>
        </row>
      </sheetData>
      <sheetData sheetId="2292">
        <row r="8">
          <cell r="D8" t="str">
            <v>Paramaz Avedisian Building</v>
          </cell>
        </row>
      </sheetData>
      <sheetData sheetId="2293">
        <row r="8">
          <cell r="D8" t="str">
            <v>Paramaz Avedisian Building</v>
          </cell>
        </row>
      </sheetData>
      <sheetData sheetId="2294">
        <row r="8">
          <cell r="D8" t="str">
            <v>Paramaz Avedisian Building</v>
          </cell>
        </row>
      </sheetData>
      <sheetData sheetId="2295">
        <row r="8">
          <cell r="D8" t="str">
            <v>Paramaz Avedisian Building</v>
          </cell>
        </row>
      </sheetData>
      <sheetData sheetId="2296">
        <row r="8">
          <cell r="D8" t="str">
            <v>Paramaz Avedisian Building</v>
          </cell>
        </row>
      </sheetData>
      <sheetData sheetId="2297">
        <row r="8">
          <cell r="D8" t="str">
            <v>Paramaz Avedisian Building</v>
          </cell>
        </row>
      </sheetData>
      <sheetData sheetId="2298">
        <row r="8">
          <cell r="D8" t="str">
            <v>Paramaz Avedisian Building</v>
          </cell>
        </row>
      </sheetData>
      <sheetData sheetId="2299">
        <row r="8">
          <cell r="D8" t="str">
            <v>Paramaz Avedisian Building</v>
          </cell>
        </row>
      </sheetData>
      <sheetData sheetId="2300">
        <row r="8">
          <cell r="D8" t="str">
            <v>Paramaz Avedisian Building</v>
          </cell>
        </row>
      </sheetData>
      <sheetData sheetId="2301">
        <row r="8">
          <cell r="D8" t="str">
            <v>Paramaz Avedisian Building</v>
          </cell>
        </row>
      </sheetData>
      <sheetData sheetId="2302">
        <row r="8">
          <cell r="D8" t="str">
            <v>Paramaz Avedisian Building</v>
          </cell>
        </row>
      </sheetData>
      <sheetData sheetId="2303">
        <row r="8">
          <cell r="D8" t="str">
            <v>Paramaz Avedisian Building</v>
          </cell>
        </row>
      </sheetData>
      <sheetData sheetId="2304">
        <row r="8">
          <cell r="D8" t="str">
            <v>Paramaz Avedisian Building</v>
          </cell>
        </row>
      </sheetData>
      <sheetData sheetId="2305">
        <row r="8">
          <cell r="D8" t="str">
            <v>Paramaz Avedisian Building</v>
          </cell>
        </row>
      </sheetData>
      <sheetData sheetId="2306">
        <row r="8">
          <cell r="D8" t="str">
            <v>Paramaz Avedisian Building</v>
          </cell>
        </row>
      </sheetData>
      <sheetData sheetId="2307">
        <row r="8">
          <cell r="D8" t="str">
            <v>Paramaz Avedisian Building</v>
          </cell>
        </row>
      </sheetData>
      <sheetData sheetId="2308">
        <row r="8">
          <cell r="D8" t="str">
            <v>Paramaz Avedisian Building</v>
          </cell>
        </row>
      </sheetData>
      <sheetData sheetId="2309">
        <row r="8">
          <cell r="D8" t="str">
            <v>Paramaz Avedisian Building</v>
          </cell>
        </row>
      </sheetData>
      <sheetData sheetId="2310">
        <row r="8">
          <cell r="D8" t="str">
            <v>Paramaz Avedisian Building</v>
          </cell>
        </row>
      </sheetData>
      <sheetData sheetId="2311">
        <row r="8">
          <cell r="D8" t="str">
            <v>Paramaz Avedisian Building</v>
          </cell>
        </row>
      </sheetData>
      <sheetData sheetId="2312">
        <row r="8">
          <cell r="D8" t="str">
            <v>Paramaz Avedisian Building</v>
          </cell>
        </row>
      </sheetData>
      <sheetData sheetId="2313">
        <row r="8">
          <cell r="D8" t="str">
            <v>Paramaz Avedisian Building</v>
          </cell>
        </row>
      </sheetData>
      <sheetData sheetId="2314">
        <row r="8">
          <cell r="D8" t="str">
            <v>Paramaz Avedisian Building</v>
          </cell>
        </row>
      </sheetData>
      <sheetData sheetId="2315">
        <row r="8">
          <cell r="D8" t="str">
            <v>Paramaz Avedisian Building</v>
          </cell>
        </row>
      </sheetData>
      <sheetData sheetId="2316">
        <row r="8">
          <cell r="D8" t="str">
            <v>Paramaz Avedisian Building</v>
          </cell>
        </row>
      </sheetData>
      <sheetData sheetId="2317">
        <row r="8">
          <cell r="D8" t="str">
            <v>Paramaz Avedisian Building</v>
          </cell>
        </row>
      </sheetData>
      <sheetData sheetId="2318">
        <row r="8">
          <cell r="D8" t="str">
            <v>Paramaz Avedisian Building</v>
          </cell>
        </row>
      </sheetData>
      <sheetData sheetId="2319">
        <row r="8">
          <cell r="D8" t="str">
            <v>Paramaz Avedisian Building</v>
          </cell>
        </row>
      </sheetData>
      <sheetData sheetId="2320">
        <row r="8">
          <cell r="D8" t="str">
            <v>Paramaz Avedisian Building</v>
          </cell>
        </row>
      </sheetData>
      <sheetData sheetId="2321">
        <row r="8">
          <cell r="D8" t="str">
            <v>Paramaz Avedisian Building</v>
          </cell>
        </row>
      </sheetData>
      <sheetData sheetId="2322">
        <row r="8">
          <cell r="D8" t="str">
            <v>Paramaz Avedisian Building</v>
          </cell>
        </row>
      </sheetData>
      <sheetData sheetId="2323">
        <row r="8">
          <cell r="D8" t="str">
            <v>Paramaz Avedisian Building</v>
          </cell>
        </row>
      </sheetData>
      <sheetData sheetId="2324">
        <row r="8">
          <cell r="D8" t="str">
            <v>Paramaz Avedisian Building</v>
          </cell>
        </row>
      </sheetData>
      <sheetData sheetId="2325">
        <row r="8">
          <cell r="D8" t="str">
            <v>Paramaz Avedisian Building</v>
          </cell>
        </row>
      </sheetData>
      <sheetData sheetId="2326">
        <row r="8">
          <cell r="D8" t="str">
            <v>Paramaz Avedisian Building</v>
          </cell>
        </row>
      </sheetData>
      <sheetData sheetId="2327">
        <row r="8">
          <cell r="D8" t="str">
            <v>Paramaz Avedisian Building</v>
          </cell>
        </row>
      </sheetData>
      <sheetData sheetId="2328">
        <row r="8">
          <cell r="D8" t="str">
            <v>Paramaz Avedisian Building</v>
          </cell>
        </row>
      </sheetData>
      <sheetData sheetId="2329">
        <row r="8">
          <cell r="D8" t="str">
            <v>Paramaz Avedisian Building</v>
          </cell>
        </row>
      </sheetData>
      <sheetData sheetId="2330">
        <row r="8">
          <cell r="D8" t="str">
            <v>Paramaz Avedisian Building</v>
          </cell>
        </row>
      </sheetData>
      <sheetData sheetId="2331">
        <row r="8">
          <cell r="D8" t="str">
            <v>Paramaz Avedisian Building</v>
          </cell>
        </row>
      </sheetData>
      <sheetData sheetId="2332">
        <row r="8">
          <cell r="D8" t="str">
            <v>Paramaz Avedisian Building</v>
          </cell>
        </row>
      </sheetData>
      <sheetData sheetId="2333">
        <row r="8">
          <cell r="D8" t="str">
            <v>Paramaz Avedisian Building</v>
          </cell>
        </row>
      </sheetData>
      <sheetData sheetId="2334">
        <row r="8">
          <cell r="D8" t="str">
            <v>Paramaz Avedisian Building</v>
          </cell>
        </row>
      </sheetData>
      <sheetData sheetId="2335">
        <row r="8">
          <cell r="D8" t="str">
            <v>Paramaz Avedisian Building</v>
          </cell>
        </row>
      </sheetData>
      <sheetData sheetId="2336">
        <row r="8">
          <cell r="D8" t="str">
            <v>Paramaz Avedisian Building</v>
          </cell>
        </row>
      </sheetData>
      <sheetData sheetId="2337">
        <row r="8">
          <cell r="D8" t="str">
            <v>Paramaz Avedisian Building</v>
          </cell>
        </row>
      </sheetData>
      <sheetData sheetId="2338">
        <row r="8">
          <cell r="D8" t="str">
            <v>Paramaz Avedisian Building</v>
          </cell>
        </row>
      </sheetData>
      <sheetData sheetId="2339">
        <row r="8">
          <cell r="D8" t="str">
            <v>Paramaz Avedisian Building</v>
          </cell>
        </row>
      </sheetData>
      <sheetData sheetId="2340">
        <row r="8">
          <cell r="D8" t="str">
            <v>Paramaz Avedisian Building</v>
          </cell>
        </row>
      </sheetData>
      <sheetData sheetId="2341">
        <row r="8">
          <cell r="D8" t="str">
            <v>Paramaz Avedisian Building</v>
          </cell>
        </row>
      </sheetData>
      <sheetData sheetId="2342">
        <row r="8">
          <cell r="D8" t="str">
            <v>Paramaz Avedisian Building</v>
          </cell>
        </row>
      </sheetData>
      <sheetData sheetId="2343">
        <row r="8">
          <cell r="D8" t="str">
            <v>Paramaz Avedisian Building</v>
          </cell>
        </row>
      </sheetData>
      <sheetData sheetId="2344">
        <row r="8">
          <cell r="D8" t="str">
            <v>Paramaz Avedisian Building</v>
          </cell>
        </row>
      </sheetData>
      <sheetData sheetId="2345">
        <row r="8">
          <cell r="D8" t="str">
            <v>Paramaz Avedisian Building</v>
          </cell>
        </row>
      </sheetData>
      <sheetData sheetId="2346">
        <row r="8">
          <cell r="D8" t="str">
            <v>Paramaz Avedisian Building</v>
          </cell>
        </row>
      </sheetData>
      <sheetData sheetId="2347">
        <row r="8">
          <cell r="D8" t="str">
            <v>Paramaz Avedisian Building</v>
          </cell>
        </row>
      </sheetData>
      <sheetData sheetId="2348">
        <row r="8">
          <cell r="D8" t="str">
            <v>Paramaz Avedisian Building</v>
          </cell>
        </row>
      </sheetData>
      <sheetData sheetId="2349">
        <row r="8">
          <cell r="D8" t="str">
            <v>Paramaz Avedisian Building</v>
          </cell>
        </row>
      </sheetData>
      <sheetData sheetId="2350">
        <row r="8">
          <cell r="D8" t="str">
            <v>Paramaz Avedisian Building</v>
          </cell>
        </row>
      </sheetData>
      <sheetData sheetId="2351">
        <row r="8">
          <cell r="D8" t="str">
            <v>Paramaz Avedisian Building</v>
          </cell>
        </row>
      </sheetData>
      <sheetData sheetId="2352">
        <row r="8">
          <cell r="D8" t="str">
            <v>Paramaz Avedisian Building</v>
          </cell>
        </row>
      </sheetData>
      <sheetData sheetId="2353">
        <row r="8">
          <cell r="D8" t="str">
            <v>Paramaz Avedisian Building</v>
          </cell>
        </row>
      </sheetData>
      <sheetData sheetId="2354">
        <row r="8">
          <cell r="D8" t="str">
            <v>Paramaz Avedisian Building</v>
          </cell>
        </row>
      </sheetData>
      <sheetData sheetId="2355">
        <row r="8">
          <cell r="D8" t="str">
            <v>Paramaz Avedisian Building</v>
          </cell>
        </row>
      </sheetData>
      <sheetData sheetId="2356">
        <row r="8">
          <cell r="D8" t="str">
            <v>Paramaz Avedisian Building</v>
          </cell>
        </row>
      </sheetData>
      <sheetData sheetId="2357">
        <row r="8">
          <cell r="D8" t="str">
            <v>Paramaz Avedisian Building</v>
          </cell>
        </row>
      </sheetData>
      <sheetData sheetId="2358">
        <row r="8">
          <cell r="D8" t="str">
            <v>Paramaz Avedisian Building</v>
          </cell>
        </row>
      </sheetData>
      <sheetData sheetId="2359">
        <row r="8">
          <cell r="D8" t="str">
            <v>Paramaz Avedisian Building</v>
          </cell>
        </row>
      </sheetData>
      <sheetData sheetId="2360">
        <row r="8">
          <cell r="D8" t="str">
            <v>Paramaz Avedisian Building</v>
          </cell>
        </row>
      </sheetData>
      <sheetData sheetId="2361">
        <row r="8">
          <cell r="D8" t="str">
            <v>Paramaz Avedisian Building</v>
          </cell>
        </row>
      </sheetData>
      <sheetData sheetId="2362">
        <row r="8">
          <cell r="D8" t="str">
            <v>Paramaz Avedisian Building</v>
          </cell>
        </row>
      </sheetData>
      <sheetData sheetId="2363">
        <row r="8">
          <cell r="D8" t="str">
            <v>Paramaz Avedisian Building</v>
          </cell>
        </row>
      </sheetData>
      <sheetData sheetId="2364">
        <row r="8">
          <cell r="D8" t="str">
            <v>Paramaz Avedisian Building</v>
          </cell>
        </row>
      </sheetData>
      <sheetData sheetId="2365">
        <row r="8">
          <cell r="D8" t="str">
            <v>Paramaz Avedisian Building</v>
          </cell>
        </row>
      </sheetData>
      <sheetData sheetId="2366">
        <row r="8">
          <cell r="D8" t="str">
            <v>Paramaz Avedisian Building</v>
          </cell>
        </row>
      </sheetData>
      <sheetData sheetId="2367">
        <row r="8">
          <cell r="D8" t="str">
            <v>Paramaz Avedisian Building</v>
          </cell>
        </row>
      </sheetData>
      <sheetData sheetId="2368">
        <row r="8">
          <cell r="D8" t="str">
            <v>Paramaz Avedisian Building</v>
          </cell>
        </row>
      </sheetData>
      <sheetData sheetId="2369">
        <row r="8">
          <cell r="D8" t="str">
            <v>Paramaz Avedisian Building</v>
          </cell>
        </row>
      </sheetData>
      <sheetData sheetId="2370">
        <row r="8">
          <cell r="D8" t="str">
            <v>Paramaz Avedisian Building</v>
          </cell>
        </row>
      </sheetData>
      <sheetData sheetId="2371">
        <row r="8">
          <cell r="D8" t="str">
            <v>Paramaz Avedisian Building</v>
          </cell>
        </row>
      </sheetData>
      <sheetData sheetId="2372">
        <row r="8">
          <cell r="D8" t="str">
            <v>Paramaz Avedisian Building</v>
          </cell>
        </row>
      </sheetData>
      <sheetData sheetId="2373">
        <row r="8">
          <cell r="D8" t="str">
            <v>Paramaz Avedisian Building</v>
          </cell>
        </row>
      </sheetData>
      <sheetData sheetId="2374">
        <row r="8">
          <cell r="D8" t="str">
            <v>Paramaz Avedisian Building</v>
          </cell>
        </row>
      </sheetData>
      <sheetData sheetId="2375">
        <row r="8">
          <cell r="D8" t="str">
            <v>Paramaz Avedisian Building</v>
          </cell>
        </row>
      </sheetData>
      <sheetData sheetId="2376">
        <row r="8">
          <cell r="D8" t="str">
            <v>Paramaz Avedisian Building</v>
          </cell>
        </row>
      </sheetData>
      <sheetData sheetId="2377">
        <row r="8">
          <cell r="D8" t="str">
            <v>Paramaz Avedisian Building</v>
          </cell>
        </row>
      </sheetData>
      <sheetData sheetId="2378">
        <row r="8">
          <cell r="D8" t="str">
            <v>Paramaz Avedisian Building</v>
          </cell>
        </row>
      </sheetData>
      <sheetData sheetId="2379">
        <row r="8">
          <cell r="D8" t="str">
            <v>Paramaz Avedisian Building</v>
          </cell>
        </row>
      </sheetData>
      <sheetData sheetId="2380">
        <row r="8">
          <cell r="D8" t="str">
            <v>Paramaz Avedisian Building</v>
          </cell>
        </row>
      </sheetData>
      <sheetData sheetId="2381">
        <row r="8">
          <cell r="D8" t="str">
            <v>Paramaz Avedisian Building</v>
          </cell>
        </row>
      </sheetData>
      <sheetData sheetId="2382">
        <row r="8">
          <cell r="D8" t="str">
            <v>Paramaz Avedisian Building</v>
          </cell>
        </row>
      </sheetData>
      <sheetData sheetId="2383">
        <row r="8">
          <cell r="D8" t="str">
            <v>Paramaz Avedisian Building</v>
          </cell>
        </row>
      </sheetData>
      <sheetData sheetId="2384">
        <row r="8">
          <cell r="D8" t="str">
            <v>Paramaz Avedisian Building</v>
          </cell>
        </row>
      </sheetData>
      <sheetData sheetId="2385">
        <row r="8">
          <cell r="D8" t="str">
            <v>Paramaz Avedisian Building</v>
          </cell>
        </row>
      </sheetData>
      <sheetData sheetId="2386">
        <row r="8">
          <cell r="D8" t="str">
            <v>Paramaz Avedisian Building</v>
          </cell>
        </row>
      </sheetData>
      <sheetData sheetId="2387">
        <row r="8">
          <cell r="D8" t="str">
            <v>Paramaz Avedisian Building</v>
          </cell>
        </row>
      </sheetData>
      <sheetData sheetId="2388">
        <row r="8">
          <cell r="D8" t="str">
            <v>Paramaz Avedisian Building</v>
          </cell>
        </row>
      </sheetData>
      <sheetData sheetId="2389">
        <row r="8">
          <cell r="D8" t="str">
            <v>Paramaz Avedisian Building</v>
          </cell>
        </row>
      </sheetData>
      <sheetData sheetId="2390">
        <row r="8">
          <cell r="D8" t="str">
            <v>Paramaz Avedisian Building</v>
          </cell>
        </row>
      </sheetData>
      <sheetData sheetId="2391">
        <row r="8">
          <cell r="D8" t="str">
            <v>Paramaz Avedisian Building</v>
          </cell>
        </row>
      </sheetData>
      <sheetData sheetId="2392">
        <row r="8">
          <cell r="D8" t="str">
            <v>Paramaz Avedisian Building</v>
          </cell>
        </row>
      </sheetData>
      <sheetData sheetId="2393">
        <row r="8">
          <cell r="D8" t="str">
            <v>Paramaz Avedisian Building</v>
          </cell>
        </row>
      </sheetData>
      <sheetData sheetId="2394">
        <row r="8">
          <cell r="D8" t="str">
            <v>Paramaz Avedisian Building</v>
          </cell>
        </row>
      </sheetData>
      <sheetData sheetId="2395">
        <row r="8">
          <cell r="D8" t="str">
            <v>Paramaz Avedisian Building</v>
          </cell>
        </row>
      </sheetData>
      <sheetData sheetId="2396">
        <row r="8">
          <cell r="D8" t="str">
            <v>Paramaz Avedisian Building</v>
          </cell>
        </row>
      </sheetData>
      <sheetData sheetId="2397">
        <row r="8">
          <cell r="D8" t="str">
            <v>Paramaz Avedisian Building</v>
          </cell>
        </row>
      </sheetData>
      <sheetData sheetId="2398">
        <row r="8">
          <cell r="D8" t="str">
            <v>Paramaz Avedisian Building</v>
          </cell>
        </row>
      </sheetData>
      <sheetData sheetId="2399">
        <row r="8">
          <cell r="D8" t="str">
            <v>Paramaz Avedisian Building</v>
          </cell>
        </row>
      </sheetData>
      <sheetData sheetId="2400">
        <row r="8">
          <cell r="D8" t="str">
            <v>Paramaz Avedisian Building</v>
          </cell>
        </row>
      </sheetData>
      <sheetData sheetId="2401">
        <row r="8">
          <cell r="D8" t="str">
            <v>Paramaz Avedisian Building</v>
          </cell>
        </row>
      </sheetData>
      <sheetData sheetId="2402">
        <row r="8">
          <cell r="D8" t="str">
            <v>Paramaz Avedisian Building</v>
          </cell>
        </row>
      </sheetData>
      <sheetData sheetId="2403">
        <row r="8">
          <cell r="D8" t="str">
            <v>Paramaz Avedisian Building</v>
          </cell>
        </row>
      </sheetData>
      <sheetData sheetId="2404">
        <row r="8">
          <cell r="D8" t="str">
            <v>Paramaz Avedisian Building</v>
          </cell>
        </row>
      </sheetData>
      <sheetData sheetId="2405">
        <row r="8">
          <cell r="D8" t="str">
            <v>Paramaz Avedisian Building</v>
          </cell>
        </row>
      </sheetData>
      <sheetData sheetId="2406">
        <row r="8">
          <cell r="D8" t="str">
            <v>Paramaz Avedisian Building</v>
          </cell>
        </row>
      </sheetData>
      <sheetData sheetId="2407">
        <row r="8">
          <cell r="D8" t="str">
            <v>Paramaz Avedisian Building</v>
          </cell>
        </row>
      </sheetData>
      <sheetData sheetId="2408">
        <row r="8">
          <cell r="D8" t="str">
            <v>Paramaz Avedisian Building</v>
          </cell>
        </row>
      </sheetData>
      <sheetData sheetId="2409">
        <row r="8">
          <cell r="D8" t="str">
            <v>Paramaz Avedisian Building</v>
          </cell>
        </row>
      </sheetData>
      <sheetData sheetId="2410">
        <row r="8">
          <cell r="D8" t="str">
            <v>Paramaz Avedisian Building</v>
          </cell>
        </row>
      </sheetData>
      <sheetData sheetId="2411">
        <row r="8">
          <cell r="D8" t="str">
            <v>Paramaz Avedisian Building</v>
          </cell>
        </row>
      </sheetData>
      <sheetData sheetId="2412">
        <row r="8">
          <cell r="D8" t="str">
            <v>Paramaz Avedisian Building</v>
          </cell>
        </row>
      </sheetData>
      <sheetData sheetId="2413">
        <row r="8">
          <cell r="D8" t="str">
            <v>Paramaz Avedisian Building</v>
          </cell>
        </row>
      </sheetData>
      <sheetData sheetId="2414">
        <row r="8">
          <cell r="D8" t="str">
            <v>Paramaz Avedisian Building</v>
          </cell>
        </row>
      </sheetData>
      <sheetData sheetId="2415">
        <row r="8">
          <cell r="D8" t="str">
            <v>Paramaz Avedisian Building</v>
          </cell>
        </row>
      </sheetData>
      <sheetData sheetId="2416">
        <row r="8">
          <cell r="D8" t="str">
            <v>Paramaz Avedisian Building</v>
          </cell>
        </row>
      </sheetData>
      <sheetData sheetId="2417">
        <row r="8">
          <cell r="D8" t="str">
            <v>Paramaz Avedisian Building</v>
          </cell>
        </row>
      </sheetData>
      <sheetData sheetId="2418">
        <row r="8">
          <cell r="D8" t="str">
            <v>Paramaz Avedisian Building</v>
          </cell>
        </row>
      </sheetData>
      <sheetData sheetId="2419">
        <row r="8">
          <cell r="D8" t="str">
            <v>Paramaz Avedisian Building</v>
          </cell>
        </row>
      </sheetData>
      <sheetData sheetId="2420">
        <row r="8">
          <cell r="D8" t="str">
            <v>Paramaz Avedisian Building</v>
          </cell>
        </row>
      </sheetData>
      <sheetData sheetId="2421">
        <row r="8">
          <cell r="D8" t="str">
            <v>Paramaz Avedisian Building</v>
          </cell>
        </row>
      </sheetData>
      <sheetData sheetId="2422">
        <row r="8">
          <cell r="D8" t="str">
            <v>Paramaz Avedisian Building</v>
          </cell>
        </row>
      </sheetData>
      <sheetData sheetId="2423">
        <row r="8">
          <cell r="D8" t="str">
            <v>Paramaz Avedisian Building</v>
          </cell>
        </row>
      </sheetData>
      <sheetData sheetId="2424">
        <row r="8">
          <cell r="D8" t="str">
            <v>Paramaz Avedisian Building</v>
          </cell>
        </row>
      </sheetData>
      <sheetData sheetId="2425">
        <row r="8">
          <cell r="D8" t="str">
            <v>Paramaz Avedisian Building</v>
          </cell>
        </row>
      </sheetData>
      <sheetData sheetId="2426">
        <row r="8">
          <cell r="D8" t="str">
            <v>Paramaz Avedisian Building</v>
          </cell>
        </row>
      </sheetData>
      <sheetData sheetId="2427">
        <row r="8">
          <cell r="D8" t="str">
            <v>Paramaz Avedisian Building</v>
          </cell>
        </row>
      </sheetData>
      <sheetData sheetId="2428">
        <row r="8">
          <cell r="D8" t="str">
            <v>Paramaz Avedisian Building</v>
          </cell>
        </row>
      </sheetData>
      <sheetData sheetId="2429">
        <row r="8">
          <cell r="D8" t="str">
            <v>Paramaz Avedisian Building</v>
          </cell>
        </row>
      </sheetData>
      <sheetData sheetId="2430">
        <row r="8">
          <cell r="D8" t="str">
            <v>Paramaz Avedisian Building</v>
          </cell>
        </row>
      </sheetData>
      <sheetData sheetId="2431">
        <row r="8">
          <cell r="D8" t="str">
            <v>Paramaz Avedisian Building</v>
          </cell>
        </row>
      </sheetData>
      <sheetData sheetId="2432">
        <row r="8">
          <cell r="D8" t="str">
            <v>Paramaz Avedisian Building</v>
          </cell>
        </row>
      </sheetData>
      <sheetData sheetId="2433">
        <row r="8">
          <cell r="D8" t="str">
            <v>Paramaz Avedisian Building</v>
          </cell>
        </row>
      </sheetData>
      <sheetData sheetId="2434">
        <row r="8">
          <cell r="D8" t="str">
            <v>Paramaz Avedisian Building</v>
          </cell>
        </row>
      </sheetData>
      <sheetData sheetId="2435">
        <row r="8">
          <cell r="D8" t="str">
            <v>Paramaz Avedisian Building</v>
          </cell>
        </row>
      </sheetData>
      <sheetData sheetId="2436">
        <row r="8">
          <cell r="D8" t="str">
            <v>Paramaz Avedisian Building</v>
          </cell>
        </row>
      </sheetData>
      <sheetData sheetId="2437">
        <row r="8">
          <cell r="D8" t="str">
            <v>Paramaz Avedisian Building</v>
          </cell>
        </row>
      </sheetData>
      <sheetData sheetId="2438">
        <row r="8">
          <cell r="D8" t="str">
            <v>Paramaz Avedisian Building</v>
          </cell>
        </row>
      </sheetData>
      <sheetData sheetId="2439">
        <row r="8">
          <cell r="D8" t="str">
            <v>Paramaz Avedisian Building</v>
          </cell>
        </row>
      </sheetData>
      <sheetData sheetId="2440">
        <row r="8">
          <cell r="D8" t="str">
            <v>Paramaz Avedisian Building</v>
          </cell>
        </row>
      </sheetData>
      <sheetData sheetId="2441">
        <row r="8">
          <cell r="D8" t="str">
            <v>Paramaz Avedisian Building</v>
          </cell>
        </row>
      </sheetData>
      <sheetData sheetId="2442">
        <row r="8">
          <cell r="D8" t="str">
            <v>Paramaz Avedisian Building</v>
          </cell>
        </row>
      </sheetData>
      <sheetData sheetId="2443">
        <row r="8">
          <cell r="D8" t="str">
            <v>Paramaz Avedisian Building</v>
          </cell>
        </row>
      </sheetData>
      <sheetData sheetId="2444">
        <row r="8">
          <cell r="D8" t="str">
            <v>Paramaz Avedisian Building</v>
          </cell>
        </row>
      </sheetData>
      <sheetData sheetId="2445">
        <row r="8">
          <cell r="D8" t="str">
            <v>Paramaz Avedisian Building</v>
          </cell>
        </row>
      </sheetData>
      <sheetData sheetId="2446">
        <row r="8">
          <cell r="D8" t="str">
            <v>Paramaz Avedisian Building</v>
          </cell>
        </row>
      </sheetData>
      <sheetData sheetId="2447">
        <row r="8">
          <cell r="D8" t="str">
            <v>Paramaz Avedisian Building</v>
          </cell>
        </row>
      </sheetData>
      <sheetData sheetId="2448">
        <row r="8">
          <cell r="D8" t="str">
            <v>Paramaz Avedisian Building</v>
          </cell>
        </row>
      </sheetData>
      <sheetData sheetId="2449">
        <row r="8">
          <cell r="D8" t="str">
            <v>Paramaz Avedisian Building</v>
          </cell>
        </row>
      </sheetData>
      <sheetData sheetId="2450">
        <row r="8">
          <cell r="D8" t="str">
            <v>Paramaz Avedisian Building</v>
          </cell>
        </row>
      </sheetData>
      <sheetData sheetId="2451">
        <row r="8">
          <cell r="D8" t="str">
            <v>Paramaz Avedisian Building</v>
          </cell>
        </row>
      </sheetData>
      <sheetData sheetId="2452">
        <row r="8">
          <cell r="D8" t="str">
            <v>Paramaz Avedisian Building</v>
          </cell>
        </row>
      </sheetData>
      <sheetData sheetId="2453">
        <row r="8">
          <cell r="D8" t="str">
            <v>Paramaz Avedisian Building</v>
          </cell>
        </row>
      </sheetData>
      <sheetData sheetId="2454">
        <row r="8">
          <cell r="D8" t="str">
            <v>Paramaz Avedisian Building</v>
          </cell>
        </row>
      </sheetData>
      <sheetData sheetId="2455">
        <row r="8">
          <cell r="D8" t="str">
            <v>Paramaz Avedisian Building</v>
          </cell>
        </row>
      </sheetData>
      <sheetData sheetId="2456">
        <row r="8">
          <cell r="D8" t="str">
            <v>Paramaz Avedisian Building</v>
          </cell>
        </row>
      </sheetData>
      <sheetData sheetId="2457">
        <row r="8">
          <cell r="D8" t="str">
            <v>Paramaz Avedisian Building</v>
          </cell>
        </row>
      </sheetData>
      <sheetData sheetId="2458">
        <row r="8">
          <cell r="D8" t="str">
            <v>Paramaz Avedisian Building</v>
          </cell>
        </row>
      </sheetData>
      <sheetData sheetId="2459">
        <row r="8">
          <cell r="D8" t="str">
            <v>Paramaz Avedisian Building</v>
          </cell>
        </row>
      </sheetData>
      <sheetData sheetId="2460">
        <row r="8">
          <cell r="D8" t="str">
            <v>Paramaz Avedisian Building</v>
          </cell>
        </row>
      </sheetData>
      <sheetData sheetId="2461">
        <row r="8">
          <cell r="D8" t="str">
            <v>Paramaz Avedisian Building</v>
          </cell>
        </row>
      </sheetData>
      <sheetData sheetId="2462">
        <row r="8">
          <cell r="D8" t="str">
            <v>Paramaz Avedisian Building</v>
          </cell>
        </row>
      </sheetData>
      <sheetData sheetId="2463">
        <row r="8">
          <cell r="D8" t="str">
            <v>Paramaz Avedisian Building</v>
          </cell>
        </row>
      </sheetData>
      <sheetData sheetId="2464">
        <row r="8">
          <cell r="D8" t="str">
            <v>Paramaz Avedisian Building</v>
          </cell>
        </row>
      </sheetData>
      <sheetData sheetId="2465">
        <row r="8">
          <cell r="D8" t="str">
            <v>Paramaz Avedisian Building</v>
          </cell>
        </row>
      </sheetData>
      <sheetData sheetId="2466">
        <row r="8">
          <cell r="D8" t="str">
            <v>Paramaz Avedisian Building</v>
          </cell>
        </row>
      </sheetData>
      <sheetData sheetId="2467">
        <row r="8">
          <cell r="D8" t="str">
            <v>Paramaz Avedisian Building</v>
          </cell>
        </row>
      </sheetData>
      <sheetData sheetId="2468">
        <row r="8">
          <cell r="D8" t="str">
            <v>Paramaz Avedisian Building</v>
          </cell>
        </row>
      </sheetData>
      <sheetData sheetId="2469">
        <row r="8">
          <cell r="D8" t="str">
            <v>Paramaz Avedisian Building</v>
          </cell>
        </row>
      </sheetData>
      <sheetData sheetId="2470">
        <row r="8">
          <cell r="D8" t="str">
            <v>Paramaz Avedisian Building</v>
          </cell>
        </row>
      </sheetData>
      <sheetData sheetId="2471">
        <row r="8">
          <cell r="D8" t="str">
            <v>Paramaz Avedisian Building</v>
          </cell>
        </row>
      </sheetData>
      <sheetData sheetId="2472">
        <row r="8">
          <cell r="D8" t="str">
            <v>Paramaz Avedisian Building</v>
          </cell>
        </row>
      </sheetData>
      <sheetData sheetId="2473">
        <row r="8">
          <cell r="D8" t="str">
            <v>Paramaz Avedisian Building</v>
          </cell>
        </row>
      </sheetData>
      <sheetData sheetId="2474">
        <row r="8">
          <cell r="D8" t="str">
            <v>Paramaz Avedisian Building</v>
          </cell>
        </row>
      </sheetData>
      <sheetData sheetId="2475">
        <row r="8">
          <cell r="D8" t="str">
            <v>Paramaz Avedisian Building</v>
          </cell>
        </row>
      </sheetData>
      <sheetData sheetId="2476">
        <row r="8">
          <cell r="D8" t="str">
            <v>Paramaz Avedisian Building</v>
          </cell>
        </row>
      </sheetData>
      <sheetData sheetId="2477">
        <row r="8">
          <cell r="D8" t="str">
            <v>Paramaz Avedisian Building</v>
          </cell>
        </row>
      </sheetData>
      <sheetData sheetId="2478">
        <row r="8">
          <cell r="D8" t="str">
            <v>Paramaz Avedisian Building</v>
          </cell>
        </row>
      </sheetData>
      <sheetData sheetId="2479">
        <row r="8">
          <cell r="D8" t="str">
            <v>Paramaz Avedisian Building</v>
          </cell>
        </row>
      </sheetData>
      <sheetData sheetId="2480">
        <row r="8">
          <cell r="D8" t="str">
            <v>Paramaz Avedisian Building</v>
          </cell>
        </row>
      </sheetData>
      <sheetData sheetId="2481">
        <row r="8">
          <cell r="D8" t="str">
            <v>Paramaz Avedisian Building</v>
          </cell>
        </row>
      </sheetData>
      <sheetData sheetId="2482">
        <row r="8">
          <cell r="D8" t="str">
            <v>Paramaz Avedisian Building</v>
          </cell>
        </row>
      </sheetData>
      <sheetData sheetId="2483">
        <row r="8">
          <cell r="D8" t="str">
            <v>Paramaz Avedisian Building</v>
          </cell>
        </row>
      </sheetData>
      <sheetData sheetId="2484">
        <row r="8">
          <cell r="D8" t="str">
            <v>Paramaz Avedisian Building</v>
          </cell>
        </row>
      </sheetData>
      <sheetData sheetId="2485">
        <row r="8">
          <cell r="D8" t="str">
            <v>Paramaz Avedisian Building</v>
          </cell>
        </row>
      </sheetData>
      <sheetData sheetId="2486">
        <row r="8">
          <cell r="D8" t="str">
            <v>Paramaz Avedisian Building</v>
          </cell>
        </row>
      </sheetData>
      <sheetData sheetId="2487">
        <row r="8">
          <cell r="D8" t="str">
            <v>Paramaz Avedisian Building</v>
          </cell>
        </row>
      </sheetData>
      <sheetData sheetId="2488">
        <row r="8">
          <cell r="D8" t="str">
            <v>Paramaz Avedisian Building</v>
          </cell>
        </row>
      </sheetData>
      <sheetData sheetId="2489">
        <row r="8">
          <cell r="D8" t="str">
            <v>Paramaz Avedisian Building</v>
          </cell>
        </row>
      </sheetData>
      <sheetData sheetId="2490">
        <row r="8">
          <cell r="D8" t="str">
            <v>Paramaz Avedisian Building</v>
          </cell>
        </row>
      </sheetData>
      <sheetData sheetId="2491">
        <row r="8">
          <cell r="D8" t="str">
            <v>Paramaz Avedisian Building</v>
          </cell>
        </row>
      </sheetData>
      <sheetData sheetId="2492">
        <row r="8">
          <cell r="D8" t="str">
            <v>Paramaz Avedisian Building</v>
          </cell>
        </row>
      </sheetData>
      <sheetData sheetId="2493">
        <row r="8">
          <cell r="D8" t="str">
            <v>Paramaz Avedisian Building</v>
          </cell>
        </row>
      </sheetData>
      <sheetData sheetId="2494">
        <row r="8">
          <cell r="D8" t="str">
            <v>Paramaz Avedisian Building</v>
          </cell>
        </row>
      </sheetData>
      <sheetData sheetId="2495">
        <row r="8">
          <cell r="D8" t="str">
            <v>Paramaz Avedisian Building</v>
          </cell>
        </row>
      </sheetData>
      <sheetData sheetId="2496">
        <row r="8">
          <cell r="D8" t="str">
            <v>Paramaz Avedisian Building</v>
          </cell>
        </row>
      </sheetData>
      <sheetData sheetId="2497">
        <row r="8">
          <cell r="D8" t="str">
            <v>Paramaz Avedisian Building</v>
          </cell>
        </row>
      </sheetData>
      <sheetData sheetId="2498">
        <row r="8">
          <cell r="D8" t="str">
            <v>Paramaz Avedisian Building</v>
          </cell>
        </row>
      </sheetData>
      <sheetData sheetId="2499">
        <row r="8">
          <cell r="D8" t="str">
            <v>Paramaz Avedisian Building</v>
          </cell>
        </row>
      </sheetData>
      <sheetData sheetId="2500">
        <row r="8">
          <cell r="D8" t="str">
            <v>Paramaz Avedisian Building</v>
          </cell>
        </row>
      </sheetData>
      <sheetData sheetId="2501">
        <row r="8">
          <cell r="D8" t="str">
            <v>Paramaz Avedisian Building</v>
          </cell>
        </row>
      </sheetData>
      <sheetData sheetId="2502">
        <row r="8">
          <cell r="D8" t="str">
            <v>Paramaz Avedisian Building</v>
          </cell>
        </row>
      </sheetData>
      <sheetData sheetId="2503">
        <row r="8">
          <cell r="D8" t="str">
            <v>Paramaz Avedisian Building</v>
          </cell>
        </row>
      </sheetData>
      <sheetData sheetId="2504">
        <row r="8">
          <cell r="D8" t="str">
            <v>Paramaz Avedisian Building</v>
          </cell>
        </row>
      </sheetData>
      <sheetData sheetId="2505">
        <row r="8">
          <cell r="D8" t="str">
            <v>Paramaz Avedisian Building</v>
          </cell>
        </row>
      </sheetData>
      <sheetData sheetId="2506">
        <row r="8">
          <cell r="D8" t="str">
            <v>Paramaz Avedisian Building</v>
          </cell>
        </row>
      </sheetData>
      <sheetData sheetId="2507">
        <row r="8">
          <cell r="D8" t="str">
            <v>Paramaz Avedisian Building</v>
          </cell>
        </row>
      </sheetData>
      <sheetData sheetId="2508">
        <row r="8">
          <cell r="D8" t="str">
            <v>Paramaz Avedisian Building</v>
          </cell>
        </row>
      </sheetData>
      <sheetData sheetId="2509">
        <row r="8">
          <cell r="D8" t="str">
            <v>Paramaz Avedisian Building</v>
          </cell>
        </row>
      </sheetData>
      <sheetData sheetId="2510">
        <row r="8">
          <cell r="D8" t="str">
            <v>Paramaz Avedisian Building</v>
          </cell>
        </row>
      </sheetData>
      <sheetData sheetId="2511">
        <row r="8">
          <cell r="D8" t="str">
            <v>Paramaz Avedisian Building</v>
          </cell>
        </row>
      </sheetData>
      <sheetData sheetId="2512">
        <row r="8">
          <cell r="D8" t="str">
            <v>Paramaz Avedisian Building</v>
          </cell>
        </row>
      </sheetData>
      <sheetData sheetId="2513">
        <row r="8">
          <cell r="D8" t="str">
            <v>Paramaz Avedisian Building</v>
          </cell>
        </row>
      </sheetData>
      <sheetData sheetId="2514">
        <row r="8">
          <cell r="D8" t="str">
            <v>Paramaz Avedisian Building</v>
          </cell>
        </row>
      </sheetData>
      <sheetData sheetId="2515">
        <row r="8">
          <cell r="D8" t="str">
            <v>Paramaz Avedisian Building</v>
          </cell>
        </row>
      </sheetData>
      <sheetData sheetId="2516">
        <row r="8">
          <cell r="D8" t="str">
            <v>Paramaz Avedisian Building</v>
          </cell>
        </row>
      </sheetData>
      <sheetData sheetId="2517">
        <row r="8">
          <cell r="D8" t="str">
            <v>Paramaz Avedisian Building</v>
          </cell>
        </row>
      </sheetData>
      <sheetData sheetId="2518">
        <row r="8">
          <cell r="D8" t="str">
            <v>Paramaz Avedisian Building</v>
          </cell>
        </row>
      </sheetData>
      <sheetData sheetId="2519">
        <row r="8">
          <cell r="D8" t="str">
            <v>Paramaz Avedisian Building</v>
          </cell>
        </row>
      </sheetData>
      <sheetData sheetId="2520">
        <row r="8">
          <cell r="D8" t="str">
            <v>Paramaz Avedisian Building</v>
          </cell>
        </row>
      </sheetData>
      <sheetData sheetId="2521">
        <row r="8">
          <cell r="D8" t="str">
            <v>Paramaz Avedisian Building</v>
          </cell>
        </row>
      </sheetData>
      <sheetData sheetId="2522">
        <row r="8">
          <cell r="D8" t="str">
            <v>Paramaz Avedisian Building</v>
          </cell>
        </row>
      </sheetData>
      <sheetData sheetId="2523">
        <row r="8">
          <cell r="D8" t="str">
            <v>Paramaz Avedisian Building</v>
          </cell>
        </row>
      </sheetData>
      <sheetData sheetId="2524">
        <row r="8">
          <cell r="D8" t="str">
            <v>Paramaz Avedisian Building</v>
          </cell>
        </row>
      </sheetData>
      <sheetData sheetId="2525">
        <row r="8">
          <cell r="D8" t="str">
            <v>Paramaz Avedisian Building</v>
          </cell>
        </row>
      </sheetData>
      <sheetData sheetId="2526">
        <row r="8">
          <cell r="D8" t="str">
            <v>Paramaz Avedisian Building</v>
          </cell>
        </row>
      </sheetData>
      <sheetData sheetId="2527">
        <row r="8">
          <cell r="D8" t="str">
            <v>Paramaz Avedisian Building</v>
          </cell>
        </row>
      </sheetData>
      <sheetData sheetId="2528">
        <row r="8">
          <cell r="D8" t="str">
            <v>Paramaz Avedisian Building</v>
          </cell>
        </row>
      </sheetData>
      <sheetData sheetId="2529">
        <row r="8">
          <cell r="D8" t="str">
            <v>Paramaz Avedisian Building</v>
          </cell>
        </row>
      </sheetData>
      <sheetData sheetId="2530">
        <row r="8">
          <cell r="D8" t="str">
            <v>Paramaz Avedisian Building</v>
          </cell>
        </row>
      </sheetData>
      <sheetData sheetId="2531">
        <row r="8">
          <cell r="D8" t="str">
            <v>Paramaz Avedisian Building</v>
          </cell>
        </row>
      </sheetData>
      <sheetData sheetId="2532">
        <row r="8">
          <cell r="D8" t="str">
            <v>Paramaz Avedisian Building</v>
          </cell>
        </row>
      </sheetData>
      <sheetData sheetId="2533">
        <row r="8">
          <cell r="D8" t="str">
            <v>Paramaz Avedisian Building</v>
          </cell>
        </row>
      </sheetData>
      <sheetData sheetId="2534">
        <row r="8">
          <cell r="D8" t="str">
            <v>Paramaz Avedisian Building</v>
          </cell>
        </row>
      </sheetData>
      <sheetData sheetId="2535">
        <row r="8">
          <cell r="D8" t="str">
            <v>Paramaz Avedisian Building</v>
          </cell>
        </row>
      </sheetData>
      <sheetData sheetId="2536">
        <row r="8">
          <cell r="D8" t="str">
            <v>Paramaz Avedisian Building</v>
          </cell>
        </row>
      </sheetData>
      <sheetData sheetId="2537">
        <row r="8">
          <cell r="D8" t="str">
            <v>Paramaz Avedisian Building</v>
          </cell>
        </row>
      </sheetData>
      <sheetData sheetId="2538">
        <row r="8">
          <cell r="D8" t="str">
            <v>Paramaz Avedisian Building</v>
          </cell>
        </row>
      </sheetData>
      <sheetData sheetId="2539">
        <row r="8">
          <cell r="D8" t="str">
            <v>Paramaz Avedisian Building</v>
          </cell>
        </row>
      </sheetData>
      <sheetData sheetId="2540">
        <row r="8">
          <cell r="D8" t="str">
            <v>Paramaz Avedisian Building</v>
          </cell>
        </row>
      </sheetData>
      <sheetData sheetId="2541">
        <row r="8">
          <cell r="D8" t="str">
            <v>Paramaz Avedisian Building</v>
          </cell>
        </row>
      </sheetData>
      <sheetData sheetId="2542">
        <row r="8">
          <cell r="D8" t="str">
            <v>Paramaz Avedisian Building</v>
          </cell>
        </row>
      </sheetData>
      <sheetData sheetId="2543">
        <row r="8">
          <cell r="D8" t="str">
            <v>Paramaz Avedisian Building</v>
          </cell>
        </row>
      </sheetData>
      <sheetData sheetId="2544">
        <row r="8">
          <cell r="D8" t="str">
            <v>Paramaz Avedisian Building</v>
          </cell>
        </row>
      </sheetData>
      <sheetData sheetId="2545">
        <row r="8">
          <cell r="D8" t="str">
            <v>Paramaz Avedisian Building</v>
          </cell>
        </row>
      </sheetData>
      <sheetData sheetId="2546">
        <row r="8">
          <cell r="D8" t="str">
            <v>Paramaz Avedisian Building</v>
          </cell>
        </row>
      </sheetData>
      <sheetData sheetId="2547">
        <row r="8">
          <cell r="D8" t="str">
            <v>Paramaz Avedisian Building</v>
          </cell>
        </row>
      </sheetData>
      <sheetData sheetId="2548">
        <row r="8">
          <cell r="D8" t="str">
            <v>Paramaz Avedisian Building</v>
          </cell>
        </row>
      </sheetData>
      <sheetData sheetId="2549">
        <row r="8">
          <cell r="D8" t="str">
            <v>Paramaz Avedisian Building</v>
          </cell>
        </row>
      </sheetData>
      <sheetData sheetId="2550">
        <row r="8">
          <cell r="D8" t="str">
            <v>Paramaz Avedisian Building</v>
          </cell>
        </row>
      </sheetData>
      <sheetData sheetId="2551">
        <row r="8">
          <cell r="D8" t="str">
            <v>Paramaz Avedisian Building</v>
          </cell>
        </row>
      </sheetData>
      <sheetData sheetId="2552">
        <row r="8">
          <cell r="D8" t="str">
            <v>Paramaz Avedisian Building</v>
          </cell>
        </row>
      </sheetData>
      <sheetData sheetId="2553">
        <row r="8">
          <cell r="D8" t="str">
            <v>Paramaz Avedisian Building</v>
          </cell>
        </row>
      </sheetData>
      <sheetData sheetId="2554">
        <row r="8">
          <cell r="D8" t="str">
            <v>Paramaz Avedisian Building</v>
          </cell>
        </row>
      </sheetData>
      <sheetData sheetId="2555">
        <row r="8">
          <cell r="D8" t="str">
            <v>Paramaz Avedisian Building</v>
          </cell>
        </row>
      </sheetData>
      <sheetData sheetId="2556">
        <row r="8">
          <cell r="D8" t="str">
            <v>Paramaz Avedisian Building</v>
          </cell>
        </row>
      </sheetData>
      <sheetData sheetId="2557">
        <row r="8">
          <cell r="D8" t="str">
            <v>Paramaz Avedisian Building</v>
          </cell>
        </row>
      </sheetData>
      <sheetData sheetId="2558">
        <row r="8">
          <cell r="D8" t="str">
            <v>Paramaz Avedisian Building</v>
          </cell>
        </row>
      </sheetData>
      <sheetData sheetId="2559">
        <row r="8">
          <cell r="D8" t="str">
            <v>Paramaz Avedisian Building</v>
          </cell>
        </row>
      </sheetData>
      <sheetData sheetId="2560">
        <row r="8">
          <cell r="D8" t="str">
            <v>Paramaz Avedisian Building</v>
          </cell>
        </row>
      </sheetData>
      <sheetData sheetId="2561">
        <row r="8">
          <cell r="D8" t="str">
            <v>Paramaz Avedisian Building</v>
          </cell>
        </row>
      </sheetData>
      <sheetData sheetId="2562">
        <row r="8">
          <cell r="D8" t="str">
            <v>Paramaz Avedisian Building</v>
          </cell>
        </row>
      </sheetData>
      <sheetData sheetId="2563">
        <row r="8">
          <cell r="D8" t="str">
            <v>Paramaz Avedisian Building</v>
          </cell>
        </row>
      </sheetData>
      <sheetData sheetId="2564">
        <row r="8">
          <cell r="D8" t="str">
            <v>Paramaz Avedisian Building</v>
          </cell>
        </row>
      </sheetData>
      <sheetData sheetId="2565">
        <row r="8">
          <cell r="D8" t="str">
            <v>Paramaz Avedisian Building</v>
          </cell>
        </row>
      </sheetData>
      <sheetData sheetId="2566">
        <row r="8">
          <cell r="D8" t="str">
            <v>Paramaz Avedisian Building</v>
          </cell>
        </row>
      </sheetData>
      <sheetData sheetId="2567">
        <row r="8">
          <cell r="D8" t="str">
            <v>Paramaz Avedisian Building</v>
          </cell>
        </row>
      </sheetData>
      <sheetData sheetId="2568">
        <row r="8">
          <cell r="D8" t="str">
            <v>Paramaz Avedisian Building</v>
          </cell>
        </row>
      </sheetData>
      <sheetData sheetId="2569">
        <row r="8">
          <cell r="D8" t="str">
            <v>Paramaz Avedisian Building</v>
          </cell>
        </row>
      </sheetData>
      <sheetData sheetId="2570">
        <row r="8">
          <cell r="D8" t="str">
            <v>Paramaz Avedisian Building</v>
          </cell>
        </row>
      </sheetData>
      <sheetData sheetId="2571">
        <row r="8">
          <cell r="D8" t="str">
            <v>Paramaz Avedisian Building</v>
          </cell>
        </row>
      </sheetData>
      <sheetData sheetId="2572">
        <row r="8">
          <cell r="D8" t="str">
            <v>Paramaz Avedisian Building</v>
          </cell>
        </row>
      </sheetData>
      <sheetData sheetId="2573">
        <row r="8">
          <cell r="D8" t="str">
            <v>Paramaz Avedisian Building</v>
          </cell>
        </row>
      </sheetData>
      <sheetData sheetId="2574">
        <row r="8">
          <cell r="D8" t="str">
            <v>Paramaz Avedisian Building</v>
          </cell>
        </row>
      </sheetData>
      <sheetData sheetId="2575">
        <row r="8">
          <cell r="D8" t="str">
            <v>Paramaz Avedisian Building</v>
          </cell>
        </row>
      </sheetData>
      <sheetData sheetId="2576">
        <row r="8">
          <cell r="D8" t="str">
            <v>Paramaz Avedisian Building</v>
          </cell>
        </row>
      </sheetData>
      <sheetData sheetId="2577">
        <row r="8">
          <cell r="D8" t="str">
            <v>Paramaz Avedisian Building</v>
          </cell>
        </row>
      </sheetData>
      <sheetData sheetId="2578">
        <row r="8">
          <cell r="D8" t="str">
            <v>Paramaz Avedisian Building</v>
          </cell>
        </row>
      </sheetData>
      <sheetData sheetId="2579">
        <row r="8">
          <cell r="D8" t="str">
            <v>Paramaz Avedisian Building</v>
          </cell>
        </row>
      </sheetData>
      <sheetData sheetId="2580">
        <row r="8">
          <cell r="D8" t="str">
            <v>Paramaz Avedisian Building</v>
          </cell>
        </row>
      </sheetData>
      <sheetData sheetId="2581">
        <row r="8">
          <cell r="D8" t="str">
            <v>Paramaz Avedisian Building</v>
          </cell>
        </row>
      </sheetData>
      <sheetData sheetId="2582">
        <row r="8">
          <cell r="D8" t="str">
            <v>Paramaz Avedisian Building</v>
          </cell>
        </row>
      </sheetData>
      <sheetData sheetId="2583">
        <row r="8">
          <cell r="D8" t="str">
            <v>Paramaz Avedisian Building</v>
          </cell>
        </row>
      </sheetData>
      <sheetData sheetId="2584">
        <row r="8">
          <cell r="D8" t="str">
            <v>Paramaz Avedisian Building</v>
          </cell>
        </row>
      </sheetData>
      <sheetData sheetId="2585">
        <row r="8">
          <cell r="D8" t="str">
            <v>Paramaz Avedisian Building</v>
          </cell>
        </row>
      </sheetData>
      <sheetData sheetId="2586">
        <row r="8">
          <cell r="D8" t="str">
            <v>Paramaz Avedisian Building</v>
          </cell>
        </row>
      </sheetData>
      <sheetData sheetId="2587">
        <row r="8">
          <cell r="D8" t="str">
            <v>Paramaz Avedisian Building</v>
          </cell>
        </row>
      </sheetData>
      <sheetData sheetId="2588">
        <row r="8">
          <cell r="D8" t="str">
            <v>Paramaz Avedisian Building</v>
          </cell>
        </row>
      </sheetData>
      <sheetData sheetId="2589">
        <row r="8">
          <cell r="D8" t="str">
            <v>Paramaz Avedisian Building</v>
          </cell>
        </row>
      </sheetData>
      <sheetData sheetId="2590">
        <row r="8">
          <cell r="D8" t="str">
            <v>Paramaz Avedisian Building</v>
          </cell>
        </row>
      </sheetData>
      <sheetData sheetId="2591">
        <row r="8">
          <cell r="D8" t="str">
            <v>Paramaz Avedisian Building</v>
          </cell>
        </row>
      </sheetData>
      <sheetData sheetId="2592">
        <row r="8">
          <cell r="D8" t="str">
            <v>Paramaz Avedisian Building</v>
          </cell>
        </row>
      </sheetData>
      <sheetData sheetId="2593">
        <row r="8">
          <cell r="D8" t="str">
            <v>Paramaz Avedisian Building</v>
          </cell>
        </row>
      </sheetData>
      <sheetData sheetId="2594">
        <row r="8">
          <cell r="D8" t="str">
            <v>Paramaz Avedisian Building</v>
          </cell>
        </row>
      </sheetData>
      <sheetData sheetId="2595">
        <row r="8">
          <cell r="D8" t="str">
            <v>Paramaz Avedisian Building</v>
          </cell>
        </row>
      </sheetData>
      <sheetData sheetId="2596">
        <row r="8">
          <cell r="D8" t="str">
            <v>Paramaz Avedisian Building</v>
          </cell>
        </row>
      </sheetData>
      <sheetData sheetId="2597">
        <row r="8">
          <cell r="D8" t="str">
            <v>Paramaz Avedisian Building</v>
          </cell>
        </row>
      </sheetData>
      <sheetData sheetId="2598">
        <row r="8">
          <cell r="D8" t="str">
            <v>Paramaz Avedisian Building</v>
          </cell>
        </row>
      </sheetData>
      <sheetData sheetId="2599">
        <row r="8">
          <cell r="D8" t="str">
            <v>Paramaz Avedisian Building</v>
          </cell>
        </row>
      </sheetData>
      <sheetData sheetId="2600">
        <row r="8">
          <cell r="D8" t="str">
            <v>Paramaz Avedisian Building</v>
          </cell>
        </row>
      </sheetData>
      <sheetData sheetId="2601">
        <row r="8">
          <cell r="D8" t="str">
            <v>Paramaz Avedisian Building</v>
          </cell>
        </row>
      </sheetData>
      <sheetData sheetId="2602">
        <row r="8">
          <cell r="D8" t="str">
            <v>Paramaz Avedisian Building</v>
          </cell>
        </row>
      </sheetData>
      <sheetData sheetId="2603">
        <row r="8">
          <cell r="D8" t="str">
            <v>Paramaz Avedisian Building</v>
          </cell>
        </row>
      </sheetData>
      <sheetData sheetId="2604">
        <row r="8">
          <cell r="D8" t="str">
            <v>Paramaz Avedisian Building</v>
          </cell>
        </row>
      </sheetData>
      <sheetData sheetId="2605">
        <row r="8">
          <cell r="D8" t="str">
            <v>Paramaz Avedisian Building</v>
          </cell>
        </row>
      </sheetData>
      <sheetData sheetId="2606">
        <row r="8">
          <cell r="D8" t="str">
            <v>Paramaz Avedisian Building</v>
          </cell>
        </row>
      </sheetData>
      <sheetData sheetId="2607">
        <row r="8">
          <cell r="D8" t="str">
            <v>Paramaz Avedisian Building</v>
          </cell>
        </row>
      </sheetData>
      <sheetData sheetId="2608">
        <row r="8">
          <cell r="D8" t="str">
            <v>Paramaz Avedisian Building</v>
          </cell>
        </row>
      </sheetData>
      <sheetData sheetId="2609">
        <row r="8">
          <cell r="D8" t="str">
            <v>Paramaz Avedisian Building</v>
          </cell>
        </row>
      </sheetData>
      <sheetData sheetId="2610">
        <row r="8">
          <cell r="D8" t="str">
            <v>Paramaz Avedisian Building</v>
          </cell>
        </row>
      </sheetData>
      <sheetData sheetId="2611">
        <row r="8">
          <cell r="D8" t="str">
            <v>Paramaz Avedisian Building</v>
          </cell>
        </row>
      </sheetData>
      <sheetData sheetId="2612">
        <row r="8">
          <cell r="D8" t="str">
            <v>Paramaz Avedisian Building</v>
          </cell>
        </row>
      </sheetData>
      <sheetData sheetId="2613">
        <row r="8">
          <cell r="D8" t="str">
            <v>Paramaz Avedisian Building</v>
          </cell>
        </row>
      </sheetData>
      <sheetData sheetId="2614">
        <row r="8">
          <cell r="D8" t="str">
            <v>Paramaz Avedisian Building</v>
          </cell>
        </row>
      </sheetData>
      <sheetData sheetId="2615">
        <row r="8">
          <cell r="D8" t="str">
            <v>Paramaz Avedisian Building</v>
          </cell>
        </row>
      </sheetData>
      <sheetData sheetId="2616">
        <row r="8">
          <cell r="D8" t="str">
            <v>Paramaz Avedisian Building</v>
          </cell>
        </row>
      </sheetData>
      <sheetData sheetId="2617">
        <row r="8">
          <cell r="D8" t="str">
            <v>Paramaz Avedisian Building</v>
          </cell>
        </row>
      </sheetData>
      <sheetData sheetId="2618">
        <row r="8">
          <cell r="D8" t="str">
            <v>Paramaz Avedisian Building</v>
          </cell>
        </row>
      </sheetData>
      <sheetData sheetId="2619">
        <row r="8">
          <cell r="D8" t="str">
            <v>Paramaz Avedisian Building</v>
          </cell>
        </row>
      </sheetData>
      <sheetData sheetId="2620">
        <row r="8">
          <cell r="D8" t="str">
            <v>Paramaz Avedisian Building</v>
          </cell>
        </row>
      </sheetData>
      <sheetData sheetId="2621">
        <row r="8">
          <cell r="D8" t="str">
            <v>Paramaz Avedisian Building</v>
          </cell>
        </row>
      </sheetData>
      <sheetData sheetId="2622">
        <row r="8">
          <cell r="D8" t="str">
            <v>Paramaz Avedisian Building</v>
          </cell>
        </row>
      </sheetData>
      <sheetData sheetId="2623">
        <row r="8">
          <cell r="D8" t="str">
            <v>Paramaz Avedisian Building</v>
          </cell>
        </row>
      </sheetData>
      <sheetData sheetId="2624">
        <row r="8">
          <cell r="D8" t="str">
            <v>Paramaz Avedisian Building</v>
          </cell>
        </row>
      </sheetData>
      <sheetData sheetId="2625">
        <row r="8">
          <cell r="D8" t="str">
            <v>Paramaz Avedisian Building</v>
          </cell>
        </row>
      </sheetData>
      <sheetData sheetId="2626">
        <row r="8">
          <cell r="D8" t="str">
            <v>Paramaz Avedisian Building</v>
          </cell>
        </row>
      </sheetData>
      <sheetData sheetId="2627">
        <row r="8">
          <cell r="D8" t="str">
            <v>Paramaz Avedisian Building</v>
          </cell>
        </row>
      </sheetData>
      <sheetData sheetId="2628">
        <row r="8">
          <cell r="D8" t="str">
            <v>Paramaz Avedisian Building</v>
          </cell>
        </row>
      </sheetData>
      <sheetData sheetId="2629">
        <row r="8">
          <cell r="D8" t="str">
            <v>Paramaz Avedisian Building</v>
          </cell>
        </row>
      </sheetData>
      <sheetData sheetId="2630">
        <row r="8">
          <cell r="D8" t="str">
            <v>Paramaz Avedisian Building</v>
          </cell>
        </row>
      </sheetData>
      <sheetData sheetId="2631">
        <row r="8">
          <cell r="D8" t="str">
            <v>Paramaz Avedisian Building</v>
          </cell>
        </row>
      </sheetData>
      <sheetData sheetId="2632">
        <row r="8">
          <cell r="D8" t="str">
            <v>Paramaz Avedisian Building</v>
          </cell>
        </row>
      </sheetData>
      <sheetData sheetId="2633">
        <row r="8">
          <cell r="D8" t="str">
            <v>Paramaz Avedisian Building</v>
          </cell>
        </row>
      </sheetData>
      <sheetData sheetId="2634">
        <row r="8">
          <cell r="D8" t="str">
            <v>Paramaz Avedisian Building</v>
          </cell>
        </row>
      </sheetData>
      <sheetData sheetId="2635">
        <row r="8">
          <cell r="D8" t="str">
            <v>Paramaz Avedisian Building</v>
          </cell>
        </row>
      </sheetData>
      <sheetData sheetId="2636">
        <row r="8">
          <cell r="D8" t="str">
            <v>Paramaz Avedisian Building</v>
          </cell>
        </row>
      </sheetData>
      <sheetData sheetId="2637">
        <row r="8">
          <cell r="D8" t="str">
            <v>Paramaz Avedisian Building</v>
          </cell>
        </row>
      </sheetData>
      <sheetData sheetId="2638">
        <row r="8">
          <cell r="D8" t="str">
            <v>Paramaz Avedisian Building</v>
          </cell>
        </row>
      </sheetData>
      <sheetData sheetId="2639">
        <row r="8">
          <cell r="D8" t="str">
            <v>Paramaz Avedisian Building</v>
          </cell>
        </row>
      </sheetData>
      <sheetData sheetId="2640">
        <row r="8">
          <cell r="D8" t="str">
            <v>Paramaz Avedisian Building</v>
          </cell>
        </row>
      </sheetData>
      <sheetData sheetId="2641">
        <row r="8">
          <cell r="D8" t="str">
            <v>Paramaz Avedisian Building</v>
          </cell>
        </row>
      </sheetData>
      <sheetData sheetId="2642">
        <row r="8">
          <cell r="D8" t="str">
            <v>Paramaz Avedisian Building</v>
          </cell>
        </row>
      </sheetData>
      <sheetData sheetId="2643">
        <row r="8">
          <cell r="D8" t="str">
            <v>Paramaz Avedisian Building</v>
          </cell>
        </row>
      </sheetData>
      <sheetData sheetId="2644">
        <row r="8">
          <cell r="D8" t="str">
            <v>Paramaz Avedisian Building</v>
          </cell>
        </row>
      </sheetData>
      <sheetData sheetId="2645">
        <row r="8">
          <cell r="D8" t="str">
            <v>Paramaz Avedisian Building</v>
          </cell>
        </row>
      </sheetData>
      <sheetData sheetId="2646">
        <row r="8">
          <cell r="D8" t="str">
            <v>Paramaz Avedisian Building</v>
          </cell>
        </row>
      </sheetData>
      <sheetData sheetId="2647">
        <row r="8">
          <cell r="D8" t="str">
            <v>Paramaz Avedisian Building</v>
          </cell>
        </row>
      </sheetData>
      <sheetData sheetId="2648">
        <row r="8">
          <cell r="D8" t="str">
            <v>Paramaz Avedisian Building</v>
          </cell>
        </row>
      </sheetData>
      <sheetData sheetId="2649">
        <row r="8">
          <cell r="D8" t="str">
            <v>Paramaz Avedisian Building</v>
          </cell>
        </row>
      </sheetData>
      <sheetData sheetId="2650">
        <row r="8">
          <cell r="D8" t="str">
            <v>Paramaz Avedisian Building</v>
          </cell>
        </row>
      </sheetData>
      <sheetData sheetId="2651">
        <row r="8">
          <cell r="D8" t="str">
            <v>Paramaz Avedisian Building</v>
          </cell>
        </row>
      </sheetData>
      <sheetData sheetId="2652">
        <row r="8">
          <cell r="D8" t="str">
            <v>Paramaz Avedisian Building</v>
          </cell>
        </row>
      </sheetData>
      <sheetData sheetId="2653">
        <row r="8">
          <cell r="D8" t="str">
            <v>Paramaz Avedisian Building</v>
          </cell>
        </row>
      </sheetData>
      <sheetData sheetId="2654">
        <row r="8">
          <cell r="D8" t="str">
            <v>Paramaz Avedisian Building</v>
          </cell>
        </row>
      </sheetData>
      <sheetData sheetId="2655">
        <row r="8">
          <cell r="D8" t="str">
            <v>Paramaz Avedisian Building</v>
          </cell>
        </row>
      </sheetData>
      <sheetData sheetId="2656">
        <row r="8">
          <cell r="D8" t="str">
            <v>Paramaz Avedisian Building</v>
          </cell>
        </row>
      </sheetData>
      <sheetData sheetId="2657">
        <row r="8">
          <cell r="D8" t="str">
            <v>Paramaz Avedisian Building</v>
          </cell>
        </row>
      </sheetData>
      <sheetData sheetId="2658">
        <row r="8">
          <cell r="D8" t="str">
            <v>Paramaz Avedisian Building</v>
          </cell>
        </row>
      </sheetData>
      <sheetData sheetId="2659">
        <row r="8">
          <cell r="D8" t="str">
            <v>Paramaz Avedisian Building</v>
          </cell>
        </row>
      </sheetData>
      <sheetData sheetId="2660">
        <row r="8">
          <cell r="D8" t="str">
            <v>Paramaz Avedisian Building</v>
          </cell>
        </row>
      </sheetData>
      <sheetData sheetId="2661">
        <row r="8">
          <cell r="D8" t="str">
            <v>Paramaz Avedisian Building</v>
          </cell>
        </row>
      </sheetData>
      <sheetData sheetId="2662">
        <row r="8">
          <cell r="D8" t="str">
            <v>Paramaz Avedisian Building</v>
          </cell>
        </row>
      </sheetData>
      <sheetData sheetId="2663">
        <row r="8">
          <cell r="D8" t="str">
            <v>Paramaz Avedisian Building</v>
          </cell>
        </row>
      </sheetData>
      <sheetData sheetId="2664">
        <row r="8">
          <cell r="D8" t="str">
            <v>Paramaz Avedisian Building</v>
          </cell>
        </row>
      </sheetData>
      <sheetData sheetId="2665">
        <row r="8">
          <cell r="D8" t="str">
            <v>Paramaz Avedisian Building</v>
          </cell>
        </row>
      </sheetData>
      <sheetData sheetId="2666">
        <row r="8">
          <cell r="D8" t="str">
            <v>Paramaz Avedisian Building</v>
          </cell>
        </row>
      </sheetData>
      <sheetData sheetId="2667">
        <row r="8">
          <cell r="D8" t="str">
            <v>Paramaz Avedisian Building</v>
          </cell>
        </row>
      </sheetData>
      <sheetData sheetId="2668">
        <row r="8">
          <cell r="D8" t="str">
            <v>Paramaz Avedisian Building</v>
          </cell>
        </row>
      </sheetData>
      <sheetData sheetId="2669">
        <row r="8">
          <cell r="D8" t="str">
            <v>Paramaz Avedisian Building</v>
          </cell>
        </row>
      </sheetData>
      <sheetData sheetId="2670">
        <row r="8">
          <cell r="D8" t="str">
            <v>Paramaz Avedisian Building</v>
          </cell>
        </row>
      </sheetData>
      <sheetData sheetId="2671">
        <row r="8">
          <cell r="D8" t="str">
            <v>Paramaz Avedisian Building</v>
          </cell>
        </row>
      </sheetData>
      <sheetData sheetId="2672">
        <row r="8">
          <cell r="D8" t="str">
            <v>Paramaz Avedisian Building</v>
          </cell>
        </row>
      </sheetData>
      <sheetData sheetId="2673">
        <row r="8">
          <cell r="D8" t="str">
            <v>Paramaz Avedisian Building</v>
          </cell>
        </row>
      </sheetData>
      <sheetData sheetId="2674">
        <row r="8">
          <cell r="D8" t="str">
            <v>Paramaz Avedisian Building</v>
          </cell>
        </row>
      </sheetData>
      <sheetData sheetId="2675">
        <row r="8">
          <cell r="D8" t="str">
            <v>Paramaz Avedisian Building</v>
          </cell>
        </row>
      </sheetData>
      <sheetData sheetId="2676">
        <row r="8">
          <cell r="D8" t="str">
            <v>Paramaz Avedisian Building</v>
          </cell>
        </row>
      </sheetData>
      <sheetData sheetId="2677">
        <row r="8">
          <cell r="D8" t="str">
            <v>Paramaz Avedisian Building</v>
          </cell>
        </row>
      </sheetData>
      <sheetData sheetId="2678">
        <row r="8">
          <cell r="D8" t="str">
            <v>Paramaz Avedisian Building</v>
          </cell>
        </row>
      </sheetData>
      <sheetData sheetId="2679">
        <row r="8">
          <cell r="D8" t="str">
            <v>Paramaz Avedisian Building</v>
          </cell>
        </row>
      </sheetData>
      <sheetData sheetId="2680">
        <row r="8">
          <cell r="D8" t="str">
            <v>Paramaz Avedisian Building</v>
          </cell>
        </row>
      </sheetData>
      <sheetData sheetId="2681">
        <row r="8">
          <cell r="D8" t="str">
            <v>Paramaz Avedisian Building</v>
          </cell>
        </row>
      </sheetData>
      <sheetData sheetId="2682">
        <row r="8">
          <cell r="D8" t="str">
            <v>Paramaz Avedisian Building</v>
          </cell>
        </row>
      </sheetData>
      <sheetData sheetId="2683">
        <row r="8">
          <cell r="D8" t="str">
            <v>Paramaz Avedisian Building</v>
          </cell>
        </row>
      </sheetData>
      <sheetData sheetId="2684">
        <row r="8">
          <cell r="D8" t="str">
            <v>Paramaz Avedisian Building</v>
          </cell>
        </row>
      </sheetData>
      <sheetData sheetId="2685">
        <row r="8">
          <cell r="D8" t="str">
            <v>Paramaz Avedisian Building</v>
          </cell>
        </row>
      </sheetData>
      <sheetData sheetId="2686">
        <row r="8">
          <cell r="D8" t="str">
            <v>Paramaz Avedisian Building</v>
          </cell>
        </row>
      </sheetData>
      <sheetData sheetId="2687">
        <row r="8">
          <cell r="D8" t="str">
            <v>Paramaz Avedisian Building</v>
          </cell>
        </row>
      </sheetData>
      <sheetData sheetId="2688">
        <row r="8">
          <cell r="D8" t="str">
            <v>Paramaz Avedisian Building</v>
          </cell>
        </row>
      </sheetData>
      <sheetData sheetId="2689">
        <row r="8">
          <cell r="D8" t="str">
            <v>Paramaz Avedisian Building</v>
          </cell>
        </row>
      </sheetData>
      <sheetData sheetId="2690">
        <row r="8">
          <cell r="D8" t="str">
            <v>Paramaz Avedisian Building</v>
          </cell>
        </row>
      </sheetData>
      <sheetData sheetId="2691">
        <row r="8">
          <cell r="D8" t="str">
            <v>Paramaz Avedisian Building</v>
          </cell>
        </row>
      </sheetData>
      <sheetData sheetId="2692">
        <row r="8">
          <cell r="D8" t="str">
            <v>Paramaz Avedisian Building</v>
          </cell>
        </row>
      </sheetData>
      <sheetData sheetId="2693">
        <row r="8">
          <cell r="D8" t="str">
            <v>Paramaz Avedisian Building</v>
          </cell>
        </row>
      </sheetData>
      <sheetData sheetId="2694">
        <row r="8">
          <cell r="D8" t="str">
            <v>Paramaz Avedisian Building</v>
          </cell>
        </row>
      </sheetData>
      <sheetData sheetId="2695">
        <row r="8">
          <cell r="D8" t="str">
            <v>Paramaz Avedisian Building</v>
          </cell>
        </row>
      </sheetData>
      <sheetData sheetId="2696">
        <row r="8">
          <cell r="D8" t="str">
            <v>Paramaz Avedisian Building</v>
          </cell>
        </row>
      </sheetData>
      <sheetData sheetId="2697">
        <row r="8">
          <cell r="D8" t="str">
            <v>Paramaz Avedisian Building</v>
          </cell>
        </row>
      </sheetData>
      <sheetData sheetId="2698">
        <row r="8">
          <cell r="D8" t="str">
            <v>Paramaz Avedisian Building</v>
          </cell>
        </row>
      </sheetData>
      <sheetData sheetId="2699">
        <row r="8">
          <cell r="D8" t="str">
            <v>Paramaz Avedisian Building</v>
          </cell>
        </row>
      </sheetData>
      <sheetData sheetId="2700">
        <row r="8">
          <cell r="D8" t="str">
            <v>Paramaz Avedisian Building</v>
          </cell>
        </row>
      </sheetData>
      <sheetData sheetId="2701">
        <row r="8">
          <cell r="D8" t="str">
            <v>Paramaz Avedisian Building</v>
          </cell>
        </row>
      </sheetData>
      <sheetData sheetId="2702">
        <row r="8">
          <cell r="D8" t="str">
            <v>Paramaz Avedisian Building</v>
          </cell>
        </row>
      </sheetData>
      <sheetData sheetId="2703">
        <row r="8">
          <cell r="D8" t="str">
            <v>Paramaz Avedisian Building</v>
          </cell>
        </row>
      </sheetData>
      <sheetData sheetId="2704">
        <row r="8">
          <cell r="D8" t="str">
            <v>Paramaz Avedisian Building</v>
          </cell>
        </row>
      </sheetData>
      <sheetData sheetId="2705">
        <row r="8">
          <cell r="D8" t="str">
            <v>Paramaz Avedisian Building</v>
          </cell>
        </row>
      </sheetData>
      <sheetData sheetId="2706">
        <row r="8">
          <cell r="D8" t="str">
            <v>Paramaz Avedisian Building</v>
          </cell>
        </row>
      </sheetData>
      <sheetData sheetId="2707">
        <row r="8">
          <cell r="D8" t="str">
            <v>Paramaz Avedisian Building</v>
          </cell>
        </row>
      </sheetData>
      <sheetData sheetId="2708">
        <row r="8">
          <cell r="D8" t="str">
            <v>Paramaz Avedisian Building</v>
          </cell>
        </row>
      </sheetData>
      <sheetData sheetId="2709">
        <row r="8">
          <cell r="D8" t="str">
            <v>Paramaz Avedisian Building</v>
          </cell>
        </row>
      </sheetData>
      <sheetData sheetId="2710">
        <row r="8">
          <cell r="D8" t="str">
            <v>Paramaz Avedisian Building</v>
          </cell>
        </row>
      </sheetData>
      <sheetData sheetId="2711">
        <row r="8">
          <cell r="D8" t="str">
            <v>Paramaz Avedisian Building</v>
          </cell>
        </row>
      </sheetData>
      <sheetData sheetId="2712">
        <row r="8">
          <cell r="D8" t="str">
            <v>Paramaz Avedisian Building</v>
          </cell>
        </row>
      </sheetData>
      <sheetData sheetId="2713">
        <row r="8">
          <cell r="D8" t="str">
            <v>Paramaz Avedisian Building</v>
          </cell>
        </row>
      </sheetData>
      <sheetData sheetId="2714">
        <row r="8">
          <cell r="D8" t="str">
            <v>Paramaz Avedisian Building</v>
          </cell>
        </row>
      </sheetData>
      <sheetData sheetId="2715">
        <row r="8">
          <cell r="D8" t="str">
            <v>Paramaz Avedisian Building</v>
          </cell>
        </row>
      </sheetData>
      <sheetData sheetId="2716">
        <row r="8">
          <cell r="D8" t="str">
            <v>Paramaz Avedisian Building</v>
          </cell>
        </row>
      </sheetData>
      <sheetData sheetId="2717">
        <row r="8">
          <cell r="D8" t="str">
            <v>Paramaz Avedisian Building</v>
          </cell>
        </row>
      </sheetData>
      <sheetData sheetId="2718">
        <row r="8">
          <cell r="D8" t="str">
            <v>Paramaz Avedisian Building</v>
          </cell>
        </row>
      </sheetData>
      <sheetData sheetId="2719">
        <row r="8">
          <cell r="D8" t="str">
            <v>Paramaz Avedisian Building</v>
          </cell>
        </row>
      </sheetData>
      <sheetData sheetId="2720">
        <row r="8">
          <cell r="D8" t="str">
            <v>Paramaz Avedisian Building</v>
          </cell>
        </row>
      </sheetData>
      <sheetData sheetId="2721">
        <row r="8">
          <cell r="D8" t="str">
            <v>Paramaz Avedisian Building</v>
          </cell>
        </row>
      </sheetData>
      <sheetData sheetId="2722">
        <row r="8">
          <cell r="D8" t="str">
            <v>Paramaz Avedisian Building</v>
          </cell>
        </row>
      </sheetData>
      <sheetData sheetId="2723">
        <row r="8">
          <cell r="D8" t="str">
            <v>Paramaz Avedisian Building</v>
          </cell>
        </row>
      </sheetData>
      <sheetData sheetId="2724">
        <row r="8">
          <cell r="D8" t="str">
            <v>Paramaz Avedisian Building</v>
          </cell>
        </row>
      </sheetData>
      <sheetData sheetId="2725">
        <row r="8">
          <cell r="D8" t="str">
            <v>Paramaz Avedisian Building</v>
          </cell>
        </row>
      </sheetData>
      <sheetData sheetId="2726">
        <row r="8">
          <cell r="D8" t="str">
            <v>Paramaz Avedisian Building</v>
          </cell>
        </row>
      </sheetData>
      <sheetData sheetId="2727">
        <row r="8">
          <cell r="D8" t="str">
            <v>Paramaz Avedisian Building</v>
          </cell>
        </row>
      </sheetData>
      <sheetData sheetId="2728">
        <row r="8">
          <cell r="D8" t="str">
            <v>Paramaz Avedisian Building</v>
          </cell>
        </row>
      </sheetData>
      <sheetData sheetId="2729">
        <row r="8">
          <cell r="D8" t="str">
            <v>Paramaz Avedisian Building</v>
          </cell>
        </row>
      </sheetData>
      <sheetData sheetId="2730">
        <row r="8">
          <cell r="D8" t="str">
            <v>Paramaz Avedisian Building</v>
          </cell>
        </row>
      </sheetData>
      <sheetData sheetId="2731">
        <row r="8">
          <cell r="D8" t="str">
            <v>Paramaz Avedisian Building</v>
          </cell>
        </row>
      </sheetData>
      <sheetData sheetId="2732">
        <row r="8">
          <cell r="D8" t="str">
            <v>Paramaz Avedisian Building</v>
          </cell>
        </row>
      </sheetData>
      <sheetData sheetId="2733">
        <row r="8">
          <cell r="D8" t="str">
            <v>Paramaz Avedisian Building</v>
          </cell>
        </row>
      </sheetData>
      <sheetData sheetId="2734">
        <row r="8">
          <cell r="D8" t="str">
            <v>Paramaz Avedisian Building</v>
          </cell>
        </row>
      </sheetData>
      <sheetData sheetId="2735">
        <row r="8">
          <cell r="D8" t="str">
            <v>Paramaz Avedisian Building</v>
          </cell>
        </row>
      </sheetData>
      <sheetData sheetId="2736">
        <row r="8">
          <cell r="D8" t="str">
            <v>Paramaz Avedisian Building</v>
          </cell>
        </row>
      </sheetData>
      <sheetData sheetId="2737">
        <row r="8">
          <cell r="D8" t="str">
            <v>Paramaz Avedisian Building</v>
          </cell>
        </row>
      </sheetData>
      <sheetData sheetId="2738">
        <row r="8">
          <cell r="D8" t="str">
            <v>Paramaz Avedisian Building</v>
          </cell>
        </row>
      </sheetData>
      <sheetData sheetId="2739">
        <row r="8">
          <cell r="D8" t="str">
            <v>Paramaz Avedisian Building</v>
          </cell>
        </row>
      </sheetData>
      <sheetData sheetId="2740">
        <row r="8">
          <cell r="D8" t="str">
            <v>Paramaz Avedisian Building</v>
          </cell>
        </row>
      </sheetData>
      <sheetData sheetId="2741">
        <row r="8">
          <cell r="D8" t="str">
            <v>Paramaz Avedisian Building</v>
          </cell>
        </row>
      </sheetData>
      <sheetData sheetId="2742">
        <row r="8">
          <cell r="D8" t="str">
            <v>Paramaz Avedisian Building</v>
          </cell>
        </row>
      </sheetData>
      <sheetData sheetId="2743">
        <row r="8">
          <cell r="D8" t="str">
            <v>Paramaz Avedisian Building</v>
          </cell>
        </row>
      </sheetData>
      <sheetData sheetId="2744">
        <row r="8">
          <cell r="D8" t="str">
            <v>Paramaz Avedisian Building</v>
          </cell>
        </row>
      </sheetData>
      <sheetData sheetId="2745">
        <row r="8">
          <cell r="D8" t="str">
            <v>Paramaz Avedisian Building</v>
          </cell>
        </row>
      </sheetData>
      <sheetData sheetId="2746">
        <row r="8">
          <cell r="D8" t="str">
            <v>Paramaz Avedisian Building</v>
          </cell>
        </row>
      </sheetData>
      <sheetData sheetId="2747">
        <row r="8">
          <cell r="D8" t="str">
            <v>Paramaz Avedisian Building</v>
          </cell>
        </row>
      </sheetData>
      <sheetData sheetId="2748">
        <row r="8">
          <cell r="D8" t="str">
            <v>Paramaz Avedisian Building</v>
          </cell>
        </row>
      </sheetData>
      <sheetData sheetId="2749">
        <row r="8">
          <cell r="D8" t="str">
            <v>Paramaz Avedisian Building</v>
          </cell>
        </row>
      </sheetData>
      <sheetData sheetId="2750">
        <row r="8">
          <cell r="D8" t="str">
            <v>Paramaz Avedisian Building</v>
          </cell>
        </row>
      </sheetData>
      <sheetData sheetId="2751">
        <row r="8">
          <cell r="D8" t="str">
            <v>Paramaz Avedisian Building</v>
          </cell>
        </row>
      </sheetData>
      <sheetData sheetId="2752">
        <row r="8">
          <cell r="D8" t="str">
            <v>Paramaz Avedisian Building</v>
          </cell>
        </row>
      </sheetData>
      <sheetData sheetId="2753">
        <row r="8">
          <cell r="D8" t="str">
            <v>Paramaz Avedisian Building</v>
          </cell>
        </row>
      </sheetData>
      <sheetData sheetId="2754">
        <row r="8">
          <cell r="D8" t="str">
            <v>Paramaz Avedisian Building</v>
          </cell>
        </row>
      </sheetData>
      <sheetData sheetId="2755">
        <row r="8">
          <cell r="D8" t="str">
            <v>Paramaz Avedisian Building</v>
          </cell>
        </row>
      </sheetData>
      <sheetData sheetId="2756">
        <row r="8">
          <cell r="D8" t="str">
            <v>Paramaz Avedisian Building</v>
          </cell>
        </row>
      </sheetData>
      <sheetData sheetId="2757">
        <row r="8">
          <cell r="D8" t="str">
            <v>Paramaz Avedisian Building</v>
          </cell>
        </row>
      </sheetData>
      <sheetData sheetId="2758">
        <row r="8">
          <cell r="D8" t="str">
            <v>Paramaz Avedisian Building</v>
          </cell>
        </row>
      </sheetData>
      <sheetData sheetId="2759">
        <row r="8">
          <cell r="D8" t="str">
            <v>Paramaz Avedisian Building</v>
          </cell>
        </row>
      </sheetData>
      <sheetData sheetId="2760">
        <row r="8">
          <cell r="D8" t="str">
            <v>Paramaz Avedisian Building</v>
          </cell>
        </row>
      </sheetData>
      <sheetData sheetId="2761">
        <row r="8">
          <cell r="D8" t="str">
            <v>Paramaz Avedisian Building</v>
          </cell>
        </row>
      </sheetData>
      <sheetData sheetId="2762">
        <row r="8">
          <cell r="D8" t="str">
            <v>Paramaz Avedisian Building</v>
          </cell>
        </row>
      </sheetData>
      <sheetData sheetId="2763">
        <row r="8">
          <cell r="D8" t="str">
            <v>Paramaz Avedisian Building</v>
          </cell>
        </row>
      </sheetData>
      <sheetData sheetId="2764">
        <row r="8">
          <cell r="D8" t="str">
            <v>Paramaz Avedisian Building</v>
          </cell>
        </row>
      </sheetData>
      <sheetData sheetId="2765">
        <row r="8">
          <cell r="D8" t="str">
            <v>Paramaz Avedisian Building</v>
          </cell>
        </row>
      </sheetData>
      <sheetData sheetId="2766">
        <row r="8">
          <cell r="D8" t="str">
            <v>Paramaz Avedisian Building</v>
          </cell>
        </row>
      </sheetData>
      <sheetData sheetId="2767">
        <row r="8">
          <cell r="D8" t="str">
            <v>Paramaz Avedisian Building</v>
          </cell>
        </row>
      </sheetData>
      <sheetData sheetId="2768">
        <row r="8">
          <cell r="D8" t="str">
            <v>Paramaz Avedisian Building</v>
          </cell>
        </row>
      </sheetData>
      <sheetData sheetId="2769">
        <row r="8">
          <cell r="D8" t="str">
            <v>Paramaz Avedisian Building</v>
          </cell>
        </row>
      </sheetData>
      <sheetData sheetId="2770">
        <row r="8">
          <cell r="D8" t="str">
            <v>Paramaz Avedisian Building</v>
          </cell>
        </row>
      </sheetData>
      <sheetData sheetId="2771">
        <row r="8">
          <cell r="D8" t="str">
            <v>Paramaz Avedisian Building</v>
          </cell>
        </row>
      </sheetData>
      <sheetData sheetId="2772">
        <row r="8">
          <cell r="D8" t="str">
            <v>Paramaz Avedisian Building</v>
          </cell>
        </row>
      </sheetData>
      <sheetData sheetId="2773">
        <row r="8">
          <cell r="D8" t="str">
            <v>Paramaz Avedisian Building</v>
          </cell>
        </row>
      </sheetData>
      <sheetData sheetId="2774">
        <row r="8">
          <cell r="D8" t="str">
            <v>Paramaz Avedisian Building</v>
          </cell>
        </row>
      </sheetData>
      <sheetData sheetId="2775">
        <row r="8">
          <cell r="D8" t="str">
            <v>Paramaz Avedisian Building</v>
          </cell>
        </row>
      </sheetData>
      <sheetData sheetId="2776">
        <row r="8">
          <cell r="D8" t="str">
            <v>Paramaz Avedisian Building</v>
          </cell>
        </row>
      </sheetData>
      <sheetData sheetId="2777">
        <row r="8">
          <cell r="D8" t="str">
            <v>Paramaz Avedisian Building</v>
          </cell>
        </row>
      </sheetData>
      <sheetData sheetId="2778">
        <row r="8">
          <cell r="D8" t="str">
            <v>Paramaz Avedisian Building</v>
          </cell>
        </row>
      </sheetData>
      <sheetData sheetId="2779">
        <row r="8">
          <cell r="D8" t="str">
            <v>Paramaz Avedisian Building</v>
          </cell>
        </row>
      </sheetData>
      <sheetData sheetId="2780">
        <row r="8">
          <cell r="D8" t="str">
            <v>Paramaz Avedisian Building</v>
          </cell>
        </row>
      </sheetData>
      <sheetData sheetId="2781">
        <row r="8">
          <cell r="D8" t="str">
            <v>Paramaz Avedisian Building</v>
          </cell>
        </row>
      </sheetData>
      <sheetData sheetId="2782">
        <row r="8">
          <cell r="D8" t="str">
            <v>Paramaz Avedisian Building</v>
          </cell>
        </row>
      </sheetData>
      <sheetData sheetId="2783">
        <row r="8">
          <cell r="D8" t="str">
            <v>Paramaz Avedisian Building</v>
          </cell>
        </row>
      </sheetData>
      <sheetData sheetId="2784">
        <row r="8">
          <cell r="D8" t="str">
            <v>Paramaz Avedisian Building</v>
          </cell>
        </row>
      </sheetData>
      <sheetData sheetId="2785">
        <row r="8">
          <cell r="D8" t="str">
            <v>Paramaz Avedisian Building</v>
          </cell>
        </row>
      </sheetData>
      <sheetData sheetId="2786">
        <row r="8">
          <cell r="D8" t="str">
            <v>Paramaz Avedisian Building</v>
          </cell>
        </row>
      </sheetData>
      <sheetData sheetId="2787">
        <row r="8">
          <cell r="D8" t="str">
            <v>Paramaz Avedisian Building</v>
          </cell>
        </row>
      </sheetData>
      <sheetData sheetId="2788">
        <row r="8">
          <cell r="D8" t="str">
            <v>Paramaz Avedisian Building</v>
          </cell>
        </row>
      </sheetData>
      <sheetData sheetId="2789">
        <row r="8">
          <cell r="D8" t="str">
            <v>Paramaz Avedisian Building</v>
          </cell>
        </row>
      </sheetData>
      <sheetData sheetId="2790">
        <row r="8">
          <cell r="D8" t="str">
            <v>Paramaz Avedisian Building</v>
          </cell>
        </row>
      </sheetData>
      <sheetData sheetId="2791">
        <row r="8">
          <cell r="D8" t="str">
            <v>Paramaz Avedisian Building</v>
          </cell>
        </row>
      </sheetData>
      <sheetData sheetId="2792">
        <row r="8">
          <cell r="D8" t="str">
            <v>Paramaz Avedisian Building</v>
          </cell>
        </row>
      </sheetData>
      <sheetData sheetId="2793">
        <row r="8">
          <cell r="D8" t="str">
            <v>Paramaz Avedisian Building</v>
          </cell>
        </row>
      </sheetData>
      <sheetData sheetId="2794">
        <row r="8">
          <cell r="D8" t="str">
            <v>Paramaz Avedisian Building</v>
          </cell>
        </row>
      </sheetData>
      <sheetData sheetId="2795">
        <row r="8">
          <cell r="D8" t="str">
            <v>Paramaz Avedisian Building</v>
          </cell>
        </row>
      </sheetData>
      <sheetData sheetId="2796">
        <row r="8">
          <cell r="D8" t="str">
            <v>Paramaz Avedisian Building</v>
          </cell>
        </row>
      </sheetData>
      <sheetData sheetId="2797">
        <row r="8">
          <cell r="D8" t="str">
            <v>Paramaz Avedisian Building</v>
          </cell>
        </row>
      </sheetData>
      <sheetData sheetId="2798">
        <row r="8">
          <cell r="D8" t="str">
            <v>Paramaz Avedisian Building</v>
          </cell>
        </row>
      </sheetData>
      <sheetData sheetId="2799">
        <row r="8">
          <cell r="D8" t="str">
            <v>Paramaz Avedisian Building</v>
          </cell>
        </row>
      </sheetData>
      <sheetData sheetId="2800">
        <row r="8">
          <cell r="D8" t="str">
            <v>Paramaz Avedisian Building</v>
          </cell>
        </row>
      </sheetData>
      <sheetData sheetId="2801">
        <row r="8">
          <cell r="D8" t="str">
            <v>Paramaz Avedisian Building</v>
          </cell>
        </row>
      </sheetData>
      <sheetData sheetId="2802">
        <row r="8">
          <cell r="D8" t="str">
            <v>Paramaz Avedisian Building</v>
          </cell>
        </row>
      </sheetData>
      <sheetData sheetId="2803">
        <row r="8">
          <cell r="D8" t="str">
            <v>Paramaz Avedisian Building</v>
          </cell>
        </row>
      </sheetData>
      <sheetData sheetId="2804">
        <row r="8">
          <cell r="D8" t="str">
            <v>Paramaz Avedisian Building</v>
          </cell>
        </row>
      </sheetData>
      <sheetData sheetId="2805">
        <row r="8">
          <cell r="D8" t="str">
            <v>Paramaz Avedisian Building</v>
          </cell>
        </row>
      </sheetData>
      <sheetData sheetId="2806">
        <row r="8">
          <cell r="D8" t="str">
            <v>Paramaz Avedisian Building</v>
          </cell>
        </row>
      </sheetData>
      <sheetData sheetId="2807">
        <row r="8">
          <cell r="D8" t="str">
            <v>Paramaz Avedisian Building</v>
          </cell>
        </row>
      </sheetData>
      <sheetData sheetId="2808">
        <row r="8">
          <cell r="D8" t="str">
            <v>Paramaz Avedisian Building</v>
          </cell>
        </row>
      </sheetData>
      <sheetData sheetId="2809">
        <row r="8">
          <cell r="D8" t="str">
            <v>Paramaz Avedisian Building</v>
          </cell>
        </row>
      </sheetData>
      <sheetData sheetId="2810">
        <row r="8">
          <cell r="D8" t="str">
            <v>Paramaz Avedisian Building</v>
          </cell>
        </row>
      </sheetData>
      <sheetData sheetId="2811">
        <row r="8">
          <cell r="D8" t="str">
            <v>Paramaz Avedisian Building</v>
          </cell>
        </row>
      </sheetData>
      <sheetData sheetId="2812">
        <row r="8">
          <cell r="D8" t="str">
            <v>Paramaz Avedisian Building</v>
          </cell>
        </row>
      </sheetData>
      <sheetData sheetId="2813">
        <row r="8">
          <cell r="D8" t="str">
            <v>Paramaz Avedisian Building</v>
          </cell>
        </row>
      </sheetData>
      <sheetData sheetId="2814">
        <row r="8">
          <cell r="D8" t="str">
            <v>Paramaz Avedisian Building</v>
          </cell>
        </row>
      </sheetData>
      <sheetData sheetId="2815">
        <row r="8">
          <cell r="D8" t="str">
            <v>Paramaz Avedisian Building</v>
          </cell>
        </row>
      </sheetData>
      <sheetData sheetId="2816">
        <row r="8">
          <cell r="D8" t="str">
            <v>Paramaz Avedisian Building</v>
          </cell>
        </row>
      </sheetData>
      <sheetData sheetId="2817">
        <row r="8">
          <cell r="D8" t="str">
            <v>Paramaz Avedisian Building</v>
          </cell>
        </row>
      </sheetData>
      <sheetData sheetId="2818">
        <row r="8">
          <cell r="D8" t="str">
            <v>Paramaz Avedisian Building</v>
          </cell>
        </row>
      </sheetData>
      <sheetData sheetId="2819">
        <row r="8">
          <cell r="D8" t="str">
            <v>Paramaz Avedisian Building</v>
          </cell>
        </row>
      </sheetData>
      <sheetData sheetId="2820">
        <row r="8">
          <cell r="D8" t="str">
            <v>Paramaz Avedisian Building</v>
          </cell>
        </row>
      </sheetData>
      <sheetData sheetId="2821">
        <row r="8">
          <cell r="D8" t="str">
            <v>Paramaz Avedisian Building</v>
          </cell>
        </row>
      </sheetData>
      <sheetData sheetId="2822">
        <row r="8">
          <cell r="D8" t="str">
            <v>Paramaz Avedisian Building</v>
          </cell>
        </row>
      </sheetData>
      <sheetData sheetId="2823">
        <row r="8">
          <cell r="D8" t="str">
            <v>Paramaz Avedisian Building</v>
          </cell>
        </row>
      </sheetData>
      <sheetData sheetId="2824">
        <row r="8">
          <cell r="D8" t="str">
            <v>Paramaz Avedisian Building</v>
          </cell>
        </row>
      </sheetData>
      <sheetData sheetId="2825">
        <row r="8">
          <cell r="D8" t="str">
            <v>Paramaz Avedisian Building</v>
          </cell>
        </row>
      </sheetData>
      <sheetData sheetId="2826">
        <row r="8">
          <cell r="D8" t="str">
            <v>Paramaz Avedisian Building</v>
          </cell>
        </row>
      </sheetData>
      <sheetData sheetId="2827">
        <row r="8">
          <cell r="D8" t="str">
            <v>Paramaz Avedisian Building</v>
          </cell>
        </row>
      </sheetData>
      <sheetData sheetId="2828">
        <row r="8">
          <cell r="D8" t="str">
            <v>Paramaz Avedisian Building</v>
          </cell>
        </row>
      </sheetData>
      <sheetData sheetId="2829">
        <row r="8">
          <cell r="D8" t="str">
            <v>Paramaz Avedisian Building</v>
          </cell>
        </row>
      </sheetData>
      <sheetData sheetId="2830">
        <row r="8">
          <cell r="D8" t="str">
            <v>Paramaz Avedisian Building</v>
          </cell>
        </row>
      </sheetData>
      <sheetData sheetId="2831">
        <row r="8">
          <cell r="D8" t="str">
            <v>Paramaz Avedisian Building</v>
          </cell>
        </row>
      </sheetData>
      <sheetData sheetId="2832">
        <row r="8">
          <cell r="D8" t="str">
            <v>Paramaz Avedisian Building</v>
          </cell>
        </row>
      </sheetData>
      <sheetData sheetId="2833">
        <row r="8">
          <cell r="D8" t="str">
            <v>Paramaz Avedisian Building</v>
          </cell>
        </row>
      </sheetData>
      <sheetData sheetId="2834">
        <row r="8">
          <cell r="D8" t="str">
            <v>Paramaz Avedisian Building</v>
          </cell>
        </row>
      </sheetData>
      <sheetData sheetId="2835">
        <row r="8">
          <cell r="D8" t="str">
            <v>Paramaz Avedisian Building</v>
          </cell>
        </row>
      </sheetData>
      <sheetData sheetId="2836">
        <row r="8">
          <cell r="D8" t="str">
            <v>Paramaz Avedisian Building</v>
          </cell>
        </row>
      </sheetData>
      <sheetData sheetId="2837">
        <row r="8">
          <cell r="D8" t="str">
            <v>Paramaz Avedisian Building</v>
          </cell>
        </row>
      </sheetData>
      <sheetData sheetId="2838">
        <row r="8">
          <cell r="D8" t="str">
            <v>Paramaz Avedisian Building</v>
          </cell>
        </row>
      </sheetData>
      <sheetData sheetId="2839">
        <row r="8">
          <cell r="D8" t="str">
            <v>Paramaz Avedisian Building</v>
          </cell>
        </row>
      </sheetData>
      <sheetData sheetId="2840">
        <row r="8">
          <cell r="D8" t="str">
            <v>Paramaz Avedisian Building</v>
          </cell>
        </row>
      </sheetData>
      <sheetData sheetId="2841">
        <row r="8">
          <cell r="D8" t="str">
            <v>Paramaz Avedisian Building</v>
          </cell>
        </row>
      </sheetData>
      <sheetData sheetId="2842">
        <row r="8">
          <cell r="D8" t="str">
            <v>Paramaz Avedisian Building</v>
          </cell>
        </row>
      </sheetData>
      <sheetData sheetId="2843">
        <row r="8">
          <cell r="D8" t="str">
            <v>Paramaz Avedisian Building</v>
          </cell>
        </row>
      </sheetData>
      <sheetData sheetId="2844">
        <row r="8">
          <cell r="D8" t="str">
            <v>Paramaz Avedisian Building</v>
          </cell>
        </row>
      </sheetData>
      <sheetData sheetId="2845">
        <row r="8">
          <cell r="D8" t="str">
            <v>Paramaz Avedisian Building</v>
          </cell>
        </row>
      </sheetData>
      <sheetData sheetId="2846">
        <row r="8">
          <cell r="D8" t="str">
            <v>Paramaz Avedisian Building</v>
          </cell>
        </row>
      </sheetData>
      <sheetData sheetId="2847">
        <row r="8">
          <cell r="D8" t="str">
            <v>Paramaz Avedisian Building</v>
          </cell>
        </row>
      </sheetData>
      <sheetData sheetId="2848">
        <row r="8">
          <cell r="D8" t="str">
            <v>Paramaz Avedisian Building</v>
          </cell>
        </row>
      </sheetData>
      <sheetData sheetId="2849">
        <row r="8">
          <cell r="D8" t="str">
            <v>Paramaz Avedisian Building</v>
          </cell>
        </row>
      </sheetData>
      <sheetData sheetId="2850">
        <row r="8">
          <cell r="D8" t="str">
            <v>Paramaz Avedisian Building</v>
          </cell>
        </row>
      </sheetData>
      <sheetData sheetId="2851">
        <row r="8">
          <cell r="D8" t="str">
            <v>Paramaz Avedisian Building</v>
          </cell>
        </row>
      </sheetData>
      <sheetData sheetId="2852">
        <row r="8">
          <cell r="D8" t="str">
            <v>Paramaz Avedisian Building</v>
          </cell>
        </row>
      </sheetData>
      <sheetData sheetId="2853">
        <row r="8">
          <cell r="D8" t="str">
            <v>Paramaz Avedisian Building</v>
          </cell>
        </row>
      </sheetData>
      <sheetData sheetId="2854">
        <row r="8">
          <cell r="D8" t="str">
            <v>Paramaz Avedisian Building</v>
          </cell>
        </row>
      </sheetData>
      <sheetData sheetId="2855">
        <row r="8">
          <cell r="D8" t="str">
            <v>Paramaz Avedisian Building</v>
          </cell>
        </row>
      </sheetData>
      <sheetData sheetId="2856">
        <row r="8">
          <cell r="D8" t="str">
            <v>Paramaz Avedisian Building</v>
          </cell>
        </row>
      </sheetData>
      <sheetData sheetId="2857">
        <row r="8">
          <cell r="D8" t="str">
            <v>Paramaz Avedisian Building</v>
          </cell>
        </row>
      </sheetData>
      <sheetData sheetId="2858">
        <row r="8">
          <cell r="D8" t="str">
            <v>Paramaz Avedisian Building</v>
          </cell>
        </row>
      </sheetData>
      <sheetData sheetId="2859">
        <row r="8">
          <cell r="D8" t="str">
            <v>Paramaz Avedisian Building</v>
          </cell>
        </row>
      </sheetData>
      <sheetData sheetId="2860">
        <row r="8">
          <cell r="D8" t="str">
            <v>Paramaz Avedisian Building</v>
          </cell>
        </row>
      </sheetData>
      <sheetData sheetId="2861">
        <row r="8">
          <cell r="D8" t="str">
            <v>Paramaz Avedisian Building</v>
          </cell>
        </row>
      </sheetData>
      <sheetData sheetId="2862">
        <row r="8">
          <cell r="D8" t="str">
            <v>Paramaz Avedisian Building</v>
          </cell>
        </row>
      </sheetData>
      <sheetData sheetId="2863" refreshError="1"/>
      <sheetData sheetId="2864">
        <row r="8">
          <cell r="D8" t="str">
            <v>Paramaz Avedisian Building</v>
          </cell>
        </row>
      </sheetData>
      <sheetData sheetId="2865">
        <row r="8">
          <cell r="D8" t="str">
            <v>Paramaz Avedisian Building</v>
          </cell>
        </row>
      </sheetData>
      <sheetData sheetId="2866">
        <row r="8">
          <cell r="D8" t="str">
            <v>Paramaz Avedisian Building</v>
          </cell>
        </row>
      </sheetData>
      <sheetData sheetId="2867">
        <row r="8">
          <cell r="D8" t="str">
            <v>Paramaz Avedisian Building</v>
          </cell>
        </row>
      </sheetData>
      <sheetData sheetId="2868">
        <row r="8">
          <cell r="D8" t="str">
            <v>Paramaz Avedisian Building</v>
          </cell>
        </row>
      </sheetData>
      <sheetData sheetId="2869">
        <row r="8">
          <cell r="D8" t="str">
            <v>Paramaz Avedisian Building</v>
          </cell>
        </row>
      </sheetData>
      <sheetData sheetId="2870">
        <row r="8">
          <cell r="D8" t="str">
            <v>Paramaz Avedisian Building</v>
          </cell>
        </row>
      </sheetData>
      <sheetData sheetId="2871">
        <row r="8">
          <cell r="D8" t="str">
            <v>Paramaz Avedisian Building</v>
          </cell>
        </row>
      </sheetData>
      <sheetData sheetId="2872">
        <row r="8">
          <cell r="D8" t="str">
            <v>Paramaz Avedisian Building</v>
          </cell>
        </row>
      </sheetData>
      <sheetData sheetId="2873">
        <row r="8">
          <cell r="D8" t="str">
            <v>Paramaz Avedisian Building</v>
          </cell>
        </row>
      </sheetData>
      <sheetData sheetId="2874">
        <row r="8">
          <cell r="D8" t="str">
            <v>Paramaz Avedisian Building</v>
          </cell>
        </row>
      </sheetData>
      <sheetData sheetId="2875">
        <row r="8">
          <cell r="D8" t="str">
            <v>Paramaz Avedisian Building</v>
          </cell>
        </row>
      </sheetData>
      <sheetData sheetId="2876">
        <row r="8">
          <cell r="D8" t="str">
            <v>Paramaz Avedisian Building</v>
          </cell>
        </row>
      </sheetData>
      <sheetData sheetId="2877">
        <row r="8">
          <cell r="D8" t="str">
            <v>Paramaz Avedisian Building</v>
          </cell>
        </row>
      </sheetData>
      <sheetData sheetId="2878">
        <row r="8">
          <cell r="D8" t="str">
            <v>Paramaz Avedisian Building</v>
          </cell>
        </row>
      </sheetData>
      <sheetData sheetId="2879">
        <row r="8">
          <cell r="D8" t="str">
            <v>Paramaz Avedisian Building</v>
          </cell>
        </row>
      </sheetData>
      <sheetData sheetId="2880">
        <row r="8">
          <cell r="D8" t="str">
            <v>Paramaz Avedisian Building</v>
          </cell>
        </row>
      </sheetData>
      <sheetData sheetId="2881">
        <row r="8">
          <cell r="D8" t="str">
            <v>Paramaz Avedisian Building</v>
          </cell>
        </row>
      </sheetData>
      <sheetData sheetId="2882">
        <row r="8">
          <cell r="D8" t="str">
            <v>Paramaz Avedisian Building</v>
          </cell>
        </row>
      </sheetData>
      <sheetData sheetId="2883">
        <row r="8">
          <cell r="D8" t="str">
            <v>Paramaz Avedisian Building</v>
          </cell>
        </row>
      </sheetData>
      <sheetData sheetId="2884">
        <row r="8">
          <cell r="D8" t="str">
            <v>Paramaz Avedisian Building</v>
          </cell>
        </row>
      </sheetData>
      <sheetData sheetId="2885">
        <row r="8">
          <cell r="D8" t="str">
            <v>Paramaz Avedisian Building</v>
          </cell>
        </row>
      </sheetData>
      <sheetData sheetId="2886">
        <row r="8">
          <cell r="D8" t="str">
            <v>Paramaz Avedisian Building</v>
          </cell>
        </row>
      </sheetData>
      <sheetData sheetId="2887">
        <row r="8">
          <cell r="D8" t="str">
            <v>Paramaz Avedisian Building</v>
          </cell>
        </row>
      </sheetData>
      <sheetData sheetId="2888">
        <row r="8">
          <cell r="D8" t="str">
            <v>Paramaz Avedisian Building</v>
          </cell>
        </row>
      </sheetData>
      <sheetData sheetId="2889">
        <row r="8">
          <cell r="D8" t="str">
            <v>Paramaz Avedisian Building</v>
          </cell>
        </row>
      </sheetData>
      <sheetData sheetId="2890">
        <row r="8">
          <cell r="D8" t="str">
            <v>Paramaz Avedisian Building</v>
          </cell>
        </row>
      </sheetData>
      <sheetData sheetId="2891">
        <row r="8">
          <cell r="D8" t="str">
            <v>Paramaz Avedisian Building</v>
          </cell>
        </row>
      </sheetData>
      <sheetData sheetId="2892">
        <row r="8">
          <cell r="D8" t="str">
            <v>Paramaz Avedisian Building</v>
          </cell>
        </row>
      </sheetData>
      <sheetData sheetId="2893">
        <row r="8">
          <cell r="D8" t="str">
            <v>Paramaz Avedisian Building</v>
          </cell>
        </row>
      </sheetData>
      <sheetData sheetId="2894">
        <row r="8">
          <cell r="D8" t="str">
            <v>Paramaz Avedisian Building</v>
          </cell>
        </row>
      </sheetData>
      <sheetData sheetId="2895">
        <row r="8">
          <cell r="D8" t="str">
            <v>Paramaz Avedisian Building</v>
          </cell>
        </row>
      </sheetData>
      <sheetData sheetId="2896">
        <row r="8">
          <cell r="D8" t="str">
            <v>Paramaz Avedisian Building</v>
          </cell>
        </row>
      </sheetData>
      <sheetData sheetId="2897">
        <row r="8">
          <cell r="D8" t="str">
            <v>Paramaz Avedisian Building</v>
          </cell>
        </row>
      </sheetData>
      <sheetData sheetId="2898">
        <row r="8">
          <cell r="D8" t="str">
            <v>Paramaz Avedisian Building</v>
          </cell>
        </row>
      </sheetData>
      <sheetData sheetId="2899">
        <row r="8">
          <cell r="D8" t="str">
            <v>Paramaz Avedisian Building</v>
          </cell>
        </row>
      </sheetData>
      <sheetData sheetId="2900">
        <row r="8">
          <cell r="D8" t="str">
            <v>Paramaz Avedisian Building</v>
          </cell>
        </row>
      </sheetData>
      <sheetData sheetId="2901">
        <row r="8">
          <cell r="D8" t="str">
            <v>Paramaz Avedisian Building</v>
          </cell>
        </row>
      </sheetData>
      <sheetData sheetId="2902">
        <row r="8">
          <cell r="D8" t="str">
            <v>Paramaz Avedisian Building</v>
          </cell>
        </row>
      </sheetData>
      <sheetData sheetId="2903">
        <row r="8">
          <cell r="D8" t="str">
            <v>Paramaz Avedisian Building</v>
          </cell>
        </row>
      </sheetData>
      <sheetData sheetId="2904">
        <row r="8">
          <cell r="D8" t="str">
            <v>Paramaz Avedisian Building</v>
          </cell>
        </row>
      </sheetData>
      <sheetData sheetId="2905">
        <row r="8">
          <cell r="D8" t="str">
            <v>Paramaz Avedisian Building</v>
          </cell>
        </row>
      </sheetData>
      <sheetData sheetId="2906">
        <row r="8">
          <cell r="D8" t="str">
            <v>Paramaz Avedisian Building</v>
          </cell>
        </row>
      </sheetData>
      <sheetData sheetId="2907">
        <row r="8">
          <cell r="D8" t="str">
            <v>Paramaz Avedisian Building</v>
          </cell>
        </row>
      </sheetData>
      <sheetData sheetId="2908">
        <row r="8">
          <cell r="D8" t="str">
            <v>Paramaz Avedisian Building</v>
          </cell>
        </row>
      </sheetData>
      <sheetData sheetId="2909">
        <row r="8">
          <cell r="D8" t="str">
            <v>Paramaz Avedisian Building</v>
          </cell>
        </row>
      </sheetData>
      <sheetData sheetId="2910">
        <row r="8">
          <cell r="D8" t="str">
            <v>Paramaz Avedisian Building</v>
          </cell>
        </row>
      </sheetData>
      <sheetData sheetId="2911">
        <row r="8">
          <cell r="D8" t="str">
            <v>Paramaz Avedisian Building</v>
          </cell>
        </row>
      </sheetData>
      <sheetData sheetId="2912">
        <row r="8">
          <cell r="D8" t="str">
            <v>Paramaz Avedisian Building</v>
          </cell>
        </row>
      </sheetData>
      <sheetData sheetId="2913">
        <row r="8">
          <cell r="D8" t="str">
            <v>Paramaz Avedisian Building</v>
          </cell>
        </row>
      </sheetData>
      <sheetData sheetId="2914">
        <row r="8">
          <cell r="D8" t="str">
            <v>Paramaz Avedisian Building</v>
          </cell>
        </row>
      </sheetData>
      <sheetData sheetId="2915">
        <row r="8">
          <cell r="D8" t="str">
            <v>Paramaz Avedisian Building</v>
          </cell>
        </row>
      </sheetData>
      <sheetData sheetId="2916">
        <row r="8">
          <cell r="D8" t="str">
            <v>Paramaz Avedisian Building</v>
          </cell>
        </row>
      </sheetData>
      <sheetData sheetId="2917">
        <row r="8">
          <cell r="D8" t="str">
            <v>Paramaz Avedisian Building</v>
          </cell>
        </row>
      </sheetData>
      <sheetData sheetId="2918">
        <row r="8">
          <cell r="D8" t="str">
            <v>Paramaz Avedisian Building</v>
          </cell>
        </row>
      </sheetData>
      <sheetData sheetId="2919">
        <row r="8">
          <cell r="D8" t="str">
            <v>Paramaz Avedisian Building</v>
          </cell>
        </row>
      </sheetData>
      <sheetData sheetId="2920">
        <row r="8">
          <cell r="D8" t="str">
            <v>Paramaz Avedisian Building</v>
          </cell>
        </row>
      </sheetData>
      <sheetData sheetId="2921">
        <row r="8">
          <cell r="D8" t="str">
            <v>Paramaz Avedisian Building</v>
          </cell>
        </row>
      </sheetData>
      <sheetData sheetId="2922">
        <row r="8">
          <cell r="D8" t="str">
            <v>Paramaz Avedisian Building</v>
          </cell>
        </row>
      </sheetData>
      <sheetData sheetId="2923">
        <row r="8">
          <cell r="D8" t="str">
            <v>Paramaz Avedisian Building</v>
          </cell>
        </row>
      </sheetData>
      <sheetData sheetId="2924">
        <row r="8">
          <cell r="D8" t="str">
            <v>Paramaz Avedisian Building</v>
          </cell>
        </row>
      </sheetData>
      <sheetData sheetId="2925">
        <row r="8">
          <cell r="D8" t="str">
            <v>Paramaz Avedisian Building</v>
          </cell>
        </row>
      </sheetData>
      <sheetData sheetId="2926">
        <row r="8">
          <cell r="D8" t="str">
            <v>Paramaz Avedisian Building</v>
          </cell>
        </row>
      </sheetData>
      <sheetData sheetId="2927">
        <row r="8">
          <cell r="D8" t="str">
            <v>Paramaz Avedisian Building</v>
          </cell>
        </row>
      </sheetData>
      <sheetData sheetId="2928">
        <row r="8">
          <cell r="D8" t="str">
            <v>Paramaz Avedisian Building</v>
          </cell>
        </row>
      </sheetData>
      <sheetData sheetId="2929">
        <row r="8">
          <cell r="D8" t="str">
            <v>Paramaz Avedisian Building</v>
          </cell>
        </row>
      </sheetData>
      <sheetData sheetId="2930">
        <row r="8">
          <cell r="D8" t="str">
            <v>Paramaz Avedisian Building</v>
          </cell>
        </row>
      </sheetData>
      <sheetData sheetId="2931">
        <row r="8">
          <cell r="D8" t="str">
            <v>Paramaz Avedisian Building</v>
          </cell>
        </row>
      </sheetData>
      <sheetData sheetId="2932">
        <row r="8">
          <cell r="D8" t="str">
            <v>Paramaz Avedisian Building</v>
          </cell>
        </row>
      </sheetData>
      <sheetData sheetId="2933">
        <row r="8">
          <cell r="D8" t="str">
            <v>Paramaz Avedisian Building</v>
          </cell>
        </row>
      </sheetData>
      <sheetData sheetId="2934">
        <row r="8">
          <cell r="D8" t="str">
            <v>Paramaz Avedisian Building</v>
          </cell>
        </row>
      </sheetData>
      <sheetData sheetId="2935">
        <row r="8">
          <cell r="D8" t="str">
            <v>Paramaz Avedisian Building</v>
          </cell>
        </row>
      </sheetData>
      <sheetData sheetId="2936">
        <row r="8">
          <cell r="D8" t="str">
            <v>Paramaz Avedisian Building</v>
          </cell>
        </row>
      </sheetData>
      <sheetData sheetId="2937">
        <row r="8">
          <cell r="D8" t="str">
            <v>Paramaz Avedisian Building</v>
          </cell>
        </row>
      </sheetData>
      <sheetData sheetId="2938">
        <row r="8">
          <cell r="D8" t="str">
            <v>Paramaz Avedisian Building</v>
          </cell>
        </row>
      </sheetData>
      <sheetData sheetId="2939">
        <row r="8">
          <cell r="D8" t="str">
            <v>Paramaz Avedisian Building</v>
          </cell>
        </row>
      </sheetData>
      <sheetData sheetId="2940">
        <row r="8">
          <cell r="D8" t="str">
            <v>Paramaz Avedisian Building</v>
          </cell>
        </row>
      </sheetData>
      <sheetData sheetId="2941">
        <row r="8">
          <cell r="D8" t="str">
            <v>Paramaz Avedisian Building</v>
          </cell>
        </row>
      </sheetData>
      <sheetData sheetId="2942">
        <row r="8">
          <cell r="D8" t="str">
            <v>Paramaz Avedisian Building</v>
          </cell>
        </row>
      </sheetData>
      <sheetData sheetId="2943">
        <row r="8">
          <cell r="D8" t="str">
            <v>Paramaz Avedisian Building</v>
          </cell>
        </row>
      </sheetData>
      <sheetData sheetId="2944">
        <row r="8">
          <cell r="D8" t="str">
            <v>Paramaz Avedisian Building</v>
          </cell>
        </row>
      </sheetData>
      <sheetData sheetId="2945">
        <row r="8">
          <cell r="D8" t="str">
            <v>Paramaz Avedisian Building</v>
          </cell>
        </row>
      </sheetData>
      <sheetData sheetId="2946">
        <row r="8">
          <cell r="D8" t="str">
            <v>Paramaz Avedisian Building</v>
          </cell>
        </row>
      </sheetData>
      <sheetData sheetId="2947">
        <row r="8">
          <cell r="D8" t="str">
            <v>Paramaz Avedisian Building</v>
          </cell>
        </row>
      </sheetData>
      <sheetData sheetId="2948">
        <row r="8">
          <cell r="D8" t="str">
            <v>Paramaz Avedisian Building</v>
          </cell>
        </row>
      </sheetData>
      <sheetData sheetId="2949">
        <row r="8">
          <cell r="D8" t="str">
            <v>Paramaz Avedisian Building</v>
          </cell>
        </row>
      </sheetData>
      <sheetData sheetId="2950">
        <row r="8">
          <cell r="D8" t="str">
            <v>Paramaz Avedisian Building</v>
          </cell>
        </row>
      </sheetData>
      <sheetData sheetId="2951">
        <row r="8">
          <cell r="D8" t="str">
            <v>Paramaz Avedisian Building</v>
          </cell>
        </row>
      </sheetData>
      <sheetData sheetId="2952">
        <row r="8">
          <cell r="D8" t="str">
            <v>Paramaz Avedisian Building</v>
          </cell>
        </row>
      </sheetData>
      <sheetData sheetId="2953">
        <row r="8">
          <cell r="D8" t="str">
            <v>Paramaz Avedisian Building</v>
          </cell>
        </row>
      </sheetData>
      <sheetData sheetId="2954">
        <row r="8">
          <cell r="D8" t="str">
            <v>Paramaz Avedisian Building</v>
          </cell>
        </row>
      </sheetData>
      <sheetData sheetId="2955">
        <row r="8">
          <cell r="D8" t="str">
            <v>Paramaz Avedisian Building</v>
          </cell>
        </row>
      </sheetData>
      <sheetData sheetId="2956">
        <row r="8">
          <cell r="D8" t="str">
            <v>Paramaz Avedisian Building</v>
          </cell>
        </row>
      </sheetData>
      <sheetData sheetId="2957">
        <row r="8">
          <cell r="D8" t="str">
            <v>Paramaz Avedisian Building</v>
          </cell>
        </row>
      </sheetData>
      <sheetData sheetId="2958">
        <row r="8">
          <cell r="D8" t="str">
            <v>Paramaz Avedisian Building</v>
          </cell>
        </row>
      </sheetData>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ow r="8">
          <cell r="D8" t="str">
            <v>Paramaz Avedisian Building</v>
          </cell>
        </row>
      </sheetData>
      <sheetData sheetId="3011">
        <row r="8">
          <cell r="D8" t="str">
            <v>Paramaz Avedisian Building</v>
          </cell>
        </row>
      </sheetData>
      <sheetData sheetId="3012">
        <row r="8">
          <cell r="D8" t="str">
            <v>Paramaz Avedisian Building</v>
          </cell>
        </row>
      </sheetData>
      <sheetData sheetId="3013">
        <row r="8">
          <cell r="D8" t="str">
            <v>Paramaz Avedisian Building</v>
          </cell>
        </row>
      </sheetData>
      <sheetData sheetId="3014">
        <row r="8">
          <cell r="D8" t="str">
            <v>Paramaz Avedisian Building</v>
          </cell>
        </row>
      </sheetData>
      <sheetData sheetId="3015">
        <row r="8">
          <cell r="D8" t="str">
            <v>Paramaz Avedisian Building</v>
          </cell>
        </row>
      </sheetData>
      <sheetData sheetId="3016">
        <row r="8">
          <cell r="D8" t="str">
            <v>Paramaz Avedisian Building</v>
          </cell>
        </row>
      </sheetData>
      <sheetData sheetId="3017">
        <row r="8">
          <cell r="D8" t="str">
            <v>Paramaz Avedisian Building</v>
          </cell>
        </row>
      </sheetData>
      <sheetData sheetId="3018">
        <row r="8">
          <cell r="D8" t="str">
            <v>Paramaz Avedisian Building</v>
          </cell>
        </row>
      </sheetData>
      <sheetData sheetId="3019">
        <row r="8">
          <cell r="D8" t="str">
            <v>Paramaz Avedisian Building</v>
          </cell>
        </row>
      </sheetData>
      <sheetData sheetId="3020">
        <row r="8">
          <cell r="D8" t="str">
            <v>Paramaz Avedisian Building</v>
          </cell>
        </row>
      </sheetData>
      <sheetData sheetId="3021">
        <row r="8">
          <cell r="D8" t="str">
            <v>Paramaz Avedisian Building</v>
          </cell>
        </row>
      </sheetData>
      <sheetData sheetId="3022">
        <row r="8">
          <cell r="D8" t="str">
            <v>Paramaz Avedisian Building</v>
          </cell>
        </row>
      </sheetData>
      <sheetData sheetId="3023">
        <row r="8">
          <cell r="D8" t="str">
            <v>Paramaz Avedisian Building</v>
          </cell>
        </row>
      </sheetData>
      <sheetData sheetId="3024">
        <row r="8">
          <cell r="D8" t="str">
            <v>Paramaz Avedisian Building</v>
          </cell>
        </row>
      </sheetData>
      <sheetData sheetId="3025">
        <row r="8">
          <cell r="D8" t="str">
            <v>Paramaz Avedisian Building</v>
          </cell>
        </row>
      </sheetData>
      <sheetData sheetId="3026">
        <row r="8">
          <cell r="D8" t="str">
            <v>Paramaz Avedisian Building</v>
          </cell>
        </row>
      </sheetData>
      <sheetData sheetId="3027">
        <row r="8">
          <cell r="D8" t="str">
            <v>Paramaz Avedisian Building</v>
          </cell>
        </row>
      </sheetData>
      <sheetData sheetId="3028">
        <row r="8">
          <cell r="D8" t="str">
            <v>Paramaz Avedisian Building</v>
          </cell>
        </row>
      </sheetData>
      <sheetData sheetId="3029">
        <row r="8">
          <cell r="D8" t="str">
            <v>Paramaz Avedisian Building</v>
          </cell>
        </row>
      </sheetData>
      <sheetData sheetId="3030">
        <row r="8">
          <cell r="D8" t="str">
            <v>Paramaz Avedisian Building</v>
          </cell>
        </row>
      </sheetData>
      <sheetData sheetId="3031">
        <row r="8">
          <cell r="D8" t="str">
            <v>Paramaz Avedisian Building</v>
          </cell>
        </row>
      </sheetData>
      <sheetData sheetId="3032">
        <row r="8">
          <cell r="D8" t="str">
            <v>Paramaz Avedisian Building</v>
          </cell>
        </row>
      </sheetData>
      <sheetData sheetId="3033">
        <row r="8">
          <cell r="D8" t="str">
            <v>Paramaz Avedisian Building</v>
          </cell>
        </row>
      </sheetData>
      <sheetData sheetId="3034">
        <row r="8">
          <cell r="D8" t="str">
            <v>Paramaz Avedisian Building</v>
          </cell>
        </row>
      </sheetData>
      <sheetData sheetId="3035">
        <row r="8">
          <cell r="D8" t="str">
            <v>Paramaz Avedisian Building</v>
          </cell>
        </row>
      </sheetData>
      <sheetData sheetId="3036">
        <row r="8">
          <cell r="D8" t="str">
            <v>Paramaz Avedisian Building</v>
          </cell>
        </row>
      </sheetData>
      <sheetData sheetId="3037">
        <row r="8">
          <cell r="D8" t="str">
            <v>Paramaz Avedisian Building</v>
          </cell>
        </row>
      </sheetData>
      <sheetData sheetId="3038">
        <row r="8">
          <cell r="D8" t="str">
            <v>Paramaz Avedisian Building</v>
          </cell>
        </row>
      </sheetData>
      <sheetData sheetId="3039">
        <row r="8">
          <cell r="D8" t="str">
            <v>Paramaz Avedisian Building</v>
          </cell>
        </row>
      </sheetData>
      <sheetData sheetId="3040">
        <row r="8">
          <cell r="D8" t="str">
            <v>Paramaz Avedisian Building</v>
          </cell>
        </row>
      </sheetData>
      <sheetData sheetId="3041">
        <row r="8">
          <cell r="D8" t="str">
            <v>Paramaz Avedisian Building</v>
          </cell>
        </row>
      </sheetData>
      <sheetData sheetId="3042">
        <row r="8">
          <cell r="D8" t="str">
            <v>Paramaz Avedisian Building</v>
          </cell>
        </row>
      </sheetData>
      <sheetData sheetId="3043">
        <row r="8">
          <cell r="D8" t="str">
            <v>Paramaz Avedisian Building</v>
          </cell>
        </row>
      </sheetData>
      <sheetData sheetId="3044">
        <row r="8">
          <cell r="D8" t="str">
            <v>Paramaz Avedisian Building</v>
          </cell>
        </row>
      </sheetData>
      <sheetData sheetId="3045">
        <row r="8">
          <cell r="D8" t="str">
            <v>Paramaz Avedisian Building</v>
          </cell>
        </row>
      </sheetData>
      <sheetData sheetId="3046">
        <row r="8">
          <cell r="D8" t="str">
            <v>Paramaz Avedisian Building</v>
          </cell>
        </row>
      </sheetData>
      <sheetData sheetId="3047">
        <row r="8">
          <cell r="D8" t="str">
            <v>Paramaz Avedisian Building</v>
          </cell>
        </row>
      </sheetData>
      <sheetData sheetId="3048">
        <row r="8">
          <cell r="D8" t="str">
            <v>Paramaz Avedisian Building</v>
          </cell>
        </row>
      </sheetData>
      <sheetData sheetId="3049">
        <row r="8">
          <cell r="D8" t="str">
            <v>Paramaz Avedisian Building</v>
          </cell>
        </row>
      </sheetData>
      <sheetData sheetId="3050">
        <row r="8">
          <cell r="D8" t="str">
            <v>Paramaz Avedisian Building</v>
          </cell>
        </row>
      </sheetData>
      <sheetData sheetId="3051">
        <row r="8">
          <cell r="D8" t="str">
            <v>Paramaz Avedisian Building</v>
          </cell>
        </row>
      </sheetData>
      <sheetData sheetId="3052">
        <row r="8">
          <cell r="D8" t="str">
            <v>Paramaz Avedisian Building</v>
          </cell>
        </row>
      </sheetData>
      <sheetData sheetId="3053">
        <row r="8">
          <cell r="D8" t="str">
            <v>Paramaz Avedisian Building</v>
          </cell>
        </row>
      </sheetData>
      <sheetData sheetId="3054">
        <row r="8">
          <cell r="D8" t="str">
            <v>Paramaz Avedisian Building</v>
          </cell>
        </row>
      </sheetData>
      <sheetData sheetId="3055">
        <row r="8">
          <cell r="D8" t="str">
            <v>Paramaz Avedisian Building</v>
          </cell>
        </row>
      </sheetData>
      <sheetData sheetId="3056">
        <row r="8">
          <cell r="D8" t="str">
            <v>Paramaz Avedisian Building</v>
          </cell>
        </row>
      </sheetData>
      <sheetData sheetId="3057">
        <row r="8">
          <cell r="D8" t="str">
            <v>Paramaz Avedisian Building</v>
          </cell>
        </row>
      </sheetData>
      <sheetData sheetId="3058">
        <row r="8">
          <cell r="D8" t="str">
            <v>Paramaz Avedisian Building</v>
          </cell>
        </row>
      </sheetData>
      <sheetData sheetId="3059">
        <row r="8">
          <cell r="D8" t="str">
            <v>Paramaz Avedisian Building</v>
          </cell>
        </row>
      </sheetData>
      <sheetData sheetId="3060">
        <row r="8">
          <cell r="D8" t="str">
            <v>Paramaz Avedisian Building</v>
          </cell>
        </row>
      </sheetData>
      <sheetData sheetId="3061">
        <row r="8">
          <cell r="D8" t="str">
            <v>Paramaz Avedisian Building</v>
          </cell>
        </row>
      </sheetData>
      <sheetData sheetId="3062">
        <row r="8">
          <cell r="D8" t="str">
            <v>Paramaz Avedisian Building</v>
          </cell>
        </row>
      </sheetData>
      <sheetData sheetId="3063">
        <row r="8">
          <cell r="D8" t="str">
            <v>Paramaz Avedisian Building</v>
          </cell>
        </row>
      </sheetData>
      <sheetData sheetId="3064">
        <row r="8">
          <cell r="D8" t="str">
            <v>Paramaz Avedisian Building</v>
          </cell>
        </row>
      </sheetData>
      <sheetData sheetId="3065">
        <row r="8">
          <cell r="D8" t="str">
            <v>Paramaz Avedisian Building</v>
          </cell>
        </row>
      </sheetData>
      <sheetData sheetId="3066">
        <row r="8">
          <cell r="D8" t="str">
            <v>Paramaz Avedisian Building</v>
          </cell>
        </row>
      </sheetData>
      <sheetData sheetId="3067">
        <row r="8">
          <cell r="D8" t="str">
            <v>Paramaz Avedisian Building</v>
          </cell>
        </row>
      </sheetData>
      <sheetData sheetId="3068">
        <row r="8">
          <cell r="D8" t="str">
            <v>Paramaz Avedisian Building</v>
          </cell>
        </row>
      </sheetData>
      <sheetData sheetId="3069">
        <row r="8">
          <cell r="D8" t="str">
            <v>Paramaz Avedisian Building</v>
          </cell>
        </row>
      </sheetData>
      <sheetData sheetId="3070">
        <row r="8">
          <cell r="D8" t="str">
            <v>Paramaz Avedisian Building</v>
          </cell>
        </row>
      </sheetData>
      <sheetData sheetId="3071">
        <row r="8">
          <cell r="D8" t="str">
            <v>Paramaz Avedisian Building</v>
          </cell>
        </row>
      </sheetData>
      <sheetData sheetId="3072">
        <row r="8">
          <cell r="D8" t="str">
            <v>Paramaz Avedisian Building</v>
          </cell>
        </row>
      </sheetData>
      <sheetData sheetId="3073">
        <row r="8">
          <cell r="D8" t="str">
            <v>Paramaz Avedisian Building</v>
          </cell>
        </row>
      </sheetData>
      <sheetData sheetId="3074">
        <row r="8">
          <cell r="D8" t="str">
            <v>Paramaz Avedisian Building</v>
          </cell>
        </row>
      </sheetData>
      <sheetData sheetId="3075">
        <row r="8">
          <cell r="D8" t="str">
            <v>Paramaz Avedisian Building</v>
          </cell>
        </row>
      </sheetData>
      <sheetData sheetId="3076">
        <row r="8">
          <cell r="D8" t="str">
            <v>Paramaz Avedisian Building</v>
          </cell>
        </row>
      </sheetData>
      <sheetData sheetId="3077">
        <row r="8">
          <cell r="D8" t="str">
            <v>Paramaz Avedisian Building</v>
          </cell>
        </row>
      </sheetData>
      <sheetData sheetId="3078">
        <row r="8">
          <cell r="D8" t="str">
            <v>Paramaz Avedisian Building</v>
          </cell>
        </row>
      </sheetData>
      <sheetData sheetId="3079">
        <row r="8">
          <cell r="D8" t="str">
            <v>Paramaz Avedisian Building</v>
          </cell>
        </row>
      </sheetData>
      <sheetData sheetId="3080">
        <row r="8">
          <cell r="D8" t="str">
            <v>Paramaz Avedisian Building</v>
          </cell>
        </row>
      </sheetData>
      <sheetData sheetId="3081">
        <row r="8">
          <cell r="D8" t="str">
            <v>Paramaz Avedisian Building</v>
          </cell>
        </row>
      </sheetData>
      <sheetData sheetId="3082">
        <row r="8">
          <cell r="D8" t="str">
            <v>Paramaz Avedisian Building</v>
          </cell>
        </row>
      </sheetData>
      <sheetData sheetId="3083">
        <row r="8">
          <cell r="D8" t="str">
            <v>Paramaz Avedisian Building</v>
          </cell>
        </row>
      </sheetData>
      <sheetData sheetId="3084">
        <row r="8">
          <cell r="D8" t="str">
            <v>Paramaz Avedisian Building</v>
          </cell>
        </row>
      </sheetData>
      <sheetData sheetId="3085">
        <row r="8">
          <cell r="D8" t="str">
            <v>Paramaz Avedisian Building</v>
          </cell>
        </row>
      </sheetData>
      <sheetData sheetId="3086">
        <row r="8">
          <cell r="D8" t="str">
            <v>Paramaz Avedisian Building</v>
          </cell>
        </row>
      </sheetData>
      <sheetData sheetId="3087">
        <row r="8">
          <cell r="D8" t="str">
            <v>Paramaz Avedisian Building</v>
          </cell>
        </row>
      </sheetData>
      <sheetData sheetId="3088">
        <row r="8">
          <cell r="D8" t="str">
            <v>Paramaz Avedisian Building</v>
          </cell>
        </row>
      </sheetData>
      <sheetData sheetId="3089">
        <row r="8">
          <cell r="D8" t="str">
            <v>Paramaz Avedisian Building</v>
          </cell>
        </row>
      </sheetData>
      <sheetData sheetId="3090">
        <row r="8">
          <cell r="D8" t="str">
            <v>Paramaz Avedisian Building</v>
          </cell>
        </row>
      </sheetData>
      <sheetData sheetId="3091">
        <row r="8">
          <cell r="D8" t="str">
            <v>Paramaz Avedisian Building</v>
          </cell>
        </row>
      </sheetData>
      <sheetData sheetId="3092">
        <row r="8">
          <cell r="D8" t="str">
            <v>Paramaz Avedisian Building</v>
          </cell>
        </row>
      </sheetData>
      <sheetData sheetId="3093">
        <row r="8">
          <cell r="D8" t="str">
            <v>Paramaz Avedisian Building</v>
          </cell>
        </row>
      </sheetData>
      <sheetData sheetId="3094">
        <row r="8">
          <cell r="D8" t="str">
            <v>Paramaz Avedisian Building</v>
          </cell>
        </row>
      </sheetData>
      <sheetData sheetId="3095">
        <row r="8">
          <cell r="D8" t="str">
            <v>Paramaz Avedisian Building</v>
          </cell>
        </row>
      </sheetData>
      <sheetData sheetId="3096">
        <row r="8">
          <cell r="D8" t="str">
            <v>Paramaz Avedisian Building</v>
          </cell>
        </row>
      </sheetData>
      <sheetData sheetId="3097">
        <row r="8">
          <cell r="D8" t="str">
            <v>Paramaz Avedisian Building</v>
          </cell>
        </row>
      </sheetData>
      <sheetData sheetId="3098">
        <row r="8">
          <cell r="D8" t="str">
            <v>Paramaz Avedisian Building</v>
          </cell>
        </row>
      </sheetData>
      <sheetData sheetId="3099">
        <row r="8">
          <cell r="D8" t="str">
            <v>Paramaz Avedisian Building</v>
          </cell>
        </row>
      </sheetData>
      <sheetData sheetId="3100">
        <row r="8">
          <cell r="D8" t="str">
            <v>Paramaz Avedisian Building</v>
          </cell>
        </row>
      </sheetData>
      <sheetData sheetId="3101">
        <row r="8">
          <cell r="D8" t="str">
            <v>Paramaz Avedisian Building</v>
          </cell>
        </row>
      </sheetData>
      <sheetData sheetId="3102">
        <row r="8">
          <cell r="D8" t="str">
            <v>Paramaz Avedisian Building</v>
          </cell>
        </row>
      </sheetData>
      <sheetData sheetId="3103">
        <row r="8">
          <cell r="D8" t="str">
            <v>Paramaz Avedisian Building</v>
          </cell>
        </row>
      </sheetData>
      <sheetData sheetId="3104">
        <row r="8">
          <cell r="D8" t="str">
            <v>Paramaz Avedisian Building</v>
          </cell>
        </row>
      </sheetData>
      <sheetData sheetId="3105">
        <row r="8">
          <cell r="D8" t="str">
            <v>Paramaz Avedisian Building</v>
          </cell>
        </row>
      </sheetData>
      <sheetData sheetId="3106">
        <row r="8">
          <cell r="D8" t="str">
            <v>Paramaz Avedisian Building</v>
          </cell>
        </row>
      </sheetData>
      <sheetData sheetId="3107">
        <row r="8">
          <cell r="D8" t="str">
            <v>Paramaz Avedisian Building</v>
          </cell>
        </row>
      </sheetData>
      <sheetData sheetId="3108">
        <row r="8">
          <cell r="D8" t="str">
            <v>Paramaz Avedisian Building</v>
          </cell>
        </row>
      </sheetData>
      <sheetData sheetId="3109">
        <row r="8">
          <cell r="D8" t="str">
            <v>Paramaz Avedisian Building</v>
          </cell>
        </row>
      </sheetData>
      <sheetData sheetId="3110">
        <row r="8">
          <cell r="D8" t="str">
            <v>Paramaz Avedisian Building</v>
          </cell>
        </row>
      </sheetData>
      <sheetData sheetId="3111">
        <row r="8">
          <cell r="D8" t="str">
            <v>Paramaz Avedisian Building</v>
          </cell>
        </row>
      </sheetData>
      <sheetData sheetId="3112">
        <row r="8">
          <cell r="D8" t="str">
            <v>Paramaz Avedisian Building</v>
          </cell>
        </row>
      </sheetData>
      <sheetData sheetId="3113">
        <row r="8">
          <cell r="D8" t="str">
            <v>Paramaz Avedisian Building</v>
          </cell>
        </row>
      </sheetData>
      <sheetData sheetId="3114">
        <row r="8">
          <cell r="D8" t="str">
            <v>Paramaz Avedisian Building</v>
          </cell>
        </row>
      </sheetData>
      <sheetData sheetId="3115">
        <row r="8">
          <cell r="D8" t="str">
            <v>Paramaz Avedisian Building</v>
          </cell>
        </row>
      </sheetData>
      <sheetData sheetId="3116">
        <row r="8">
          <cell r="D8" t="str">
            <v>Paramaz Avedisian Building</v>
          </cell>
        </row>
      </sheetData>
      <sheetData sheetId="3117">
        <row r="8">
          <cell r="D8" t="str">
            <v>Paramaz Avedisian Building</v>
          </cell>
        </row>
      </sheetData>
      <sheetData sheetId="3118">
        <row r="8">
          <cell r="D8" t="str">
            <v>Paramaz Avedisian Building</v>
          </cell>
        </row>
      </sheetData>
      <sheetData sheetId="3119">
        <row r="8">
          <cell r="D8" t="str">
            <v>Paramaz Avedisian Building</v>
          </cell>
        </row>
      </sheetData>
      <sheetData sheetId="3120">
        <row r="8">
          <cell r="D8" t="str">
            <v>Paramaz Avedisian Building</v>
          </cell>
        </row>
      </sheetData>
      <sheetData sheetId="3121">
        <row r="8">
          <cell r="D8" t="str">
            <v>Paramaz Avedisian Building</v>
          </cell>
        </row>
      </sheetData>
      <sheetData sheetId="3122">
        <row r="8">
          <cell r="D8" t="str">
            <v>Paramaz Avedisian Building</v>
          </cell>
        </row>
      </sheetData>
      <sheetData sheetId="3123">
        <row r="8">
          <cell r="D8" t="str">
            <v>Paramaz Avedisian Building</v>
          </cell>
        </row>
      </sheetData>
      <sheetData sheetId="3124">
        <row r="8">
          <cell r="D8" t="str">
            <v>Paramaz Avedisian Building</v>
          </cell>
        </row>
      </sheetData>
      <sheetData sheetId="3125">
        <row r="8">
          <cell r="D8" t="str">
            <v>Paramaz Avedisian Building</v>
          </cell>
        </row>
      </sheetData>
      <sheetData sheetId="3126">
        <row r="8">
          <cell r="D8" t="str">
            <v>Paramaz Avedisian Building</v>
          </cell>
        </row>
      </sheetData>
      <sheetData sheetId="3127">
        <row r="8">
          <cell r="D8" t="str">
            <v>Paramaz Avedisian Building</v>
          </cell>
        </row>
      </sheetData>
      <sheetData sheetId="3128">
        <row r="8">
          <cell r="D8" t="str">
            <v>Paramaz Avedisian Building</v>
          </cell>
        </row>
      </sheetData>
      <sheetData sheetId="3129">
        <row r="8">
          <cell r="D8" t="str">
            <v>Paramaz Avedisian Building</v>
          </cell>
        </row>
      </sheetData>
      <sheetData sheetId="3130">
        <row r="8">
          <cell r="D8" t="str">
            <v>Paramaz Avedisian Building</v>
          </cell>
        </row>
      </sheetData>
      <sheetData sheetId="3131">
        <row r="8">
          <cell r="D8" t="str">
            <v>Paramaz Avedisian Building</v>
          </cell>
        </row>
      </sheetData>
      <sheetData sheetId="3132">
        <row r="8">
          <cell r="D8" t="str">
            <v>Paramaz Avedisian Building</v>
          </cell>
        </row>
      </sheetData>
      <sheetData sheetId="3133">
        <row r="8">
          <cell r="D8" t="str">
            <v>Paramaz Avedisian Building</v>
          </cell>
        </row>
      </sheetData>
      <sheetData sheetId="3134">
        <row r="8">
          <cell r="D8" t="str">
            <v>Paramaz Avedisian Building</v>
          </cell>
        </row>
      </sheetData>
      <sheetData sheetId="3135">
        <row r="8">
          <cell r="D8" t="str">
            <v>Paramaz Avedisian Building</v>
          </cell>
        </row>
      </sheetData>
      <sheetData sheetId="3136">
        <row r="8">
          <cell r="D8" t="str">
            <v>Paramaz Avedisian Building</v>
          </cell>
        </row>
      </sheetData>
      <sheetData sheetId="3137">
        <row r="8">
          <cell r="D8" t="str">
            <v>Paramaz Avedisian Building</v>
          </cell>
        </row>
      </sheetData>
      <sheetData sheetId="3138">
        <row r="8">
          <cell r="D8" t="str">
            <v>Paramaz Avedisian Building</v>
          </cell>
        </row>
      </sheetData>
      <sheetData sheetId="3139">
        <row r="8">
          <cell r="D8" t="str">
            <v>Paramaz Avedisian Building</v>
          </cell>
        </row>
      </sheetData>
      <sheetData sheetId="3140">
        <row r="8">
          <cell r="D8" t="str">
            <v>Paramaz Avedisian Building</v>
          </cell>
        </row>
      </sheetData>
      <sheetData sheetId="3141">
        <row r="8">
          <cell r="D8" t="str">
            <v>Paramaz Avedisian Building</v>
          </cell>
        </row>
      </sheetData>
      <sheetData sheetId="3142">
        <row r="8">
          <cell r="D8" t="str">
            <v>Paramaz Avedisian Building</v>
          </cell>
        </row>
      </sheetData>
      <sheetData sheetId="3143">
        <row r="8">
          <cell r="D8" t="str">
            <v>Paramaz Avedisian Building</v>
          </cell>
        </row>
      </sheetData>
      <sheetData sheetId="3144">
        <row r="8">
          <cell r="D8" t="str">
            <v>Paramaz Avedisian Building</v>
          </cell>
        </row>
      </sheetData>
      <sheetData sheetId="3145">
        <row r="8">
          <cell r="D8" t="str">
            <v>Paramaz Avedisian Building</v>
          </cell>
        </row>
      </sheetData>
      <sheetData sheetId="3146">
        <row r="8">
          <cell r="D8" t="str">
            <v>Paramaz Avedisian Building</v>
          </cell>
        </row>
      </sheetData>
      <sheetData sheetId="3147">
        <row r="8">
          <cell r="D8" t="str">
            <v>Paramaz Avedisian Building</v>
          </cell>
        </row>
      </sheetData>
      <sheetData sheetId="3148">
        <row r="8">
          <cell r="D8" t="str">
            <v>Paramaz Avedisian Building</v>
          </cell>
        </row>
      </sheetData>
      <sheetData sheetId="3149">
        <row r="8">
          <cell r="D8" t="str">
            <v>Paramaz Avedisian Building</v>
          </cell>
        </row>
      </sheetData>
      <sheetData sheetId="3150">
        <row r="8">
          <cell r="D8" t="str">
            <v>Paramaz Avedisian Building</v>
          </cell>
        </row>
      </sheetData>
      <sheetData sheetId="3151">
        <row r="8">
          <cell r="D8" t="str">
            <v>Paramaz Avedisian Building</v>
          </cell>
        </row>
      </sheetData>
      <sheetData sheetId="3152">
        <row r="8">
          <cell r="D8" t="str">
            <v>Paramaz Avedisian Building</v>
          </cell>
        </row>
      </sheetData>
      <sheetData sheetId="3153">
        <row r="8">
          <cell r="D8" t="str">
            <v>Paramaz Avedisian Building</v>
          </cell>
        </row>
      </sheetData>
      <sheetData sheetId="3154">
        <row r="8">
          <cell r="D8" t="str">
            <v>Paramaz Avedisian Building</v>
          </cell>
        </row>
      </sheetData>
      <sheetData sheetId="3155">
        <row r="8">
          <cell r="D8" t="str">
            <v>Paramaz Avedisian Building</v>
          </cell>
        </row>
      </sheetData>
      <sheetData sheetId="3156">
        <row r="8">
          <cell r="D8" t="str">
            <v>Paramaz Avedisian Building</v>
          </cell>
        </row>
      </sheetData>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ow r="8">
          <cell r="D8" t="str">
            <v>Paramaz Avedisian Building</v>
          </cell>
        </row>
      </sheetData>
      <sheetData sheetId="3207">
        <row r="8">
          <cell r="D8" t="str">
            <v>Paramaz Avedisian Building</v>
          </cell>
        </row>
      </sheetData>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ow r="8">
          <cell r="D8" t="str">
            <v>Paramaz Avedisian Building</v>
          </cell>
        </row>
      </sheetData>
      <sheetData sheetId="3231" refreshError="1"/>
      <sheetData sheetId="3232" refreshError="1"/>
      <sheetData sheetId="3233" refreshError="1"/>
      <sheetData sheetId="3234" refreshError="1"/>
      <sheetData sheetId="3235" refreshError="1"/>
      <sheetData sheetId="3236">
        <row r="8">
          <cell r="D8" t="str">
            <v>Paramaz Avedisian Building</v>
          </cell>
        </row>
      </sheetData>
      <sheetData sheetId="3237" refreshError="1"/>
      <sheetData sheetId="3238" refreshError="1"/>
      <sheetData sheetId="3239" refreshError="1"/>
      <sheetData sheetId="3240" refreshError="1"/>
      <sheetData sheetId="3241">
        <row r="8">
          <cell r="D8" t="str">
            <v>Paramaz Avedisian Building</v>
          </cell>
        </row>
      </sheetData>
      <sheetData sheetId="3242" refreshError="1"/>
      <sheetData sheetId="3243" refreshError="1"/>
      <sheetData sheetId="3244" refreshError="1"/>
      <sheetData sheetId="3245" refreshError="1"/>
      <sheetData sheetId="3246"/>
      <sheetData sheetId="3247"/>
      <sheetData sheetId="3248">
        <row r="8">
          <cell r="D8" t="str">
            <v>Paramaz Avedisian Building</v>
          </cell>
        </row>
      </sheetData>
      <sheetData sheetId="3249">
        <row r="8">
          <cell r="D8" t="str">
            <v>Paramaz Avedisian Building</v>
          </cell>
        </row>
      </sheetData>
      <sheetData sheetId="3250">
        <row r="8">
          <cell r="D8" t="str">
            <v>Paramaz Avedisian Building</v>
          </cell>
        </row>
      </sheetData>
      <sheetData sheetId="3251"/>
      <sheetData sheetId="3252"/>
      <sheetData sheetId="3253">
        <row r="8">
          <cell r="D8" t="str">
            <v>Paramaz Avedisian Building</v>
          </cell>
        </row>
      </sheetData>
      <sheetData sheetId="3254">
        <row r="8">
          <cell r="D8" t="str">
            <v>Paramaz Avedisian Building</v>
          </cell>
        </row>
      </sheetData>
      <sheetData sheetId="3255">
        <row r="8">
          <cell r="D8" t="str">
            <v>Paramaz Avedisian Building</v>
          </cell>
        </row>
      </sheetData>
      <sheetData sheetId="3256">
        <row r="8">
          <cell r="D8" t="str">
            <v>Paramaz Avedisian Building</v>
          </cell>
        </row>
      </sheetData>
      <sheetData sheetId="3257">
        <row r="8">
          <cell r="D8" t="str">
            <v>Paramaz Avedisian Building</v>
          </cell>
        </row>
      </sheetData>
      <sheetData sheetId="3258">
        <row r="8">
          <cell r="D8" t="str">
            <v>Paramaz Avedisian Building</v>
          </cell>
        </row>
      </sheetData>
      <sheetData sheetId="3259">
        <row r="8">
          <cell r="D8" t="str">
            <v>Paramaz Avedisian Building</v>
          </cell>
        </row>
      </sheetData>
      <sheetData sheetId="3260">
        <row r="8">
          <cell r="D8" t="str">
            <v>Paramaz Avedisian Building</v>
          </cell>
        </row>
      </sheetData>
      <sheetData sheetId="3261">
        <row r="8">
          <cell r="D8" t="str">
            <v>Paramaz Avedisian Building</v>
          </cell>
        </row>
      </sheetData>
      <sheetData sheetId="3262">
        <row r="8">
          <cell r="D8" t="str">
            <v>Paramaz Avedisian Building</v>
          </cell>
        </row>
      </sheetData>
      <sheetData sheetId="3263">
        <row r="8">
          <cell r="D8" t="str">
            <v>Paramaz Avedisian Building</v>
          </cell>
        </row>
      </sheetData>
      <sheetData sheetId="3264">
        <row r="8">
          <cell r="D8" t="str">
            <v>Paramaz Avedisian Building</v>
          </cell>
        </row>
      </sheetData>
      <sheetData sheetId="3265">
        <row r="8">
          <cell r="D8" t="str">
            <v>Paramaz Avedisian Building</v>
          </cell>
        </row>
      </sheetData>
      <sheetData sheetId="3266">
        <row r="8">
          <cell r="D8" t="str">
            <v>Paramaz Avedisian Building</v>
          </cell>
        </row>
      </sheetData>
      <sheetData sheetId="3267">
        <row r="8">
          <cell r="D8" t="str">
            <v>Paramaz Avedisian Building</v>
          </cell>
        </row>
      </sheetData>
      <sheetData sheetId="3268">
        <row r="8">
          <cell r="D8" t="str">
            <v>Paramaz Avedisian Building</v>
          </cell>
        </row>
      </sheetData>
      <sheetData sheetId="3269">
        <row r="8">
          <cell r="D8" t="str">
            <v>Paramaz Avedisian Building</v>
          </cell>
        </row>
      </sheetData>
      <sheetData sheetId="3270">
        <row r="8">
          <cell r="D8" t="str">
            <v>Paramaz Avedisian Building</v>
          </cell>
        </row>
      </sheetData>
      <sheetData sheetId="3271">
        <row r="8">
          <cell r="D8" t="str">
            <v>Paramaz Avedisian Building</v>
          </cell>
        </row>
      </sheetData>
      <sheetData sheetId="3272">
        <row r="8">
          <cell r="D8" t="str">
            <v>Paramaz Avedisian Building</v>
          </cell>
        </row>
      </sheetData>
      <sheetData sheetId="3273">
        <row r="8">
          <cell r="D8" t="str">
            <v>Paramaz Avedisian Building</v>
          </cell>
        </row>
      </sheetData>
      <sheetData sheetId="3274">
        <row r="8">
          <cell r="D8" t="str">
            <v>Paramaz Avedisian Building</v>
          </cell>
        </row>
      </sheetData>
      <sheetData sheetId="3275">
        <row r="8">
          <cell r="D8" t="str">
            <v>Paramaz Avedisian Building</v>
          </cell>
        </row>
      </sheetData>
      <sheetData sheetId="3276">
        <row r="8">
          <cell r="D8" t="str">
            <v>Paramaz Avedisian Building</v>
          </cell>
        </row>
      </sheetData>
      <sheetData sheetId="3277">
        <row r="8">
          <cell r="D8" t="str">
            <v>Paramaz Avedisian Building</v>
          </cell>
        </row>
      </sheetData>
      <sheetData sheetId="3278">
        <row r="8">
          <cell r="D8" t="str">
            <v>Paramaz Avedisian Building</v>
          </cell>
        </row>
      </sheetData>
      <sheetData sheetId="3279">
        <row r="8">
          <cell r="D8" t="str">
            <v>Paramaz Avedisian Building</v>
          </cell>
        </row>
      </sheetData>
      <sheetData sheetId="3280">
        <row r="8">
          <cell r="D8" t="str">
            <v>Paramaz Avedisian Building</v>
          </cell>
        </row>
      </sheetData>
      <sheetData sheetId="3281">
        <row r="8">
          <cell r="D8" t="str">
            <v>Paramaz Avedisian Building</v>
          </cell>
        </row>
      </sheetData>
      <sheetData sheetId="3282">
        <row r="8">
          <cell r="D8" t="str">
            <v>Paramaz Avedisian Building</v>
          </cell>
        </row>
      </sheetData>
      <sheetData sheetId="3283">
        <row r="8">
          <cell r="D8" t="str">
            <v>Paramaz Avedisian Building</v>
          </cell>
        </row>
      </sheetData>
      <sheetData sheetId="3284">
        <row r="8">
          <cell r="D8" t="str">
            <v>Paramaz Avedisian Building</v>
          </cell>
        </row>
      </sheetData>
      <sheetData sheetId="3285">
        <row r="8">
          <cell r="D8" t="str">
            <v>Paramaz Avedisian Building</v>
          </cell>
        </row>
      </sheetData>
      <sheetData sheetId="3286">
        <row r="8">
          <cell r="D8" t="str">
            <v>Paramaz Avedisian Building</v>
          </cell>
        </row>
      </sheetData>
      <sheetData sheetId="3287">
        <row r="8">
          <cell r="D8" t="str">
            <v>Paramaz Avedisian Building</v>
          </cell>
        </row>
      </sheetData>
      <sheetData sheetId="3288">
        <row r="8">
          <cell r="D8" t="str">
            <v>Paramaz Avedisian Building</v>
          </cell>
        </row>
      </sheetData>
      <sheetData sheetId="3289">
        <row r="8">
          <cell r="D8" t="str">
            <v>Paramaz Avedisian Building</v>
          </cell>
        </row>
      </sheetData>
      <sheetData sheetId="3290">
        <row r="8">
          <cell r="D8" t="str">
            <v>Paramaz Avedisian Building</v>
          </cell>
        </row>
      </sheetData>
      <sheetData sheetId="3291">
        <row r="8">
          <cell r="D8" t="str">
            <v>Paramaz Avedisian Building</v>
          </cell>
        </row>
      </sheetData>
      <sheetData sheetId="3292">
        <row r="8">
          <cell r="D8" t="str">
            <v>Paramaz Avedisian Building</v>
          </cell>
        </row>
      </sheetData>
      <sheetData sheetId="3293">
        <row r="8">
          <cell r="D8" t="str">
            <v>Paramaz Avedisian Building</v>
          </cell>
        </row>
      </sheetData>
      <sheetData sheetId="3294">
        <row r="8">
          <cell r="D8" t="str">
            <v>Paramaz Avedisian Building</v>
          </cell>
        </row>
      </sheetData>
      <sheetData sheetId="3295">
        <row r="8">
          <cell r="D8" t="str">
            <v>Paramaz Avedisian Building</v>
          </cell>
        </row>
      </sheetData>
      <sheetData sheetId="3296">
        <row r="8">
          <cell r="D8" t="str">
            <v>Paramaz Avedisian Building</v>
          </cell>
        </row>
      </sheetData>
      <sheetData sheetId="3297">
        <row r="8">
          <cell r="D8" t="str">
            <v>Paramaz Avedisian Building</v>
          </cell>
        </row>
      </sheetData>
      <sheetData sheetId="3298">
        <row r="8">
          <cell r="D8" t="str">
            <v>Paramaz Avedisian Building</v>
          </cell>
        </row>
      </sheetData>
      <sheetData sheetId="3299">
        <row r="8">
          <cell r="D8" t="str">
            <v>Paramaz Avedisian Building</v>
          </cell>
        </row>
      </sheetData>
      <sheetData sheetId="3300">
        <row r="8">
          <cell r="D8" t="str">
            <v>Paramaz Avedisian Building</v>
          </cell>
        </row>
      </sheetData>
      <sheetData sheetId="3301">
        <row r="8">
          <cell r="D8" t="str">
            <v>Paramaz Avedisian Building</v>
          </cell>
        </row>
      </sheetData>
      <sheetData sheetId="3302">
        <row r="8">
          <cell r="D8" t="str">
            <v>Paramaz Avedisian Building</v>
          </cell>
        </row>
      </sheetData>
      <sheetData sheetId="3303">
        <row r="8">
          <cell r="D8" t="str">
            <v>Paramaz Avedisian Building</v>
          </cell>
        </row>
      </sheetData>
      <sheetData sheetId="3304">
        <row r="8">
          <cell r="D8" t="str">
            <v>Paramaz Avedisian Building</v>
          </cell>
        </row>
      </sheetData>
      <sheetData sheetId="3305">
        <row r="8">
          <cell r="D8" t="str">
            <v>Paramaz Avedisian Building</v>
          </cell>
        </row>
      </sheetData>
      <sheetData sheetId="3306">
        <row r="8">
          <cell r="D8" t="str">
            <v>Paramaz Avedisian Building</v>
          </cell>
        </row>
      </sheetData>
      <sheetData sheetId="3307">
        <row r="8">
          <cell r="D8" t="str">
            <v>Paramaz Avedisian Building</v>
          </cell>
        </row>
      </sheetData>
      <sheetData sheetId="3308">
        <row r="8">
          <cell r="D8" t="str">
            <v>Paramaz Avedisian Building</v>
          </cell>
        </row>
      </sheetData>
      <sheetData sheetId="3309">
        <row r="8">
          <cell r="D8" t="str">
            <v>Paramaz Avedisian Building</v>
          </cell>
        </row>
      </sheetData>
      <sheetData sheetId="3310">
        <row r="8">
          <cell r="D8" t="str">
            <v>Paramaz Avedisian Building</v>
          </cell>
        </row>
      </sheetData>
      <sheetData sheetId="3311">
        <row r="8">
          <cell r="D8" t="str">
            <v>Paramaz Avedisian Building</v>
          </cell>
        </row>
      </sheetData>
      <sheetData sheetId="3312">
        <row r="8">
          <cell r="D8" t="str">
            <v>Paramaz Avedisian Building</v>
          </cell>
        </row>
      </sheetData>
      <sheetData sheetId="3313">
        <row r="8">
          <cell r="D8" t="str">
            <v>Paramaz Avedisian Building</v>
          </cell>
        </row>
      </sheetData>
      <sheetData sheetId="3314">
        <row r="8">
          <cell r="D8" t="str">
            <v>Paramaz Avedisian Building</v>
          </cell>
        </row>
      </sheetData>
      <sheetData sheetId="3315">
        <row r="8">
          <cell r="D8" t="str">
            <v>Paramaz Avedisian Building</v>
          </cell>
        </row>
      </sheetData>
      <sheetData sheetId="3316">
        <row r="8">
          <cell r="D8" t="str">
            <v>Paramaz Avedisian Building</v>
          </cell>
        </row>
      </sheetData>
      <sheetData sheetId="3317">
        <row r="8">
          <cell r="D8" t="str">
            <v>Paramaz Avedisian Building</v>
          </cell>
        </row>
      </sheetData>
      <sheetData sheetId="3318">
        <row r="8">
          <cell r="D8" t="str">
            <v>Paramaz Avedisian Building</v>
          </cell>
        </row>
      </sheetData>
      <sheetData sheetId="3319">
        <row r="8">
          <cell r="D8" t="str">
            <v>Paramaz Avedisian Building</v>
          </cell>
        </row>
      </sheetData>
      <sheetData sheetId="3320">
        <row r="8">
          <cell r="D8" t="str">
            <v>Paramaz Avedisian Building</v>
          </cell>
        </row>
      </sheetData>
      <sheetData sheetId="3321">
        <row r="8">
          <cell r="D8" t="str">
            <v>Paramaz Avedisian Building</v>
          </cell>
        </row>
      </sheetData>
      <sheetData sheetId="3322">
        <row r="8">
          <cell r="D8" t="str">
            <v>Paramaz Avedisian Building</v>
          </cell>
        </row>
      </sheetData>
      <sheetData sheetId="3323">
        <row r="8">
          <cell r="D8" t="str">
            <v>Paramaz Avedisian Building</v>
          </cell>
        </row>
      </sheetData>
      <sheetData sheetId="3324">
        <row r="8">
          <cell r="D8" t="str">
            <v>Paramaz Avedisian Building</v>
          </cell>
        </row>
      </sheetData>
      <sheetData sheetId="3325">
        <row r="8">
          <cell r="D8" t="str">
            <v>Paramaz Avedisian Building</v>
          </cell>
        </row>
      </sheetData>
      <sheetData sheetId="3326">
        <row r="8">
          <cell r="D8" t="str">
            <v>Paramaz Avedisian Building</v>
          </cell>
        </row>
      </sheetData>
      <sheetData sheetId="3327">
        <row r="8">
          <cell r="D8" t="str">
            <v>Paramaz Avedisian Building</v>
          </cell>
        </row>
      </sheetData>
      <sheetData sheetId="3328">
        <row r="8">
          <cell r="D8" t="str">
            <v>Paramaz Avedisian Building</v>
          </cell>
        </row>
      </sheetData>
      <sheetData sheetId="3329">
        <row r="8">
          <cell r="D8" t="str">
            <v>Paramaz Avedisian Building</v>
          </cell>
        </row>
      </sheetData>
      <sheetData sheetId="3330">
        <row r="8">
          <cell r="D8" t="str">
            <v>Paramaz Avedisian Building</v>
          </cell>
        </row>
      </sheetData>
      <sheetData sheetId="3331">
        <row r="8">
          <cell r="D8" t="str">
            <v>Paramaz Avedisian Building</v>
          </cell>
        </row>
      </sheetData>
      <sheetData sheetId="3332">
        <row r="8">
          <cell r="D8" t="str">
            <v>Paramaz Avedisian Building</v>
          </cell>
        </row>
      </sheetData>
      <sheetData sheetId="3333">
        <row r="8">
          <cell r="D8" t="str">
            <v>Paramaz Avedisian Building</v>
          </cell>
        </row>
      </sheetData>
      <sheetData sheetId="3334">
        <row r="8">
          <cell r="D8" t="str">
            <v>Paramaz Avedisian Building</v>
          </cell>
        </row>
      </sheetData>
      <sheetData sheetId="3335">
        <row r="8">
          <cell r="D8" t="str">
            <v>Paramaz Avedisian Building</v>
          </cell>
        </row>
      </sheetData>
      <sheetData sheetId="3336">
        <row r="8">
          <cell r="D8" t="str">
            <v>Paramaz Avedisian Building</v>
          </cell>
        </row>
      </sheetData>
      <sheetData sheetId="3337">
        <row r="8">
          <cell r="D8" t="str">
            <v>Paramaz Avedisian Building</v>
          </cell>
        </row>
      </sheetData>
      <sheetData sheetId="3338">
        <row r="8">
          <cell r="D8" t="str">
            <v>Paramaz Avedisian Building</v>
          </cell>
        </row>
      </sheetData>
      <sheetData sheetId="3339">
        <row r="8">
          <cell r="D8" t="str">
            <v>Paramaz Avedisian Building</v>
          </cell>
        </row>
      </sheetData>
      <sheetData sheetId="3340">
        <row r="8">
          <cell r="D8" t="str">
            <v>Paramaz Avedisian Building</v>
          </cell>
        </row>
      </sheetData>
      <sheetData sheetId="3341">
        <row r="8">
          <cell r="D8" t="str">
            <v>Paramaz Avedisian Building</v>
          </cell>
        </row>
      </sheetData>
      <sheetData sheetId="3342">
        <row r="8">
          <cell r="D8" t="str">
            <v>Paramaz Avedisian Building</v>
          </cell>
        </row>
      </sheetData>
      <sheetData sheetId="3343">
        <row r="8">
          <cell r="D8" t="str">
            <v>Paramaz Avedisian Building</v>
          </cell>
        </row>
      </sheetData>
      <sheetData sheetId="3344">
        <row r="8">
          <cell r="D8" t="str">
            <v>Paramaz Avedisian Building</v>
          </cell>
        </row>
      </sheetData>
      <sheetData sheetId="3345">
        <row r="8">
          <cell r="D8" t="str">
            <v>Paramaz Avedisian Building</v>
          </cell>
        </row>
      </sheetData>
      <sheetData sheetId="3346">
        <row r="8">
          <cell r="D8" t="str">
            <v>Paramaz Avedisian Building</v>
          </cell>
        </row>
      </sheetData>
      <sheetData sheetId="3347">
        <row r="8">
          <cell r="D8" t="str">
            <v>Paramaz Avedisian Building</v>
          </cell>
        </row>
      </sheetData>
      <sheetData sheetId="3348">
        <row r="8">
          <cell r="D8" t="str">
            <v>Paramaz Avedisian Building</v>
          </cell>
        </row>
      </sheetData>
      <sheetData sheetId="3349">
        <row r="8">
          <cell r="D8" t="str">
            <v>Paramaz Avedisian Building</v>
          </cell>
        </row>
      </sheetData>
      <sheetData sheetId="3350">
        <row r="8">
          <cell r="D8" t="str">
            <v>Paramaz Avedisian Building</v>
          </cell>
        </row>
      </sheetData>
      <sheetData sheetId="3351">
        <row r="8">
          <cell r="D8" t="str">
            <v>Paramaz Avedisian Building</v>
          </cell>
        </row>
      </sheetData>
      <sheetData sheetId="3352">
        <row r="8">
          <cell r="D8" t="str">
            <v>Paramaz Avedisian Building</v>
          </cell>
        </row>
      </sheetData>
      <sheetData sheetId="3353">
        <row r="8">
          <cell r="D8" t="str">
            <v>Paramaz Avedisian Building</v>
          </cell>
        </row>
      </sheetData>
      <sheetData sheetId="3354">
        <row r="8">
          <cell r="D8" t="str">
            <v>Paramaz Avedisian Building</v>
          </cell>
        </row>
      </sheetData>
      <sheetData sheetId="3355">
        <row r="8">
          <cell r="D8" t="str">
            <v>Paramaz Avedisian Building</v>
          </cell>
        </row>
      </sheetData>
      <sheetData sheetId="3356">
        <row r="8">
          <cell r="D8" t="str">
            <v>Paramaz Avedisian Building</v>
          </cell>
        </row>
      </sheetData>
      <sheetData sheetId="3357">
        <row r="8">
          <cell r="D8" t="str">
            <v>Paramaz Avedisian Building</v>
          </cell>
        </row>
      </sheetData>
      <sheetData sheetId="3358">
        <row r="8">
          <cell r="D8" t="str">
            <v>Paramaz Avedisian Building</v>
          </cell>
        </row>
      </sheetData>
      <sheetData sheetId="3359">
        <row r="8">
          <cell r="D8" t="str">
            <v>Paramaz Avedisian Building</v>
          </cell>
        </row>
      </sheetData>
      <sheetData sheetId="3360">
        <row r="8">
          <cell r="D8" t="str">
            <v>Paramaz Avedisian Building</v>
          </cell>
        </row>
      </sheetData>
      <sheetData sheetId="3361">
        <row r="8">
          <cell r="D8" t="str">
            <v>Paramaz Avedisian Building</v>
          </cell>
        </row>
      </sheetData>
      <sheetData sheetId="3362">
        <row r="8">
          <cell r="D8" t="str">
            <v>Paramaz Avedisian Building</v>
          </cell>
        </row>
      </sheetData>
      <sheetData sheetId="3363">
        <row r="8">
          <cell r="D8" t="str">
            <v>Paramaz Avedisian Building</v>
          </cell>
        </row>
      </sheetData>
      <sheetData sheetId="3364">
        <row r="8">
          <cell r="D8" t="str">
            <v>Paramaz Avedisian Building</v>
          </cell>
        </row>
      </sheetData>
      <sheetData sheetId="3365">
        <row r="8">
          <cell r="D8" t="str">
            <v>Paramaz Avedisian Building</v>
          </cell>
        </row>
      </sheetData>
      <sheetData sheetId="3366">
        <row r="8">
          <cell r="D8" t="str">
            <v>Paramaz Avedisian Building</v>
          </cell>
        </row>
      </sheetData>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row r="8">
          <cell r="D8" t="str">
            <v>Paramaz Avedisian Building</v>
          </cell>
        </row>
      </sheetData>
      <sheetData sheetId="3383"/>
      <sheetData sheetId="3384"/>
      <sheetData sheetId="3385"/>
      <sheetData sheetId="3386"/>
      <sheetData sheetId="3387"/>
      <sheetData sheetId="3388"/>
      <sheetData sheetId="3389"/>
      <sheetData sheetId="3390"/>
      <sheetData sheetId="3391"/>
      <sheetData sheetId="3392">
        <row r="8">
          <cell r="D8" t="str">
            <v>Paramaz Avedisian Building</v>
          </cell>
        </row>
      </sheetData>
      <sheetData sheetId="3393">
        <row r="8">
          <cell r="D8" t="str">
            <v>Paramaz Avedisian Building</v>
          </cell>
        </row>
      </sheetData>
      <sheetData sheetId="3394">
        <row r="8">
          <cell r="D8" t="str">
            <v>Paramaz Avedisian Building</v>
          </cell>
        </row>
      </sheetData>
      <sheetData sheetId="3395">
        <row r="8">
          <cell r="D8" t="str">
            <v>Paramaz Avedisian Building</v>
          </cell>
        </row>
      </sheetData>
      <sheetData sheetId="3396">
        <row r="8">
          <cell r="D8" t="str">
            <v>Paramaz Avedisian Building</v>
          </cell>
        </row>
      </sheetData>
      <sheetData sheetId="3397">
        <row r="8">
          <cell r="D8" t="str">
            <v>Paramaz Avedisian Building</v>
          </cell>
        </row>
      </sheetData>
      <sheetData sheetId="3398">
        <row r="8">
          <cell r="D8" t="str">
            <v>Paramaz Avedisian Building</v>
          </cell>
        </row>
      </sheetData>
      <sheetData sheetId="3399">
        <row r="8">
          <cell r="D8" t="str">
            <v>Paramaz Avedisian Building</v>
          </cell>
        </row>
      </sheetData>
      <sheetData sheetId="3400">
        <row r="8">
          <cell r="D8" t="str">
            <v>Paramaz Avedisian Building</v>
          </cell>
        </row>
      </sheetData>
      <sheetData sheetId="3401">
        <row r="8">
          <cell r="D8" t="str">
            <v>Paramaz Avedisian Building</v>
          </cell>
        </row>
      </sheetData>
      <sheetData sheetId="3402">
        <row r="8">
          <cell r="D8" t="str">
            <v>Paramaz Avedisian Building</v>
          </cell>
        </row>
      </sheetData>
      <sheetData sheetId="3403">
        <row r="8">
          <cell r="D8" t="str">
            <v>Paramaz Avedisian Building</v>
          </cell>
        </row>
      </sheetData>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sheetData sheetId="3419"/>
      <sheetData sheetId="3420" refreshError="1"/>
      <sheetData sheetId="3421" refreshError="1"/>
      <sheetData sheetId="3422"/>
      <sheetData sheetId="3423">
        <row r="8">
          <cell r="D8" t="str">
            <v>Paramaz Avedisian Building</v>
          </cell>
        </row>
      </sheetData>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ow r="8">
          <cell r="D8" t="str">
            <v>Paramaz Avedisian Building</v>
          </cell>
        </row>
      </sheetData>
      <sheetData sheetId="3447">
        <row r="8">
          <cell r="D8" t="str">
            <v>Paramaz Avedisian Building</v>
          </cell>
        </row>
      </sheetData>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ow r="8">
          <cell r="D8" t="str">
            <v>Paramaz Avedisian Building</v>
          </cell>
        </row>
      </sheetData>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ow r="8">
          <cell r="D8" t="str">
            <v>Paramaz Avedisian Building</v>
          </cell>
        </row>
      </sheetData>
      <sheetData sheetId="3538"/>
      <sheetData sheetId="3539">
        <row r="8">
          <cell r="D8" t="str">
            <v>Paramaz Avedisian Building</v>
          </cell>
        </row>
      </sheetData>
      <sheetData sheetId="3540">
        <row r="8">
          <cell r="D8" t="str">
            <v>Paramaz Avedisian Building</v>
          </cell>
        </row>
      </sheetData>
      <sheetData sheetId="3541"/>
      <sheetData sheetId="3542"/>
      <sheetData sheetId="3543"/>
      <sheetData sheetId="3544"/>
      <sheetData sheetId="3545">
        <row r="8">
          <cell r="D8" t="str">
            <v>Paramaz Avedisian Building</v>
          </cell>
        </row>
      </sheetData>
      <sheetData sheetId="3546">
        <row r="8">
          <cell r="D8" t="str">
            <v>Paramaz Avedisian Building</v>
          </cell>
        </row>
      </sheetData>
      <sheetData sheetId="3547">
        <row r="8">
          <cell r="D8" t="str">
            <v>Paramaz Avedisian Building</v>
          </cell>
        </row>
      </sheetData>
      <sheetData sheetId="3548">
        <row r="8">
          <cell r="D8" t="str">
            <v>Paramaz Avedisian Building</v>
          </cell>
        </row>
      </sheetData>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sheetData sheetId="3576">
        <row r="8">
          <cell r="D8" t="str">
            <v>Paramaz Avedisian Building</v>
          </cell>
        </row>
      </sheetData>
      <sheetData sheetId="3577">
        <row r="8">
          <cell r="D8" t="str">
            <v>Paramaz Avedisian Building</v>
          </cell>
        </row>
      </sheetData>
      <sheetData sheetId="3578">
        <row r="8">
          <cell r="D8" t="str">
            <v>Paramaz Avedisian Building</v>
          </cell>
        </row>
      </sheetData>
      <sheetData sheetId="3579">
        <row r="8">
          <cell r="D8" t="str">
            <v>Paramaz Avedisian Building</v>
          </cell>
        </row>
      </sheetData>
      <sheetData sheetId="3580">
        <row r="8">
          <cell r="D8" t="str">
            <v>Paramaz Avedisian Building</v>
          </cell>
        </row>
      </sheetData>
      <sheetData sheetId="3581">
        <row r="8">
          <cell r="D8" t="str">
            <v>Paramaz Avedisian Building</v>
          </cell>
        </row>
      </sheetData>
      <sheetData sheetId="3582">
        <row r="8">
          <cell r="D8" t="str">
            <v>Paramaz Avedisian Building</v>
          </cell>
        </row>
      </sheetData>
      <sheetData sheetId="3583">
        <row r="8">
          <cell r="D8" t="str">
            <v>Paramaz Avedisian Building</v>
          </cell>
        </row>
      </sheetData>
      <sheetData sheetId="3584">
        <row r="8">
          <cell r="D8" t="str">
            <v>Paramaz Avedisian Building</v>
          </cell>
        </row>
      </sheetData>
      <sheetData sheetId="3585">
        <row r="8">
          <cell r="D8" t="str">
            <v>Paramaz Avedisian Building</v>
          </cell>
        </row>
      </sheetData>
      <sheetData sheetId="3586">
        <row r="8">
          <cell r="D8" t="str">
            <v>Paramaz Avedisian Building</v>
          </cell>
        </row>
      </sheetData>
      <sheetData sheetId="3587">
        <row r="8">
          <cell r="D8" t="str">
            <v>Paramaz Avedisian Building</v>
          </cell>
        </row>
      </sheetData>
      <sheetData sheetId="3588">
        <row r="8">
          <cell r="D8" t="str">
            <v>Paramaz Avedisian Building</v>
          </cell>
        </row>
      </sheetData>
      <sheetData sheetId="3589">
        <row r="8">
          <cell r="D8" t="str">
            <v>Paramaz Avedisian Building</v>
          </cell>
        </row>
      </sheetData>
      <sheetData sheetId="3590">
        <row r="8">
          <cell r="D8" t="str">
            <v>Paramaz Avedisian Building</v>
          </cell>
        </row>
      </sheetData>
      <sheetData sheetId="3591">
        <row r="8">
          <cell r="D8" t="str">
            <v>Paramaz Avedisian Building</v>
          </cell>
        </row>
      </sheetData>
      <sheetData sheetId="3592">
        <row r="8">
          <cell r="D8" t="str">
            <v>Paramaz Avedisian Building</v>
          </cell>
        </row>
      </sheetData>
      <sheetData sheetId="3593">
        <row r="8">
          <cell r="D8" t="str">
            <v>Paramaz Avedisian Building</v>
          </cell>
        </row>
      </sheetData>
      <sheetData sheetId="3594">
        <row r="8">
          <cell r="D8" t="str">
            <v>Paramaz Avedisian Building</v>
          </cell>
        </row>
      </sheetData>
      <sheetData sheetId="3595">
        <row r="8">
          <cell r="D8" t="str">
            <v>Paramaz Avedisian Building</v>
          </cell>
        </row>
      </sheetData>
      <sheetData sheetId="3596">
        <row r="8">
          <cell r="D8" t="str">
            <v>Paramaz Avedisian Building</v>
          </cell>
        </row>
      </sheetData>
      <sheetData sheetId="3597">
        <row r="8">
          <cell r="D8" t="str">
            <v>Paramaz Avedisian Building</v>
          </cell>
        </row>
      </sheetData>
      <sheetData sheetId="3598">
        <row r="8">
          <cell r="D8" t="str">
            <v>Paramaz Avedisian Building</v>
          </cell>
        </row>
      </sheetData>
      <sheetData sheetId="3599">
        <row r="8">
          <cell r="D8" t="str">
            <v>Paramaz Avedisian Building</v>
          </cell>
        </row>
      </sheetData>
      <sheetData sheetId="3600">
        <row r="8">
          <cell r="D8" t="str">
            <v>Paramaz Avedisian Building</v>
          </cell>
        </row>
      </sheetData>
      <sheetData sheetId="3601">
        <row r="8">
          <cell r="D8" t="str">
            <v>Paramaz Avedisian Building</v>
          </cell>
        </row>
      </sheetData>
      <sheetData sheetId="3602">
        <row r="8">
          <cell r="D8" t="str">
            <v>Paramaz Avedisian Building</v>
          </cell>
        </row>
      </sheetData>
      <sheetData sheetId="3603">
        <row r="8">
          <cell r="D8" t="str">
            <v>Paramaz Avedisian Building</v>
          </cell>
        </row>
      </sheetData>
      <sheetData sheetId="3604">
        <row r="8">
          <cell r="D8" t="str">
            <v>Paramaz Avedisian Building</v>
          </cell>
        </row>
      </sheetData>
      <sheetData sheetId="3605">
        <row r="8">
          <cell r="D8" t="str">
            <v>Paramaz Avedisian Building</v>
          </cell>
        </row>
      </sheetData>
      <sheetData sheetId="3606">
        <row r="8">
          <cell r="D8" t="str">
            <v>Paramaz Avedisian Building</v>
          </cell>
        </row>
      </sheetData>
      <sheetData sheetId="3607">
        <row r="8">
          <cell r="D8" t="str">
            <v>Paramaz Avedisian Building</v>
          </cell>
        </row>
      </sheetData>
      <sheetData sheetId="3608">
        <row r="8">
          <cell r="D8" t="str">
            <v>Paramaz Avedisian Building</v>
          </cell>
        </row>
      </sheetData>
      <sheetData sheetId="3609">
        <row r="8">
          <cell r="D8" t="str">
            <v>Paramaz Avedisian Building</v>
          </cell>
        </row>
      </sheetData>
      <sheetData sheetId="3610">
        <row r="8">
          <cell r="D8" t="str">
            <v>Paramaz Avedisian Building</v>
          </cell>
        </row>
      </sheetData>
      <sheetData sheetId="3611">
        <row r="8">
          <cell r="D8" t="str">
            <v>Paramaz Avedisian Building</v>
          </cell>
        </row>
      </sheetData>
      <sheetData sheetId="3612">
        <row r="8">
          <cell r="D8" t="str">
            <v>Paramaz Avedisian Building</v>
          </cell>
        </row>
      </sheetData>
      <sheetData sheetId="3613">
        <row r="8">
          <cell r="D8" t="str">
            <v>Paramaz Avedisian Building</v>
          </cell>
        </row>
      </sheetData>
      <sheetData sheetId="3614">
        <row r="8">
          <cell r="D8" t="str">
            <v>Paramaz Avedisian Building</v>
          </cell>
        </row>
      </sheetData>
      <sheetData sheetId="3615">
        <row r="8">
          <cell r="D8" t="str">
            <v>Paramaz Avedisian Building</v>
          </cell>
        </row>
      </sheetData>
      <sheetData sheetId="3616">
        <row r="8">
          <cell r="D8" t="str">
            <v>Paramaz Avedisian Building</v>
          </cell>
        </row>
      </sheetData>
      <sheetData sheetId="3617">
        <row r="8">
          <cell r="D8" t="str">
            <v>Paramaz Avedisian Building</v>
          </cell>
        </row>
      </sheetData>
      <sheetData sheetId="3618">
        <row r="8">
          <cell r="D8" t="str">
            <v>Paramaz Avedisian Building</v>
          </cell>
        </row>
      </sheetData>
      <sheetData sheetId="3619">
        <row r="8">
          <cell r="D8" t="str">
            <v>Paramaz Avedisian Building</v>
          </cell>
        </row>
      </sheetData>
      <sheetData sheetId="3620">
        <row r="8">
          <cell r="D8" t="str">
            <v>Paramaz Avedisian Building</v>
          </cell>
        </row>
      </sheetData>
      <sheetData sheetId="3621">
        <row r="8">
          <cell r="D8" t="str">
            <v>Paramaz Avedisian Building</v>
          </cell>
        </row>
      </sheetData>
      <sheetData sheetId="3622">
        <row r="8">
          <cell r="D8" t="str">
            <v>Paramaz Avedisian Building</v>
          </cell>
        </row>
      </sheetData>
      <sheetData sheetId="3623">
        <row r="8">
          <cell r="D8" t="str">
            <v>Paramaz Avedisian Building</v>
          </cell>
        </row>
      </sheetData>
      <sheetData sheetId="3624">
        <row r="8">
          <cell r="D8" t="str">
            <v>Paramaz Avedisian Building</v>
          </cell>
        </row>
      </sheetData>
      <sheetData sheetId="3625">
        <row r="8">
          <cell r="D8" t="str">
            <v>Paramaz Avedisian Building</v>
          </cell>
        </row>
      </sheetData>
      <sheetData sheetId="3626">
        <row r="8">
          <cell r="D8" t="str">
            <v>Paramaz Avedisian Building</v>
          </cell>
        </row>
      </sheetData>
      <sheetData sheetId="3627">
        <row r="8">
          <cell r="D8" t="str">
            <v>Paramaz Avedisian Building</v>
          </cell>
        </row>
      </sheetData>
      <sheetData sheetId="3628">
        <row r="8">
          <cell r="D8" t="str">
            <v>Paramaz Avedisian Building</v>
          </cell>
        </row>
      </sheetData>
      <sheetData sheetId="3629">
        <row r="8">
          <cell r="D8" t="str">
            <v>Paramaz Avedisian Building</v>
          </cell>
        </row>
      </sheetData>
      <sheetData sheetId="3630">
        <row r="8">
          <cell r="D8" t="str">
            <v>Paramaz Avedisian Building</v>
          </cell>
        </row>
      </sheetData>
      <sheetData sheetId="3631">
        <row r="8">
          <cell r="D8" t="str">
            <v>Paramaz Avedisian Building</v>
          </cell>
        </row>
      </sheetData>
      <sheetData sheetId="3632">
        <row r="8">
          <cell r="D8" t="str">
            <v>Paramaz Avedisian Building</v>
          </cell>
        </row>
      </sheetData>
      <sheetData sheetId="3633">
        <row r="8">
          <cell r="D8" t="str">
            <v>Paramaz Avedisian Building</v>
          </cell>
        </row>
      </sheetData>
      <sheetData sheetId="3634">
        <row r="8">
          <cell r="D8" t="str">
            <v>Paramaz Avedisian Building</v>
          </cell>
        </row>
      </sheetData>
      <sheetData sheetId="3635">
        <row r="8">
          <cell r="D8" t="str">
            <v>Paramaz Avedisian Building</v>
          </cell>
        </row>
      </sheetData>
      <sheetData sheetId="3636">
        <row r="8">
          <cell r="D8" t="str">
            <v>Paramaz Avedisian Building</v>
          </cell>
        </row>
      </sheetData>
      <sheetData sheetId="3637">
        <row r="8">
          <cell r="D8" t="str">
            <v>Paramaz Avedisian Building</v>
          </cell>
        </row>
      </sheetData>
      <sheetData sheetId="3638">
        <row r="8">
          <cell r="D8" t="str">
            <v>Paramaz Avedisian Building</v>
          </cell>
        </row>
      </sheetData>
      <sheetData sheetId="3639">
        <row r="8">
          <cell r="D8" t="str">
            <v>Paramaz Avedisian Building</v>
          </cell>
        </row>
      </sheetData>
      <sheetData sheetId="3640">
        <row r="8">
          <cell r="D8" t="str">
            <v>Paramaz Avedisian Building</v>
          </cell>
        </row>
      </sheetData>
      <sheetData sheetId="3641">
        <row r="8">
          <cell r="D8" t="str">
            <v>Paramaz Avedisian Building</v>
          </cell>
        </row>
      </sheetData>
      <sheetData sheetId="3642">
        <row r="8">
          <cell r="D8" t="str">
            <v>Paramaz Avedisian Building</v>
          </cell>
        </row>
      </sheetData>
      <sheetData sheetId="3643">
        <row r="8">
          <cell r="D8" t="str">
            <v>Paramaz Avedisian Building</v>
          </cell>
        </row>
      </sheetData>
      <sheetData sheetId="3644">
        <row r="8">
          <cell r="D8" t="str">
            <v>Paramaz Avedisian Building</v>
          </cell>
        </row>
      </sheetData>
      <sheetData sheetId="3645">
        <row r="8">
          <cell r="D8" t="str">
            <v>Paramaz Avedisian Building</v>
          </cell>
        </row>
      </sheetData>
      <sheetData sheetId="3646">
        <row r="8">
          <cell r="D8" t="str">
            <v>Paramaz Avedisian Building</v>
          </cell>
        </row>
      </sheetData>
      <sheetData sheetId="3647">
        <row r="8">
          <cell r="D8" t="str">
            <v>Paramaz Avedisian Building</v>
          </cell>
        </row>
      </sheetData>
      <sheetData sheetId="3648">
        <row r="8">
          <cell r="D8" t="str">
            <v>Paramaz Avedisian Building</v>
          </cell>
        </row>
      </sheetData>
      <sheetData sheetId="3649">
        <row r="8">
          <cell r="D8" t="str">
            <v>Paramaz Avedisian Building</v>
          </cell>
        </row>
      </sheetData>
      <sheetData sheetId="3650">
        <row r="8">
          <cell r="D8" t="str">
            <v>Paramaz Avedisian Building</v>
          </cell>
        </row>
      </sheetData>
      <sheetData sheetId="3651">
        <row r="8">
          <cell r="D8" t="str">
            <v>Paramaz Avedisian Building</v>
          </cell>
        </row>
      </sheetData>
      <sheetData sheetId="3652">
        <row r="8">
          <cell r="D8" t="str">
            <v>Paramaz Avedisian Building</v>
          </cell>
        </row>
      </sheetData>
      <sheetData sheetId="3653">
        <row r="8">
          <cell r="D8" t="str">
            <v>Paramaz Avedisian Building</v>
          </cell>
        </row>
      </sheetData>
      <sheetData sheetId="3654">
        <row r="8">
          <cell r="D8" t="str">
            <v>Paramaz Avedisian Building</v>
          </cell>
        </row>
      </sheetData>
      <sheetData sheetId="3655">
        <row r="8">
          <cell r="D8" t="str">
            <v>Paramaz Avedisian Building</v>
          </cell>
        </row>
      </sheetData>
      <sheetData sheetId="3656">
        <row r="8">
          <cell r="D8" t="str">
            <v>Paramaz Avedisian Building</v>
          </cell>
        </row>
      </sheetData>
      <sheetData sheetId="3657">
        <row r="8">
          <cell r="D8" t="str">
            <v>Paramaz Avedisian Building</v>
          </cell>
        </row>
      </sheetData>
      <sheetData sheetId="3658">
        <row r="8">
          <cell r="D8" t="str">
            <v>Paramaz Avedisian Building</v>
          </cell>
        </row>
      </sheetData>
      <sheetData sheetId="3659">
        <row r="8">
          <cell r="D8" t="str">
            <v>Paramaz Avedisian Building</v>
          </cell>
        </row>
      </sheetData>
      <sheetData sheetId="3660">
        <row r="8">
          <cell r="D8" t="str">
            <v>Paramaz Avedisian Building</v>
          </cell>
        </row>
      </sheetData>
      <sheetData sheetId="3661">
        <row r="8">
          <cell r="D8" t="str">
            <v>Paramaz Avedisian Building</v>
          </cell>
        </row>
      </sheetData>
      <sheetData sheetId="3662">
        <row r="8">
          <cell r="D8" t="str">
            <v>Paramaz Avedisian Building</v>
          </cell>
        </row>
      </sheetData>
      <sheetData sheetId="3663">
        <row r="8">
          <cell r="D8" t="str">
            <v>Paramaz Avedisian Building</v>
          </cell>
        </row>
      </sheetData>
      <sheetData sheetId="3664">
        <row r="8">
          <cell r="D8" t="str">
            <v>Paramaz Avedisian Building</v>
          </cell>
        </row>
      </sheetData>
      <sheetData sheetId="3665">
        <row r="8">
          <cell r="D8" t="str">
            <v>Paramaz Avedisian Building</v>
          </cell>
        </row>
      </sheetData>
      <sheetData sheetId="3666">
        <row r="8">
          <cell r="D8" t="str">
            <v>Paramaz Avedisian Building</v>
          </cell>
        </row>
      </sheetData>
      <sheetData sheetId="3667">
        <row r="8">
          <cell r="D8" t="str">
            <v>Paramaz Avedisian Building</v>
          </cell>
        </row>
      </sheetData>
      <sheetData sheetId="3668">
        <row r="8">
          <cell r="D8" t="str">
            <v>Paramaz Avedisian Building</v>
          </cell>
        </row>
      </sheetData>
      <sheetData sheetId="3669">
        <row r="8">
          <cell r="D8" t="str">
            <v>Paramaz Avedisian Building</v>
          </cell>
        </row>
      </sheetData>
      <sheetData sheetId="3670">
        <row r="8">
          <cell r="D8" t="str">
            <v>Paramaz Avedisian Building</v>
          </cell>
        </row>
      </sheetData>
      <sheetData sheetId="3671"/>
      <sheetData sheetId="3672"/>
      <sheetData sheetId="3673">
        <row r="8">
          <cell r="D8" t="str">
            <v>Paramaz Avedisian Building</v>
          </cell>
        </row>
      </sheetData>
      <sheetData sheetId="3674">
        <row r="8">
          <cell r="D8" t="str">
            <v>Paramaz Avedisian Building</v>
          </cell>
        </row>
      </sheetData>
      <sheetData sheetId="3675">
        <row r="8">
          <cell r="D8" t="str">
            <v>Paramaz Avedisian Building</v>
          </cell>
        </row>
      </sheetData>
      <sheetData sheetId="3676">
        <row r="8">
          <cell r="D8" t="str">
            <v>Paramaz Avedisian Building</v>
          </cell>
        </row>
      </sheetData>
      <sheetData sheetId="3677">
        <row r="8">
          <cell r="D8" t="str">
            <v>Paramaz Avedisian Building</v>
          </cell>
        </row>
      </sheetData>
      <sheetData sheetId="3678">
        <row r="8">
          <cell r="D8" t="str">
            <v>Paramaz Avedisian Building</v>
          </cell>
        </row>
      </sheetData>
      <sheetData sheetId="3679">
        <row r="8">
          <cell r="D8" t="str">
            <v>Paramaz Avedisian Building</v>
          </cell>
        </row>
      </sheetData>
      <sheetData sheetId="3680">
        <row r="8">
          <cell r="D8" t="str">
            <v>Paramaz Avedisian Building</v>
          </cell>
        </row>
      </sheetData>
      <sheetData sheetId="3681">
        <row r="8">
          <cell r="D8" t="str">
            <v>Paramaz Avedisian Building</v>
          </cell>
        </row>
      </sheetData>
      <sheetData sheetId="3682">
        <row r="8">
          <cell r="D8" t="str">
            <v>Paramaz Avedisian Building</v>
          </cell>
        </row>
      </sheetData>
      <sheetData sheetId="3683">
        <row r="8">
          <cell r="D8" t="str">
            <v>Paramaz Avedisian Building</v>
          </cell>
        </row>
      </sheetData>
      <sheetData sheetId="3684">
        <row r="8">
          <cell r="D8" t="str">
            <v>Paramaz Avedisian Building</v>
          </cell>
        </row>
      </sheetData>
      <sheetData sheetId="3685">
        <row r="8">
          <cell r="D8" t="str">
            <v>Paramaz Avedisian Building</v>
          </cell>
        </row>
      </sheetData>
      <sheetData sheetId="3686">
        <row r="8">
          <cell r="D8" t="str">
            <v>Paramaz Avedisian Building</v>
          </cell>
        </row>
      </sheetData>
      <sheetData sheetId="3687">
        <row r="8">
          <cell r="D8" t="str">
            <v>Paramaz Avedisian Building</v>
          </cell>
        </row>
      </sheetData>
      <sheetData sheetId="3688">
        <row r="8">
          <cell r="D8" t="str">
            <v>Paramaz Avedisian Building</v>
          </cell>
        </row>
      </sheetData>
      <sheetData sheetId="3689">
        <row r="8">
          <cell r="D8" t="str">
            <v>Paramaz Avedisian Building</v>
          </cell>
        </row>
      </sheetData>
      <sheetData sheetId="3690">
        <row r="8">
          <cell r="D8" t="str">
            <v>Paramaz Avedisian Building</v>
          </cell>
        </row>
      </sheetData>
      <sheetData sheetId="3691">
        <row r="8">
          <cell r="D8" t="str">
            <v>Paramaz Avedisian Building</v>
          </cell>
        </row>
      </sheetData>
      <sheetData sheetId="3692">
        <row r="8">
          <cell r="D8" t="str">
            <v>Paramaz Avedisian Building</v>
          </cell>
        </row>
      </sheetData>
      <sheetData sheetId="3693">
        <row r="8">
          <cell r="D8" t="str">
            <v>Paramaz Avedisian Building</v>
          </cell>
        </row>
      </sheetData>
      <sheetData sheetId="3694">
        <row r="8">
          <cell r="D8" t="str">
            <v>Paramaz Avedisian Building</v>
          </cell>
        </row>
      </sheetData>
      <sheetData sheetId="3695">
        <row r="8">
          <cell r="D8" t="str">
            <v>Paramaz Avedisian Building</v>
          </cell>
        </row>
      </sheetData>
      <sheetData sheetId="3696">
        <row r="8">
          <cell r="D8" t="str">
            <v>Paramaz Avedisian Building</v>
          </cell>
        </row>
      </sheetData>
      <sheetData sheetId="3697">
        <row r="8">
          <cell r="D8" t="str">
            <v>Paramaz Avedisian Building</v>
          </cell>
        </row>
      </sheetData>
      <sheetData sheetId="3698">
        <row r="8">
          <cell r="D8" t="str">
            <v>Paramaz Avedisian Building</v>
          </cell>
        </row>
      </sheetData>
      <sheetData sheetId="3699">
        <row r="8">
          <cell r="D8" t="str">
            <v>Paramaz Avedisian Building</v>
          </cell>
        </row>
      </sheetData>
      <sheetData sheetId="3700">
        <row r="8">
          <cell r="D8" t="str">
            <v>Paramaz Avedisian Building</v>
          </cell>
        </row>
      </sheetData>
      <sheetData sheetId="3701">
        <row r="8">
          <cell r="D8" t="str">
            <v>Paramaz Avedisian Building</v>
          </cell>
        </row>
      </sheetData>
      <sheetData sheetId="3702">
        <row r="8">
          <cell r="D8" t="str">
            <v>Paramaz Avedisian Building</v>
          </cell>
        </row>
      </sheetData>
      <sheetData sheetId="3703">
        <row r="8">
          <cell r="D8" t="str">
            <v>Paramaz Avedisian Building</v>
          </cell>
        </row>
      </sheetData>
      <sheetData sheetId="3704">
        <row r="8">
          <cell r="D8" t="str">
            <v>Paramaz Avedisian Building</v>
          </cell>
        </row>
      </sheetData>
      <sheetData sheetId="3705">
        <row r="8">
          <cell r="D8" t="str">
            <v>Paramaz Avedisian Building</v>
          </cell>
        </row>
      </sheetData>
      <sheetData sheetId="3706">
        <row r="8">
          <cell r="D8" t="str">
            <v>Paramaz Avedisian Building</v>
          </cell>
        </row>
      </sheetData>
      <sheetData sheetId="3707">
        <row r="8">
          <cell r="D8" t="str">
            <v>Paramaz Avedisian Building</v>
          </cell>
        </row>
      </sheetData>
      <sheetData sheetId="3708">
        <row r="8">
          <cell r="D8" t="str">
            <v>Paramaz Avedisian Building</v>
          </cell>
        </row>
      </sheetData>
      <sheetData sheetId="3709">
        <row r="8">
          <cell r="D8" t="str">
            <v>Paramaz Avedisian Building</v>
          </cell>
        </row>
      </sheetData>
      <sheetData sheetId="3710">
        <row r="8">
          <cell r="D8" t="str">
            <v>Paramaz Avedisian Building</v>
          </cell>
        </row>
      </sheetData>
      <sheetData sheetId="3711">
        <row r="8">
          <cell r="D8" t="str">
            <v>Paramaz Avedisian Building</v>
          </cell>
        </row>
      </sheetData>
      <sheetData sheetId="3712">
        <row r="8">
          <cell r="D8" t="str">
            <v>Paramaz Avedisian Building</v>
          </cell>
        </row>
      </sheetData>
      <sheetData sheetId="3713">
        <row r="8">
          <cell r="D8" t="str">
            <v>Paramaz Avedisian Building</v>
          </cell>
        </row>
      </sheetData>
      <sheetData sheetId="3714">
        <row r="8">
          <cell r="D8" t="str">
            <v>Paramaz Avedisian Building</v>
          </cell>
        </row>
      </sheetData>
      <sheetData sheetId="3715">
        <row r="8">
          <cell r="D8" t="str">
            <v>Paramaz Avedisian Building</v>
          </cell>
        </row>
      </sheetData>
      <sheetData sheetId="3716">
        <row r="8">
          <cell r="D8" t="str">
            <v>Paramaz Avedisian Building</v>
          </cell>
        </row>
      </sheetData>
      <sheetData sheetId="3717">
        <row r="8">
          <cell r="D8" t="str">
            <v>Paramaz Avedisian Building</v>
          </cell>
        </row>
      </sheetData>
      <sheetData sheetId="3718">
        <row r="8">
          <cell r="D8" t="str">
            <v>Paramaz Avedisian Building</v>
          </cell>
        </row>
      </sheetData>
      <sheetData sheetId="3719">
        <row r="8">
          <cell r="D8" t="str">
            <v>Paramaz Avedisian Building</v>
          </cell>
        </row>
      </sheetData>
      <sheetData sheetId="3720">
        <row r="8">
          <cell r="D8" t="str">
            <v>Paramaz Avedisian Building</v>
          </cell>
        </row>
      </sheetData>
      <sheetData sheetId="3721">
        <row r="8">
          <cell r="D8" t="str">
            <v>Paramaz Avedisian Building</v>
          </cell>
        </row>
      </sheetData>
      <sheetData sheetId="3722">
        <row r="8">
          <cell r="D8" t="str">
            <v>Paramaz Avedisian Building</v>
          </cell>
        </row>
      </sheetData>
      <sheetData sheetId="3723">
        <row r="8">
          <cell r="D8" t="str">
            <v>Paramaz Avedisian Building</v>
          </cell>
        </row>
      </sheetData>
      <sheetData sheetId="3724">
        <row r="8">
          <cell r="D8" t="str">
            <v>Paramaz Avedisian Building</v>
          </cell>
        </row>
      </sheetData>
      <sheetData sheetId="3725">
        <row r="8">
          <cell r="D8" t="str">
            <v>Paramaz Avedisian Building</v>
          </cell>
        </row>
      </sheetData>
      <sheetData sheetId="3726">
        <row r="8">
          <cell r="D8" t="str">
            <v>Paramaz Avedisian Building</v>
          </cell>
        </row>
      </sheetData>
      <sheetData sheetId="3727">
        <row r="8">
          <cell r="D8" t="str">
            <v>Paramaz Avedisian Building</v>
          </cell>
        </row>
      </sheetData>
      <sheetData sheetId="3728">
        <row r="8">
          <cell r="D8" t="str">
            <v>Paramaz Avedisian Building</v>
          </cell>
        </row>
      </sheetData>
      <sheetData sheetId="3729">
        <row r="8">
          <cell r="D8" t="str">
            <v>Paramaz Avedisian Building</v>
          </cell>
        </row>
      </sheetData>
      <sheetData sheetId="3730">
        <row r="8">
          <cell r="D8" t="str">
            <v>Paramaz Avedisian Building</v>
          </cell>
        </row>
      </sheetData>
      <sheetData sheetId="3731">
        <row r="8">
          <cell r="D8" t="str">
            <v>Paramaz Avedisian Building</v>
          </cell>
        </row>
      </sheetData>
      <sheetData sheetId="3732">
        <row r="8">
          <cell r="D8" t="str">
            <v>Paramaz Avedisian Building</v>
          </cell>
        </row>
      </sheetData>
      <sheetData sheetId="3733">
        <row r="8">
          <cell r="D8" t="str">
            <v>Paramaz Avedisian Building</v>
          </cell>
        </row>
      </sheetData>
      <sheetData sheetId="3734">
        <row r="8">
          <cell r="D8" t="str">
            <v>Paramaz Avedisian Building</v>
          </cell>
        </row>
      </sheetData>
      <sheetData sheetId="3735">
        <row r="8">
          <cell r="D8" t="str">
            <v>Paramaz Avedisian Building</v>
          </cell>
        </row>
      </sheetData>
      <sheetData sheetId="3736">
        <row r="8">
          <cell r="D8" t="str">
            <v>Paramaz Avedisian Building</v>
          </cell>
        </row>
      </sheetData>
      <sheetData sheetId="3737">
        <row r="8">
          <cell r="D8" t="str">
            <v>Paramaz Avedisian Building</v>
          </cell>
        </row>
      </sheetData>
      <sheetData sheetId="3738">
        <row r="8">
          <cell r="D8" t="str">
            <v>Paramaz Avedisian Building</v>
          </cell>
        </row>
      </sheetData>
      <sheetData sheetId="3739">
        <row r="8">
          <cell r="D8" t="str">
            <v>Paramaz Avedisian Building</v>
          </cell>
        </row>
      </sheetData>
      <sheetData sheetId="3740">
        <row r="8">
          <cell r="D8" t="str">
            <v>Paramaz Avedisian Building</v>
          </cell>
        </row>
      </sheetData>
      <sheetData sheetId="3741">
        <row r="8">
          <cell r="D8" t="str">
            <v>Paramaz Avedisian Building</v>
          </cell>
        </row>
      </sheetData>
      <sheetData sheetId="3742">
        <row r="8">
          <cell r="D8" t="str">
            <v>Paramaz Avedisian Building</v>
          </cell>
        </row>
      </sheetData>
      <sheetData sheetId="3743">
        <row r="8">
          <cell r="D8" t="str">
            <v>Paramaz Avedisian Building</v>
          </cell>
        </row>
      </sheetData>
      <sheetData sheetId="3744">
        <row r="8">
          <cell r="D8" t="str">
            <v>Paramaz Avedisian Building</v>
          </cell>
        </row>
      </sheetData>
      <sheetData sheetId="3745">
        <row r="8">
          <cell r="D8" t="str">
            <v>Paramaz Avedisian Building</v>
          </cell>
        </row>
      </sheetData>
      <sheetData sheetId="3746">
        <row r="8">
          <cell r="D8" t="str">
            <v>Paramaz Avedisian Building</v>
          </cell>
        </row>
      </sheetData>
      <sheetData sheetId="3747">
        <row r="8">
          <cell r="D8" t="str">
            <v>Paramaz Avedisian Building</v>
          </cell>
        </row>
      </sheetData>
      <sheetData sheetId="3748">
        <row r="8">
          <cell r="D8" t="str">
            <v>Paramaz Avedisian Building</v>
          </cell>
        </row>
      </sheetData>
      <sheetData sheetId="3749">
        <row r="8">
          <cell r="D8" t="str">
            <v>Paramaz Avedisian Building</v>
          </cell>
        </row>
      </sheetData>
      <sheetData sheetId="3750">
        <row r="8">
          <cell r="D8" t="str">
            <v>Paramaz Avedisian Building</v>
          </cell>
        </row>
      </sheetData>
      <sheetData sheetId="3751">
        <row r="8">
          <cell r="D8" t="str">
            <v>Paramaz Avedisian Building</v>
          </cell>
        </row>
      </sheetData>
      <sheetData sheetId="3752">
        <row r="8">
          <cell r="D8" t="str">
            <v>Paramaz Avedisian Building</v>
          </cell>
        </row>
      </sheetData>
      <sheetData sheetId="3753">
        <row r="8">
          <cell r="D8" t="str">
            <v>Paramaz Avedisian Building</v>
          </cell>
        </row>
      </sheetData>
      <sheetData sheetId="3754">
        <row r="8">
          <cell r="D8" t="str">
            <v>Paramaz Avedisian Building</v>
          </cell>
        </row>
      </sheetData>
      <sheetData sheetId="3755">
        <row r="8">
          <cell r="D8" t="str">
            <v>Paramaz Avedisian Building</v>
          </cell>
        </row>
      </sheetData>
      <sheetData sheetId="3756">
        <row r="8">
          <cell r="D8" t="str">
            <v>Paramaz Avedisian Building</v>
          </cell>
        </row>
      </sheetData>
      <sheetData sheetId="3757">
        <row r="8">
          <cell r="D8" t="str">
            <v>Paramaz Avedisian Building</v>
          </cell>
        </row>
      </sheetData>
      <sheetData sheetId="3758">
        <row r="8">
          <cell r="D8" t="str">
            <v>Paramaz Avedisian Building</v>
          </cell>
        </row>
      </sheetData>
      <sheetData sheetId="3759">
        <row r="8">
          <cell r="D8" t="str">
            <v>Paramaz Avedisian Building</v>
          </cell>
        </row>
      </sheetData>
      <sheetData sheetId="3760">
        <row r="8">
          <cell r="D8" t="str">
            <v>Paramaz Avedisian Building</v>
          </cell>
        </row>
      </sheetData>
      <sheetData sheetId="3761">
        <row r="8">
          <cell r="D8" t="str">
            <v>Paramaz Avedisian Building</v>
          </cell>
        </row>
      </sheetData>
      <sheetData sheetId="3762">
        <row r="8">
          <cell r="D8" t="str">
            <v>Paramaz Avedisian Building</v>
          </cell>
        </row>
      </sheetData>
      <sheetData sheetId="3763">
        <row r="8">
          <cell r="D8" t="str">
            <v>Paramaz Avedisian Building</v>
          </cell>
        </row>
      </sheetData>
      <sheetData sheetId="3764">
        <row r="8">
          <cell r="D8" t="str">
            <v>Paramaz Avedisian Building</v>
          </cell>
        </row>
      </sheetData>
      <sheetData sheetId="3765">
        <row r="8">
          <cell r="D8" t="str">
            <v>Paramaz Avedisian Building</v>
          </cell>
        </row>
      </sheetData>
      <sheetData sheetId="3766">
        <row r="8">
          <cell r="D8" t="str">
            <v>Paramaz Avedisian Building</v>
          </cell>
        </row>
      </sheetData>
      <sheetData sheetId="3767">
        <row r="8">
          <cell r="D8" t="str">
            <v>Paramaz Avedisian Building</v>
          </cell>
        </row>
      </sheetData>
      <sheetData sheetId="3768">
        <row r="8">
          <cell r="D8" t="str">
            <v>Paramaz Avedisian Building</v>
          </cell>
        </row>
      </sheetData>
      <sheetData sheetId="3769">
        <row r="8">
          <cell r="D8" t="str">
            <v>Paramaz Avedisian Building</v>
          </cell>
        </row>
      </sheetData>
      <sheetData sheetId="3770">
        <row r="8">
          <cell r="D8" t="str">
            <v>Paramaz Avedisian Building</v>
          </cell>
        </row>
      </sheetData>
      <sheetData sheetId="3771">
        <row r="8">
          <cell r="D8" t="str">
            <v>Paramaz Avedisian Building</v>
          </cell>
        </row>
      </sheetData>
      <sheetData sheetId="3772">
        <row r="8">
          <cell r="D8" t="str">
            <v>Paramaz Avedisian Building</v>
          </cell>
        </row>
      </sheetData>
      <sheetData sheetId="3773">
        <row r="8">
          <cell r="D8" t="str">
            <v>Paramaz Avedisian Building</v>
          </cell>
        </row>
      </sheetData>
      <sheetData sheetId="3774">
        <row r="8">
          <cell r="D8" t="str">
            <v>Paramaz Avedisian Building</v>
          </cell>
        </row>
      </sheetData>
      <sheetData sheetId="3775">
        <row r="8">
          <cell r="D8" t="str">
            <v>Paramaz Avedisian Building</v>
          </cell>
        </row>
      </sheetData>
      <sheetData sheetId="3776">
        <row r="8">
          <cell r="D8" t="str">
            <v>Paramaz Avedisian Building</v>
          </cell>
        </row>
      </sheetData>
      <sheetData sheetId="3777">
        <row r="8">
          <cell r="D8" t="str">
            <v>Paramaz Avedisian Building</v>
          </cell>
        </row>
      </sheetData>
      <sheetData sheetId="3778">
        <row r="8">
          <cell r="D8" t="str">
            <v>Paramaz Avedisian Building</v>
          </cell>
        </row>
      </sheetData>
      <sheetData sheetId="3779">
        <row r="8">
          <cell r="D8" t="str">
            <v>Paramaz Avedisian Building</v>
          </cell>
        </row>
      </sheetData>
      <sheetData sheetId="3780">
        <row r="8">
          <cell r="D8" t="str">
            <v>Paramaz Avedisian Building</v>
          </cell>
        </row>
      </sheetData>
      <sheetData sheetId="3781">
        <row r="8">
          <cell r="D8" t="str">
            <v>Paramaz Avedisian Building</v>
          </cell>
        </row>
      </sheetData>
      <sheetData sheetId="3782">
        <row r="8">
          <cell r="D8" t="str">
            <v>Paramaz Avedisian Building</v>
          </cell>
        </row>
      </sheetData>
      <sheetData sheetId="3783">
        <row r="8">
          <cell r="D8" t="str">
            <v>Paramaz Avedisian Building</v>
          </cell>
        </row>
      </sheetData>
      <sheetData sheetId="3784">
        <row r="8">
          <cell r="D8" t="str">
            <v>Paramaz Avedisian Building</v>
          </cell>
        </row>
      </sheetData>
      <sheetData sheetId="3785">
        <row r="8">
          <cell r="D8" t="str">
            <v>Paramaz Avedisian Building</v>
          </cell>
        </row>
      </sheetData>
      <sheetData sheetId="3786">
        <row r="8">
          <cell r="D8" t="str">
            <v>Paramaz Avedisian Building</v>
          </cell>
        </row>
      </sheetData>
      <sheetData sheetId="3787">
        <row r="8">
          <cell r="D8" t="str">
            <v>Paramaz Avedisian Building</v>
          </cell>
        </row>
      </sheetData>
      <sheetData sheetId="3788">
        <row r="8">
          <cell r="D8" t="str">
            <v>Paramaz Avedisian Building</v>
          </cell>
        </row>
      </sheetData>
      <sheetData sheetId="3789">
        <row r="8">
          <cell r="D8" t="str">
            <v>Paramaz Avedisian Building</v>
          </cell>
        </row>
      </sheetData>
      <sheetData sheetId="3790">
        <row r="8">
          <cell r="D8" t="str">
            <v>Paramaz Avedisian Building</v>
          </cell>
        </row>
      </sheetData>
      <sheetData sheetId="3791">
        <row r="8">
          <cell r="D8" t="str">
            <v>Paramaz Avedisian Building</v>
          </cell>
        </row>
      </sheetData>
      <sheetData sheetId="3792">
        <row r="8">
          <cell r="D8" t="str">
            <v>Paramaz Avedisian Building</v>
          </cell>
        </row>
      </sheetData>
      <sheetData sheetId="3793">
        <row r="8">
          <cell r="D8" t="str">
            <v>Paramaz Avedisian Building</v>
          </cell>
        </row>
      </sheetData>
      <sheetData sheetId="3794">
        <row r="8">
          <cell r="D8" t="str">
            <v>Paramaz Avedisian Building</v>
          </cell>
        </row>
      </sheetData>
      <sheetData sheetId="3795">
        <row r="8">
          <cell r="D8" t="str">
            <v>Paramaz Avedisian Building</v>
          </cell>
        </row>
      </sheetData>
      <sheetData sheetId="3796">
        <row r="8">
          <cell r="D8" t="str">
            <v>Paramaz Avedisian Building</v>
          </cell>
        </row>
      </sheetData>
      <sheetData sheetId="3797">
        <row r="8">
          <cell r="D8" t="str">
            <v>Paramaz Avedisian Building</v>
          </cell>
        </row>
      </sheetData>
      <sheetData sheetId="3798">
        <row r="8">
          <cell r="D8" t="str">
            <v>Paramaz Avedisian Building</v>
          </cell>
        </row>
      </sheetData>
      <sheetData sheetId="3799">
        <row r="8">
          <cell r="D8" t="str">
            <v>Paramaz Avedisian Building</v>
          </cell>
        </row>
      </sheetData>
      <sheetData sheetId="3800">
        <row r="8">
          <cell r="D8" t="str">
            <v>Paramaz Avedisian Building</v>
          </cell>
        </row>
      </sheetData>
      <sheetData sheetId="3801">
        <row r="8">
          <cell r="D8" t="str">
            <v>Paramaz Avedisian Building</v>
          </cell>
        </row>
      </sheetData>
      <sheetData sheetId="3802">
        <row r="8">
          <cell r="D8" t="str">
            <v>Paramaz Avedisian Building</v>
          </cell>
        </row>
      </sheetData>
      <sheetData sheetId="3803">
        <row r="8">
          <cell r="D8" t="str">
            <v>Paramaz Avedisian Building</v>
          </cell>
        </row>
      </sheetData>
      <sheetData sheetId="3804">
        <row r="8">
          <cell r="D8" t="str">
            <v>Paramaz Avedisian Building</v>
          </cell>
        </row>
      </sheetData>
      <sheetData sheetId="3805">
        <row r="8">
          <cell r="D8" t="str">
            <v>Paramaz Avedisian Building</v>
          </cell>
        </row>
      </sheetData>
      <sheetData sheetId="3806">
        <row r="8">
          <cell r="D8" t="str">
            <v>Paramaz Avedisian Building</v>
          </cell>
        </row>
      </sheetData>
      <sheetData sheetId="3807">
        <row r="8">
          <cell r="D8" t="str">
            <v>Paramaz Avedisian Building</v>
          </cell>
        </row>
      </sheetData>
      <sheetData sheetId="3808">
        <row r="8">
          <cell r="D8" t="str">
            <v>Paramaz Avedisian Building</v>
          </cell>
        </row>
      </sheetData>
      <sheetData sheetId="3809">
        <row r="8">
          <cell r="D8" t="str">
            <v>Paramaz Avedisian Building</v>
          </cell>
        </row>
      </sheetData>
      <sheetData sheetId="3810">
        <row r="8">
          <cell r="D8" t="str">
            <v>Paramaz Avedisian Building</v>
          </cell>
        </row>
      </sheetData>
      <sheetData sheetId="3811">
        <row r="8">
          <cell r="D8" t="str">
            <v>Paramaz Avedisian Building</v>
          </cell>
        </row>
      </sheetData>
      <sheetData sheetId="3812">
        <row r="8">
          <cell r="D8" t="str">
            <v>Paramaz Avedisian Building</v>
          </cell>
        </row>
      </sheetData>
      <sheetData sheetId="3813">
        <row r="8">
          <cell r="D8" t="str">
            <v>Paramaz Avedisian Building</v>
          </cell>
        </row>
      </sheetData>
      <sheetData sheetId="3814">
        <row r="8">
          <cell r="D8" t="str">
            <v>Paramaz Avedisian Building</v>
          </cell>
        </row>
      </sheetData>
      <sheetData sheetId="3815">
        <row r="8">
          <cell r="D8" t="str">
            <v>Paramaz Avedisian Building</v>
          </cell>
        </row>
      </sheetData>
      <sheetData sheetId="3816">
        <row r="8">
          <cell r="D8" t="str">
            <v>Paramaz Avedisian Building</v>
          </cell>
        </row>
      </sheetData>
      <sheetData sheetId="3817">
        <row r="8">
          <cell r="D8" t="str">
            <v>Paramaz Avedisian Building</v>
          </cell>
        </row>
      </sheetData>
      <sheetData sheetId="3818">
        <row r="8">
          <cell r="D8" t="str">
            <v>Paramaz Avedisian Building</v>
          </cell>
        </row>
      </sheetData>
      <sheetData sheetId="3819">
        <row r="8">
          <cell r="D8" t="str">
            <v>Paramaz Avedisian Building</v>
          </cell>
        </row>
      </sheetData>
      <sheetData sheetId="3820">
        <row r="8">
          <cell r="D8" t="str">
            <v>Paramaz Avedisian Building</v>
          </cell>
        </row>
      </sheetData>
      <sheetData sheetId="3821">
        <row r="8">
          <cell r="D8" t="str">
            <v>Paramaz Avedisian Building</v>
          </cell>
        </row>
      </sheetData>
      <sheetData sheetId="3822">
        <row r="8">
          <cell r="D8" t="str">
            <v>Paramaz Avedisian Building</v>
          </cell>
        </row>
      </sheetData>
      <sheetData sheetId="3823">
        <row r="8">
          <cell r="D8" t="str">
            <v>Paramaz Avedisian Building</v>
          </cell>
        </row>
      </sheetData>
      <sheetData sheetId="3824">
        <row r="8">
          <cell r="D8" t="str">
            <v>Paramaz Avedisian Building</v>
          </cell>
        </row>
      </sheetData>
      <sheetData sheetId="3825">
        <row r="8">
          <cell r="D8" t="str">
            <v>Paramaz Avedisian Building</v>
          </cell>
        </row>
      </sheetData>
      <sheetData sheetId="3826">
        <row r="8">
          <cell r="D8" t="str">
            <v>Paramaz Avedisian Building</v>
          </cell>
        </row>
      </sheetData>
      <sheetData sheetId="3827">
        <row r="8">
          <cell r="D8" t="str">
            <v>Paramaz Avedisian Building</v>
          </cell>
        </row>
      </sheetData>
      <sheetData sheetId="3828">
        <row r="8">
          <cell r="D8" t="str">
            <v>Paramaz Avedisian Building</v>
          </cell>
        </row>
      </sheetData>
      <sheetData sheetId="3829">
        <row r="8">
          <cell r="D8" t="str">
            <v>Paramaz Avedisian Building</v>
          </cell>
        </row>
      </sheetData>
      <sheetData sheetId="3830">
        <row r="8">
          <cell r="D8" t="str">
            <v>Paramaz Avedisian Building</v>
          </cell>
        </row>
      </sheetData>
      <sheetData sheetId="3831">
        <row r="8">
          <cell r="D8" t="str">
            <v>Paramaz Avedisian Building</v>
          </cell>
        </row>
      </sheetData>
      <sheetData sheetId="3832">
        <row r="8">
          <cell r="D8" t="str">
            <v>Paramaz Avedisian Building</v>
          </cell>
        </row>
      </sheetData>
      <sheetData sheetId="3833">
        <row r="8">
          <cell r="D8" t="str">
            <v>Paramaz Avedisian Building</v>
          </cell>
        </row>
      </sheetData>
      <sheetData sheetId="3834">
        <row r="8">
          <cell r="D8" t="str">
            <v>Paramaz Avedisian Building</v>
          </cell>
        </row>
      </sheetData>
      <sheetData sheetId="3835">
        <row r="8">
          <cell r="D8" t="str">
            <v>Paramaz Avedisian Building</v>
          </cell>
        </row>
      </sheetData>
      <sheetData sheetId="3836">
        <row r="8">
          <cell r="D8" t="str">
            <v>Paramaz Avedisian Building</v>
          </cell>
        </row>
      </sheetData>
      <sheetData sheetId="3837">
        <row r="8">
          <cell r="D8" t="str">
            <v>Paramaz Avedisian Building</v>
          </cell>
        </row>
      </sheetData>
      <sheetData sheetId="3838">
        <row r="8">
          <cell r="D8" t="str">
            <v>Paramaz Avedisian Building</v>
          </cell>
        </row>
      </sheetData>
      <sheetData sheetId="3839">
        <row r="8">
          <cell r="D8" t="str">
            <v>Paramaz Avedisian Building</v>
          </cell>
        </row>
      </sheetData>
      <sheetData sheetId="3840">
        <row r="8">
          <cell r="D8" t="str">
            <v>Paramaz Avedisian Building</v>
          </cell>
        </row>
      </sheetData>
      <sheetData sheetId="3841">
        <row r="8">
          <cell r="D8" t="str">
            <v>Paramaz Avedisian Building</v>
          </cell>
        </row>
      </sheetData>
      <sheetData sheetId="3842">
        <row r="8">
          <cell r="D8" t="str">
            <v>Paramaz Avedisian Building</v>
          </cell>
        </row>
      </sheetData>
      <sheetData sheetId="3843">
        <row r="8">
          <cell r="D8" t="str">
            <v>Paramaz Avedisian Building</v>
          </cell>
        </row>
      </sheetData>
      <sheetData sheetId="3844">
        <row r="8">
          <cell r="D8" t="str">
            <v>Paramaz Avedisian Building</v>
          </cell>
        </row>
      </sheetData>
      <sheetData sheetId="3845">
        <row r="8">
          <cell r="D8" t="str">
            <v>Paramaz Avedisian Building</v>
          </cell>
        </row>
      </sheetData>
      <sheetData sheetId="3846">
        <row r="8">
          <cell r="D8" t="str">
            <v>Paramaz Avedisian Building</v>
          </cell>
        </row>
      </sheetData>
      <sheetData sheetId="3847">
        <row r="8">
          <cell r="D8" t="str">
            <v>Paramaz Avedisian Building</v>
          </cell>
        </row>
      </sheetData>
      <sheetData sheetId="3848">
        <row r="8">
          <cell r="D8" t="str">
            <v>Paramaz Avedisian Building</v>
          </cell>
        </row>
      </sheetData>
      <sheetData sheetId="3849">
        <row r="8">
          <cell r="D8" t="str">
            <v>Paramaz Avedisian Building</v>
          </cell>
        </row>
      </sheetData>
      <sheetData sheetId="3850">
        <row r="8">
          <cell r="D8" t="str">
            <v>Paramaz Avedisian Building</v>
          </cell>
        </row>
      </sheetData>
      <sheetData sheetId="3851">
        <row r="8">
          <cell r="D8" t="str">
            <v>Paramaz Avedisian Building</v>
          </cell>
        </row>
      </sheetData>
      <sheetData sheetId="3852">
        <row r="8">
          <cell r="D8" t="str">
            <v>Paramaz Avedisian Building</v>
          </cell>
        </row>
      </sheetData>
      <sheetData sheetId="3853">
        <row r="8">
          <cell r="D8" t="str">
            <v>Paramaz Avedisian Building</v>
          </cell>
        </row>
      </sheetData>
      <sheetData sheetId="3854">
        <row r="8">
          <cell r="D8" t="str">
            <v>Paramaz Avedisian Building</v>
          </cell>
        </row>
      </sheetData>
      <sheetData sheetId="3855">
        <row r="8">
          <cell r="D8" t="str">
            <v>Paramaz Avedisian Building</v>
          </cell>
        </row>
      </sheetData>
      <sheetData sheetId="3856">
        <row r="8">
          <cell r="D8" t="str">
            <v>Paramaz Avedisian Building</v>
          </cell>
        </row>
      </sheetData>
      <sheetData sheetId="3857">
        <row r="8">
          <cell r="D8" t="str">
            <v>Paramaz Avedisian Building</v>
          </cell>
        </row>
      </sheetData>
      <sheetData sheetId="3858">
        <row r="8">
          <cell r="D8" t="str">
            <v>Paramaz Avedisian Building</v>
          </cell>
        </row>
      </sheetData>
      <sheetData sheetId="3859">
        <row r="8">
          <cell r="D8" t="str">
            <v>Paramaz Avedisian Building</v>
          </cell>
        </row>
      </sheetData>
      <sheetData sheetId="3860">
        <row r="8">
          <cell r="D8" t="str">
            <v>Paramaz Avedisian Building</v>
          </cell>
        </row>
      </sheetData>
      <sheetData sheetId="3861">
        <row r="8">
          <cell r="D8" t="str">
            <v>Paramaz Avedisian Building</v>
          </cell>
        </row>
      </sheetData>
      <sheetData sheetId="3862">
        <row r="8">
          <cell r="D8" t="str">
            <v>Paramaz Avedisian Building</v>
          </cell>
        </row>
      </sheetData>
      <sheetData sheetId="3863">
        <row r="8">
          <cell r="D8" t="str">
            <v>Paramaz Avedisian Building</v>
          </cell>
        </row>
      </sheetData>
      <sheetData sheetId="3864">
        <row r="8">
          <cell r="D8" t="str">
            <v>Paramaz Avedisian Building</v>
          </cell>
        </row>
      </sheetData>
      <sheetData sheetId="3865">
        <row r="8">
          <cell r="D8" t="str">
            <v>Paramaz Avedisian Building</v>
          </cell>
        </row>
      </sheetData>
      <sheetData sheetId="3866">
        <row r="8">
          <cell r="D8" t="str">
            <v>Paramaz Avedisian Building</v>
          </cell>
        </row>
      </sheetData>
      <sheetData sheetId="3867">
        <row r="8">
          <cell r="D8" t="str">
            <v>Paramaz Avedisian Building</v>
          </cell>
        </row>
      </sheetData>
      <sheetData sheetId="3868">
        <row r="8">
          <cell r="D8" t="str">
            <v>Paramaz Avedisian Building</v>
          </cell>
        </row>
      </sheetData>
      <sheetData sheetId="3869">
        <row r="8">
          <cell r="D8" t="str">
            <v>Paramaz Avedisian Building</v>
          </cell>
        </row>
      </sheetData>
      <sheetData sheetId="3870">
        <row r="8">
          <cell r="D8" t="str">
            <v>Paramaz Avedisian Building</v>
          </cell>
        </row>
      </sheetData>
      <sheetData sheetId="3871">
        <row r="8">
          <cell r="D8" t="str">
            <v>Paramaz Avedisian Building</v>
          </cell>
        </row>
      </sheetData>
      <sheetData sheetId="3872">
        <row r="8">
          <cell r="D8" t="str">
            <v>Paramaz Avedisian Building</v>
          </cell>
        </row>
      </sheetData>
      <sheetData sheetId="3873">
        <row r="8">
          <cell r="D8" t="str">
            <v>Paramaz Avedisian Building</v>
          </cell>
        </row>
      </sheetData>
      <sheetData sheetId="3874">
        <row r="8">
          <cell r="D8" t="str">
            <v>Paramaz Avedisian Building</v>
          </cell>
        </row>
      </sheetData>
      <sheetData sheetId="3875">
        <row r="8">
          <cell r="D8" t="str">
            <v>Paramaz Avedisian Building</v>
          </cell>
        </row>
      </sheetData>
      <sheetData sheetId="3876">
        <row r="8">
          <cell r="D8" t="str">
            <v>Paramaz Avedisian Building</v>
          </cell>
        </row>
      </sheetData>
      <sheetData sheetId="3877">
        <row r="8">
          <cell r="D8" t="str">
            <v>Paramaz Avedisian Building</v>
          </cell>
        </row>
      </sheetData>
      <sheetData sheetId="3878">
        <row r="8">
          <cell r="D8" t="str">
            <v>Paramaz Avedisian Building</v>
          </cell>
        </row>
      </sheetData>
      <sheetData sheetId="3879">
        <row r="8">
          <cell r="D8" t="str">
            <v>Paramaz Avedisian Building</v>
          </cell>
        </row>
      </sheetData>
      <sheetData sheetId="3880">
        <row r="8">
          <cell r="D8" t="str">
            <v>Paramaz Avedisian Building</v>
          </cell>
        </row>
      </sheetData>
      <sheetData sheetId="3881">
        <row r="8">
          <cell r="D8" t="str">
            <v>Paramaz Avedisian Building</v>
          </cell>
        </row>
      </sheetData>
      <sheetData sheetId="3882">
        <row r="8">
          <cell r="D8" t="str">
            <v>Paramaz Avedisian Building</v>
          </cell>
        </row>
      </sheetData>
      <sheetData sheetId="3883">
        <row r="8">
          <cell r="D8" t="str">
            <v>Paramaz Avedisian Building</v>
          </cell>
        </row>
      </sheetData>
      <sheetData sheetId="3884">
        <row r="8">
          <cell r="D8" t="str">
            <v>Paramaz Avedisian Building</v>
          </cell>
        </row>
      </sheetData>
      <sheetData sheetId="3885">
        <row r="8">
          <cell r="D8" t="str">
            <v>Paramaz Avedisian Building</v>
          </cell>
        </row>
      </sheetData>
      <sheetData sheetId="3886">
        <row r="8">
          <cell r="D8" t="str">
            <v>Paramaz Avedisian Building</v>
          </cell>
        </row>
      </sheetData>
      <sheetData sheetId="3887">
        <row r="8">
          <cell r="D8" t="str">
            <v>Paramaz Avedisian Building</v>
          </cell>
        </row>
      </sheetData>
      <sheetData sheetId="3888">
        <row r="8">
          <cell r="D8" t="str">
            <v>Paramaz Avedisian Building</v>
          </cell>
        </row>
      </sheetData>
      <sheetData sheetId="3889">
        <row r="8">
          <cell r="D8" t="str">
            <v>Paramaz Avedisian Building</v>
          </cell>
        </row>
      </sheetData>
      <sheetData sheetId="3890">
        <row r="8">
          <cell r="D8" t="str">
            <v>Paramaz Avedisian Building</v>
          </cell>
        </row>
      </sheetData>
      <sheetData sheetId="3891">
        <row r="8">
          <cell r="D8" t="str">
            <v>Paramaz Avedisian Building</v>
          </cell>
        </row>
      </sheetData>
      <sheetData sheetId="3892">
        <row r="8">
          <cell r="D8" t="str">
            <v>Paramaz Avedisian Building</v>
          </cell>
        </row>
      </sheetData>
      <sheetData sheetId="3893">
        <row r="8">
          <cell r="D8" t="str">
            <v>Paramaz Avedisian Building</v>
          </cell>
        </row>
      </sheetData>
      <sheetData sheetId="3894">
        <row r="8">
          <cell r="D8" t="str">
            <v>Paramaz Avedisian Building</v>
          </cell>
        </row>
      </sheetData>
      <sheetData sheetId="3895">
        <row r="8">
          <cell r="D8" t="str">
            <v>Paramaz Avedisian Building</v>
          </cell>
        </row>
      </sheetData>
      <sheetData sheetId="3896">
        <row r="8">
          <cell r="D8" t="str">
            <v>Paramaz Avedisian Building</v>
          </cell>
        </row>
      </sheetData>
      <sheetData sheetId="3897">
        <row r="8">
          <cell r="D8" t="str">
            <v>Paramaz Avedisian Building</v>
          </cell>
        </row>
      </sheetData>
      <sheetData sheetId="3898">
        <row r="8">
          <cell r="D8" t="str">
            <v>Paramaz Avedisian Building</v>
          </cell>
        </row>
      </sheetData>
      <sheetData sheetId="3899">
        <row r="8">
          <cell r="D8" t="str">
            <v>Paramaz Avedisian Building</v>
          </cell>
        </row>
      </sheetData>
      <sheetData sheetId="3900">
        <row r="8">
          <cell r="D8" t="str">
            <v>Paramaz Avedisian Building</v>
          </cell>
        </row>
      </sheetData>
      <sheetData sheetId="3901">
        <row r="8">
          <cell r="D8" t="str">
            <v>Paramaz Avedisian Building</v>
          </cell>
        </row>
      </sheetData>
      <sheetData sheetId="3902">
        <row r="8">
          <cell r="D8" t="str">
            <v>Paramaz Avedisian Building</v>
          </cell>
        </row>
      </sheetData>
      <sheetData sheetId="3903">
        <row r="8">
          <cell r="D8" t="str">
            <v>Paramaz Avedisian Building</v>
          </cell>
        </row>
      </sheetData>
      <sheetData sheetId="3904">
        <row r="8">
          <cell r="D8" t="str">
            <v>Paramaz Avedisian Building</v>
          </cell>
        </row>
      </sheetData>
      <sheetData sheetId="3905">
        <row r="8">
          <cell r="D8" t="str">
            <v>Paramaz Avedisian Building</v>
          </cell>
        </row>
      </sheetData>
      <sheetData sheetId="3906">
        <row r="8">
          <cell r="D8" t="str">
            <v>Paramaz Avedisian Building</v>
          </cell>
        </row>
      </sheetData>
      <sheetData sheetId="3907">
        <row r="8">
          <cell r="D8" t="str">
            <v>Paramaz Avedisian Building</v>
          </cell>
        </row>
      </sheetData>
      <sheetData sheetId="3908">
        <row r="8">
          <cell r="D8" t="str">
            <v>Paramaz Avedisian Building</v>
          </cell>
        </row>
      </sheetData>
      <sheetData sheetId="3909">
        <row r="8">
          <cell r="D8" t="str">
            <v>Paramaz Avedisian Building</v>
          </cell>
        </row>
      </sheetData>
      <sheetData sheetId="3910">
        <row r="8">
          <cell r="D8" t="str">
            <v>Paramaz Avedisian Building</v>
          </cell>
        </row>
      </sheetData>
      <sheetData sheetId="3911">
        <row r="8">
          <cell r="D8" t="str">
            <v>Paramaz Avedisian Building</v>
          </cell>
        </row>
      </sheetData>
      <sheetData sheetId="3912">
        <row r="8">
          <cell r="D8" t="str">
            <v>Paramaz Avedisian Building</v>
          </cell>
        </row>
      </sheetData>
      <sheetData sheetId="3913">
        <row r="8">
          <cell r="D8" t="str">
            <v>Paramaz Avedisian Building</v>
          </cell>
        </row>
      </sheetData>
      <sheetData sheetId="3914">
        <row r="8">
          <cell r="D8" t="str">
            <v>Paramaz Avedisian Building</v>
          </cell>
        </row>
      </sheetData>
      <sheetData sheetId="3915">
        <row r="8">
          <cell r="D8" t="str">
            <v>Paramaz Avedisian Building</v>
          </cell>
        </row>
      </sheetData>
      <sheetData sheetId="3916">
        <row r="8">
          <cell r="D8" t="str">
            <v>Paramaz Avedisian Building</v>
          </cell>
        </row>
      </sheetData>
      <sheetData sheetId="3917">
        <row r="8">
          <cell r="D8" t="str">
            <v>Paramaz Avedisian Building</v>
          </cell>
        </row>
      </sheetData>
      <sheetData sheetId="3918">
        <row r="8">
          <cell r="D8" t="str">
            <v>Paramaz Avedisian Building</v>
          </cell>
        </row>
      </sheetData>
      <sheetData sheetId="3919">
        <row r="8">
          <cell r="D8" t="str">
            <v>Paramaz Avedisian Building</v>
          </cell>
        </row>
      </sheetData>
      <sheetData sheetId="3920">
        <row r="8">
          <cell r="D8" t="str">
            <v>Paramaz Avedisian Building</v>
          </cell>
        </row>
      </sheetData>
      <sheetData sheetId="3921">
        <row r="8">
          <cell r="D8" t="str">
            <v>Paramaz Avedisian Building</v>
          </cell>
        </row>
      </sheetData>
      <sheetData sheetId="3922">
        <row r="8">
          <cell r="D8" t="str">
            <v>Paramaz Avedisian Building</v>
          </cell>
        </row>
      </sheetData>
      <sheetData sheetId="3923">
        <row r="8">
          <cell r="D8" t="str">
            <v>Paramaz Avedisian Building</v>
          </cell>
        </row>
      </sheetData>
      <sheetData sheetId="3924">
        <row r="8">
          <cell r="D8" t="str">
            <v>Paramaz Avedisian Building</v>
          </cell>
        </row>
      </sheetData>
      <sheetData sheetId="3925"/>
      <sheetData sheetId="3926"/>
      <sheetData sheetId="3927">
        <row r="8">
          <cell r="D8" t="str">
            <v>Paramaz Avedisian Building</v>
          </cell>
        </row>
      </sheetData>
      <sheetData sheetId="3928">
        <row r="8">
          <cell r="D8" t="str">
            <v>Paramaz Avedisian Building</v>
          </cell>
        </row>
      </sheetData>
      <sheetData sheetId="3929">
        <row r="8">
          <cell r="D8" t="str">
            <v>Paramaz Avedisian Building</v>
          </cell>
        </row>
      </sheetData>
      <sheetData sheetId="3930">
        <row r="8">
          <cell r="D8" t="str">
            <v>Paramaz Avedisian Building</v>
          </cell>
        </row>
      </sheetData>
      <sheetData sheetId="3931">
        <row r="8">
          <cell r="D8" t="str">
            <v>Paramaz Avedisian Building</v>
          </cell>
        </row>
      </sheetData>
      <sheetData sheetId="3932">
        <row r="8">
          <cell r="D8" t="str">
            <v>Paramaz Avedisian Building</v>
          </cell>
        </row>
      </sheetData>
      <sheetData sheetId="3933">
        <row r="8">
          <cell r="D8" t="str">
            <v>Paramaz Avedisian Building</v>
          </cell>
        </row>
      </sheetData>
      <sheetData sheetId="3934">
        <row r="8">
          <cell r="D8" t="str">
            <v>Paramaz Avedisian Building</v>
          </cell>
        </row>
      </sheetData>
      <sheetData sheetId="3935">
        <row r="8">
          <cell r="D8" t="str">
            <v>Paramaz Avedisian Building</v>
          </cell>
        </row>
      </sheetData>
      <sheetData sheetId="3936">
        <row r="8">
          <cell r="D8" t="str">
            <v>Paramaz Avedisian Building</v>
          </cell>
        </row>
      </sheetData>
      <sheetData sheetId="3937">
        <row r="8">
          <cell r="D8" t="str">
            <v>Paramaz Avedisian Building</v>
          </cell>
        </row>
      </sheetData>
      <sheetData sheetId="3938">
        <row r="8">
          <cell r="D8" t="str">
            <v>Paramaz Avedisian Building</v>
          </cell>
        </row>
      </sheetData>
      <sheetData sheetId="3939">
        <row r="8">
          <cell r="D8" t="str">
            <v>Paramaz Avedisian Building</v>
          </cell>
        </row>
      </sheetData>
      <sheetData sheetId="3940">
        <row r="8">
          <cell r="D8" t="str">
            <v>Paramaz Avedisian Building</v>
          </cell>
        </row>
      </sheetData>
      <sheetData sheetId="3941">
        <row r="8">
          <cell r="D8" t="str">
            <v>Paramaz Avedisian Building</v>
          </cell>
        </row>
      </sheetData>
      <sheetData sheetId="3942">
        <row r="8">
          <cell r="D8" t="str">
            <v>Paramaz Avedisian Building</v>
          </cell>
        </row>
      </sheetData>
      <sheetData sheetId="3943">
        <row r="8">
          <cell r="D8" t="str">
            <v>Paramaz Avedisian Building</v>
          </cell>
        </row>
      </sheetData>
      <sheetData sheetId="3944">
        <row r="8">
          <cell r="D8" t="str">
            <v>Paramaz Avedisian Building</v>
          </cell>
        </row>
      </sheetData>
      <sheetData sheetId="3945">
        <row r="8">
          <cell r="D8" t="str">
            <v>Paramaz Avedisian Building</v>
          </cell>
        </row>
      </sheetData>
      <sheetData sheetId="3946">
        <row r="8">
          <cell r="D8" t="str">
            <v>Paramaz Avedisian Building</v>
          </cell>
        </row>
      </sheetData>
      <sheetData sheetId="3947">
        <row r="8">
          <cell r="D8" t="str">
            <v>Paramaz Avedisian Building</v>
          </cell>
        </row>
      </sheetData>
      <sheetData sheetId="3948">
        <row r="8">
          <cell r="D8" t="str">
            <v>Paramaz Avedisian Building</v>
          </cell>
        </row>
      </sheetData>
      <sheetData sheetId="3949">
        <row r="8">
          <cell r="D8" t="str">
            <v>Paramaz Avedisian Building</v>
          </cell>
        </row>
      </sheetData>
      <sheetData sheetId="3950">
        <row r="8">
          <cell r="D8" t="str">
            <v>Paramaz Avedisian Building</v>
          </cell>
        </row>
      </sheetData>
      <sheetData sheetId="3951">
        <row r="8">
          <cell r="D8" t="str">
            <v>Paramaz Avedisian Building</v>
          </cell>
        </row>
      </sheetData>
      <sheetData sheetId="3952">
        <row r="8">
          <cell r="D8" t="str">
            <v>Paramaz Avedisian Building</v>
          </cell>
        </row>
      </sheetData>
      <sheetData sheetId="3953">
        <row r="8">
          <cell r="D8" t="str">
            <v>Paramaz Avedisian Building</v>
          </cell>
        </row>
      </sheetData>
      <sheetData sheetId="3954">
        <row r="8">
          <cell r="D8" t="str">
            <v>Paramaz Avedisian Building</v>
          </cell>
        </row>
      </sheetData>
      <sheetData sheetId="3955">
        <row r="8">
          <cell r="D8" t="str">
            <v>Paramaz Avedisian Building</v>
          </cell>
        </row>
      </sheetData>
      <sheetData sheetId="3956">
        <row r="8">
          <cell r="D8" t="str">
            <v>Paramaz Avedisian Building</v>
          </cell>
        </row>
      </sheetData>
      <sheetData sheetId="3957">
        <row r="8">
          <cell r="D8" t="str">
            <v>Paramaz Avedisian Building</v>
          </cell>
        </row>
      </sheetData>
      <sheetData sheetId="3958">
        <row r="8">
          <cell r="D8" t="str">
            <v>Paramaz Avedisian Building</v>
          </cell>
        </row>
      </sheetData>
      <sheetData sheetId="3959">
        <row r="8">
          <cell r="D8" t="str">
            <v>Paramaz Avedisian Building</v>
          </cell>
        </row>
      </sheetData>
      <sheetData sheetId="3960">
        <row r="8">
          <cell r="D8" t="str">
            <v>Paramaz Avedisian Building</v>
          </cell>
        </row>
      </sheetData>
      <sheetData sheetId="3961">
        <row r="8">
          <cell r="D8" t="str">
            <v>Paramaz Avedisian Building</v>
          </cell>
        </row>
      </sheetData>
      <sheetData sheetId="3962">
        <row r="8">
          <cell r="D8" t="str">
            <v>Paramaz Avedisian Building</v>
          </cell>
        </row>
      </sheetData>
      <sheetData sheetId="3963">
        <row r="8">
          <cell r="D8" t="str">
            <v>Paramaz Avedisian Building</v>
          </cell>
        </row>
      </sheetData>
      <sheetData sheetId="3964">
        <row r="8">
          <cell r="D8" t="str">
            <v>Paramaz Avedisian Building</v>
          </cell>
        </row>
      </sheetData>
      <sheetData sheetId="3965">
        <row r="8">
          <cell r="D8" t="str">
            <v>Paramaz Avedisian Building</v>
          </cell>
        </row>
      </sheetData>
      <sheetData sheetId="3966">
        <row r="8">
          <cell r="D8" t="str">
            <v>Paramaz Avedisian Building</v>
          </cell>
        </row>
      </sheetData>
      <sheetData sheetId="3967">
        <row r="8">
          <cell r="D8" t="str">
            <v>Paramaz Avedisian Building</v>
          </cell>
        </row>
      </sheetData>
      <sheetData sheetId="3968">
        <row r="8">
          <cell r="D8" t="str">
            <v>Paramaz Avedisian Building</v>
          </cell>
        </row>
      </sheetData>
      <sheetData sheetId="3969">
        <row r="8">
          <cell r="D8" t="str">
            <v>Paramaz Avedisian Building</v>
          </cell>
        </row>
      </sheetData>
      <sheetData sheetId="3970">
        <row r="8">
          <cell r="D8" t="str">
            <v>Paramaz Avedisian Building</v>
          </cell>
        </row>
      </sheetData>
      <sheetData sheetId="3971">
        <row r="8">
          <cell r="D8" t="str">
            <v>Paramaz Avedisian Building</v>
          </cell>
        </row>
      </sheetData>
      <sheetData sheetId="3972">
        <row r="8">
          <cell r="D8" t="str">
            <v>Paramaz Avedisian Building</v>
          </cell>
        </row>
      </sheetData>
      <sheetData sheetId="3973">
        <row r="8">
          <cell r="D8" t="str">
            <v>Paramaz Avedisian Building</v>
          </cell>
        </row>
      </sheetData>
      <sheetData sheetId="3974">
        <row r="8">
          <cell r="D8" t="str">
            <v>Paramaz Avedisian Building</v>
          </cell>
        </row>
      </sheetData>
      <sheetData sheetId="3975">
        <row r="8">
          <cell r="D8" t="str">
            <v>Paramaz Avedisian Building</v>
          </cell>
        </row>
      </sheetData>
      <sheetData sheetId="3976">
        <row r="8">
          <cell r="D8" t="str">
            <v>Paramaz Avedisian Building</v>
          </cell>
        </row>
      </sheetData>
      <sheetData sheetId="3977">
        <row r="8">
          <cell r="D8" t="str">
            <v>Paramaz Avedisian Building</v>
          </cell>
        </row>
      </sheetData>
      <sheetData sheetId="3978">
        <row r="8">
          <cell r="D8" t="str">
            <v>Paramaz Avedisian Building</v>
          </cell>
        </row>
      </sheetData>
      <sheetData sheetId="3979">
        <row r="8">
          <cell r="D8" t="str">
            <v>Paramaz Avedisian Building</v>
          </cell>
        </row>
      </sheetData>
      <sheetData sheetId="3980">
        <row r="8">
          <cell r="D8" t="str">
            <v>Paramaz Avedisian Building</v>
          </cell>
        </row>
      </sheetData>
      <sheetData sheetId="3981">
        <row r="8">
          <cell r="D8" t="str">
            <v>Paramaz Avedisian Building</v>
          </cell>
        </row>
      </sheetData>
      <sheetData sheetId="3982">
        <row r="8">
          <cell r="D8" t="str">
            <v>Paramaz Avedisian Building</v>
          </cell>
        </row>
      </sheetData>
      <sheetData sheetId="3983">
        <row r="8">
          <cell r="D8" t="str">
            <v>Paramaz Avedisian Building</v>
          </cell>
        </row>
      </sheetData>
      <sheetData sheetId="3984">
        <row r="8">
          <cell r="D8" t="str">
            <v>Paramaz Avedisian Building</v>
          </cell>
        </row>
      </sheetData>
      <sheetData sheetId="3985">
        <row r="8">
          <cell r="D8" t="str">
            <v>Paramaz Avedisian Building</v>
          </cell>
        </row>
      </sheetData>
      <sheetData sheetId="3986">
        <row r="8">
          <cell r="D8" t="str">
            <v>Paramaz Avedisian Building</v>
          </cell>
        </row>
      </sheetData>
      <sheetData sheetId="3987">
        <row r="8">
          <cell r="D8" t="str">
            <v>Paramaz Avedisian Building</v>
          </cell>
        </row>
      </sheetData>
      <sheetData sheetId="3988">
        <row r="8">
          <cell r="D8" t="str">
            <v>Paramaz Avedisian Building</v>
          </cell>
        </row>
      </sheetData>
      <sheetData sheetId="3989">
        <row r="8">
          <cell r="D8" t="str">
            <v>Paramaz Avedisian Building</v>
          </cell>
        </row>
      </sheetData>
      <sheetData sheetId="3990">
        <row r="8">
          <cell r="D8" t="str">
            <v>Paramaz Avedisian Building</v>
          </cell>
        </row>
      </sheetData>
      <sheetData sheetId="3991">
        <row r="8">
          <cell r="D8" t="str">
            <v>Paramaz Avedisian Building</v>
          </cell>
        </row>
      </sheetData>
      <sheetData sheetId="3992">
        <row r="8">
          <cell r="D8" t="str">
            <v>Paramaz Avedisian Building</v>
          </cell>
        </row>
      </sheetData>
      <sheetData sheetId="3993">
        <row r="8">
          <cell r="D8" t="str">
            <v>Paramaz Avedisian Building</v>
          </cell>
        </row>
      </sheetData>
      <sheetData sheetId="3994">
        <row r="8">
          <cell r="D8" t="str">
            <v>Paramaz Avedisian Building</v>
          </cell>
        </row>
      </sheetData>
      <sheetData sheetId="3995">
        <row r="8">
          <cell r="D8" t="str">
            <v>Paramaz Avedisian Building</v>
          </cell>
        </row>
      </sheetData>
      <sheetData sheetId="3996">
        <row r="8">
          <cell r="D8" t="str">
            <v>Paramaz Avedisian Building</v>
          </cell>
        </row>
      </sheetData>
      <sheetData sheetId="3997">
        <row r="8">
          <cell r="D8" t="str">
            <v>Paramaz Avedisian Building</v>
          </cell>
        </row>
      </sheetData>
      <sheetData sheetId="3998">
        <row r="8">
          <cell r="D8" t="str">
            <v>Paramaz Avedisian Building</v>
          </cell>
        </row>
      </sheetData>
      <sheetData sheetId="3999">
        <row r="8">
          <cell r="D8" t="str">
            <v>Paramaz Avedisian Building</v>
          </cell>
        </row>
      </sheetData>
      <sheetData sheetId="4000">
        <row r="8">
          <cell r="D8" t="str">
            <v>Paramaz Avedisian Building</v>
          </cell>
        </row>
      </sheetData>
      <sheetData sheetId="4001">
        <row r="8">
          <cell r="D8" t="str">
            <v>Paramaz Avedisian Building</v>
          </cell>
        </row>
      </sheetData>
      <sheetData sheetId="4002">
        <row r="8">
          <cell r="D8" t="str">
            <v>Paramaz Avedisian Building</v>
          </cell>
        </row>
      </sheetData>
      <sheetData sheetId="4003">
        <row r="8">
          <cell r="D8" t="str">
            <v>Paramaz Avedisian Building</v>
          </cell>
        </row>
      </sheetData>
      <sheetData sheetId="4004">
        <row r="8">
          <cell r="D8" t="str">
            <v>Paramaz Avedisian Building</v>
          </cell>
        </row>
      </sheetData>
      <sheetData sheetId="4005">
        <row r="8">
          <cell r="D8" t="str">
            <v>Paramaz Avedisian Building</v>
          </cell>
        </row>
      </sheetData>
      <sheetData sheetId="4006">
        <row r="8">
          <cell r="D8" t="str">
            <v>Paramaz Avedisian Building</v>
          </cell>
        </row>
      </sheetData>
      <sheetData sheetId="4007">
        <row r="8">
          <cell r="D8" t="str">
            <v>Paramaz Avedisian Building</v>
          </cell>
        </row>
      </sheetData>
      <sheetData sheetId="4008">
        <row r="8">
          <cell r="D8" t="str">
            <v>Paramaz Avedisian Building</v>
          </cell>
        </row>
      </sheetData>
      <sheetData sheetId="4009">
        <row r="8">
          <cell r="D8" t="str">
            <v>Paramaz Avedisian Building</v>
          </cell>
        </row>
      </sheetData>
      <sheetData sheetId="4010">
        <row r="8">
          <cell r="D8" t="str">
            <v>Paramaz Avedisian Building</v>
          </cell>
        </row>
      </sheetData>
      <sheetData sheetId="4011">
        <row r="8">
          <cell r="D8" t="str">
            <v>Paramaz Avedisian Building</v>
          </cell>
        </row>
      </sheetData>
      <sheetData sheetId="4012">
        <row r="8">
          <cell r="D8" t="str">
            <v>Paramaz Avedisian Building</v>
          </cell>
        </row>
      </sheetData>
      <sheetData sheetId="4013">
        <row r="8">
          <cell r="D8" t="str">
            <v>Paramaz Avedisian Building</v>
          </cell>
        </row>
      </sheetData>
      <sheetData sheetId="4014">
        <row r="8">
          <cell r="D8" t="str">
            <v>Paramaz Avedisian Building</v>
          </cell>
        </row>
      </sheetData>
      <sheetData sheetId="4015">
        <row r="8">
          <cell r="D8" t="str">
            <v>Paramaz Avedisian Building</v>
          </cell>
        </row>
      </sheetData>
      <sheetData sheetId="4016">
        <row r="8">
          <cell r="D8" t="str">
            <v>Paramaz Avedisian Building</v>
          </cell>
        </row>
      </sheetData>
      <sheetData sheetId="4017">
        <row r="8">
          <cell r="D8" t="str">
            <v>Paramaz Avedisian Building</v>
          </cell>
        </row>
      </sheetData>
      <sheetData sheetId="4018">
        <row r="8">
          <cell r="D8" t="str">
            <v>Paramaz Avedisian Building</v>
          </cell>
        </row>
      </sheetData>
      <sheetData sheetId="4019">
        <row r="8">
          <cell r="D8" t="str">
            <v>Paramaz Avedisian Building</v>
          </cell>
        </row>
      </sheetData>
      <sheetData sheetId="4020">
        <row r="8">
          <cell r="D8" t="str">
            <v>Paramaz Avedisian Building</v>
          </cell>
        </row>
      </sheetData>
      <sheetData sheetId="4021">
        <row r="8">
          <cell r="D8" t="str">
            <v>Paramaz Avedisian Building</v>
          </cell>
        </row>
      </sheetData>
      <sheetData sheetId="4022">
        <row r="8">
          <cell r="D8" t="str">
            <v>Paramaz Avedisian Building</v>
          </cell>
        </row>
      </sheetData>
      <sheetData sheetId="4023">
        <row r="8">
          <cell r="D8" t="str">
            <v>Paramaz Avedisian Building</v>
          </cell>
        </row>
      </sheetData>
      <sheetData sheetId="4024">
        <row r="8">
          <cell r="D8" t="str">
            <v>Paramaz Avedisian Building</v>
          </cell>
        </row>
      </sheetData>
      <sheetData sheetId="4025">
        <row r="8">
          <cell r="D8" t="str">
            <v>Paramaz Avedisian Building</v>
          </cell>
        </row>
      </sheetData>
      <sheetData sheetId="4026">
        <row r="8">
          <cell r="D8" t="str">
            <v>Paramaz Avedisian Building</v>
          </cell>
        </row>
      </sheetData>
      <sheetData sheetId="4027">
        <row r="8">
          <cell r="D8" t="str">
            <v>Paramaz Avedisian Building</v>
          </cell>
        </row>
      </sheetData>
      <sheetData sheetId="4028">
        <row r="8">
          <cell r="D8" t="str">
            <v>Paramaz Avedisian Building</v>
          </cell>
        </row>
      </sheetData>
      <sheetData sheetId="4029">
        <row r="8">
          <cell r="D8" t="str">
            <v>Paramaz Avedisian Building</v>
          </cell>
        </row>
      </sheetData>
      <sheetData sheetId="4030">
        <row r="8">
          <cell r="D8" t="str">
            <v>Paramaz Avedisian Building</v>
          </cell>
        </row>
      </sheetData>
      <sheetData sheetId="4031">
        <row r="8">
          <cell r="D8" t="str">
            <v>Paramaz Avedisian Building</v>
          </cell>
        </row>
      </sheetData>
      <sheetData sheetId="4032">
        <row r="8">
          <cell r="D8" t="str">
            <v>Paramaz Avedisian Building</v>
          </cell>
        </row>
      </sheetData>
      <sheetData sheetId="4033">
        <row r="8">
          <cell r="D8" t="str">
            <v>Paramaz Avedisian Building</v>
          </cell>
        </row>
      </sheetData>
      <sheetData sheetId="4034">
        <row r="8">
          <cell r="D8" t="str">
            <v>Paramaz Avedisian Building</v>
          </cell>
        </row>
      </sheetData>
      <sheetData sheetId="4035"/>
      <sheetData sheetId="4036">
        <row r="8">
          <cell r="D8" t="str">
            <v>Paramaz Avedisian Building</v>
          </cell>
        </row>
      </sheetData>
      <sheetData sheetId="4037">
        <row r="8">
          <cell r="D8" t="str">
            <v>Paramaz Avedisian Building</v>
          </cell>
        </row>
      </sheetData>
      <sheetData sheetId="4038">
        <row r="8">
          <cell r="D8" t="str">
            <v>Paramaz Avedisian Building</v>
          </cell>
        </row>
      </sheetData>
      <sheetData sheetId="4039">
        <row r="8">
          <cell r="D8" t="str">
            <v>Paramaz Avedisian Building</v>
          </cell>
        </row>
      </sheetData>
      <sheetData sheetId="4040">
        <row r="8">
          <cell r="D8" t="str">
            <v>Paramaz Avedisian Building</v>
          </cell>
        </row>
      </sheetData>
      <sheetData sheetId="4041">
        <row r="8">
          <cell r="D8" t="str">
            <v>Paramaz Avedisian Building</v>
          </cell>
        </row>
      </sheetData>
      <sheetData sheetId="4042">
        <row r="8">
          <cell r="D8" t="str">
            <v>Paramaz Avedisian Building</v>
          </cell>
        </row>
      </sheetData>
      <sheetData sheetId="4043">
        <row r="8">
          <cell r="D8" t="str">
            <v>Paramaz Avedisian Building</v>
          </cell>
        </row>
      </sheetData>
      <sheetData sheetId="4044">
        <row r="8">
          <cell r="D8" t="str">
            <v>Paramaz Avedisian Building</v>
          </cell>
        </row>
      </sheetData>
      <sheetData sheetId="4045">
        <row r="8">
          <cell r="D8" t="str">
            <v>Paramaz Avedisian Building</v>
          </cell>
        </row>
      </sheetData>
      <sheetData sheetId="4046">
        <row r="8">
          <cell r="D8" t="str">
            <v>Paramaz Avedisian Building</v>
          </cell>
        </row>
      </sheetData>
      <sheetData sheetId="4047">
        <row r="8">
          <cell r="D8" t="str">
            <v>Paramaz Avedisian Building</v>
          </cell>
        </row>
      </sheetData>
      <sheetData sheetId="4048">
        <row r="8">
          <cell r="D8" t="str">
            <v>Paramaz Avedisian Building</v>
          </cell>
        </row>
      </sheetData>
      <sheetData sheetId="4049">
        <row r="8">
          <cell r="D8" t="str">
            <v>Paramaz Avedisian Building</v>
          </cell>
        </row>
      </sheetData>
      <sheetData sheetId="4050">
        <row r="8">
          <cell r="D8" t="str">
            <v>Paramaz Avedisian Building</v>
          </cell>
        </row>
      </sheetData>
      <sheetData sheetId="4051">
        <row r="8">
          <cell r="D8" t="str">
            <v>Paramaz Avedisian Building</v>
          </cell>
        </row>
      </sheetData>
      <sheetData sheetId="4052">
        <row r="8">
          <cell r="D8" t="str">
            <v>Paramaz Avedisian Building</v>
          </cell>
        </row>
      </sheetData>
      <sheetData sheetId="4053">
        <row r="8">
          <cell r="D8" t="str">
            <v>Paramaz Avedisian Building</v>
          </cell>
        </row>
      </sheetData>
      <sheetData sheetId="4054">
        <row r="8">
          <cell r="D8" t="str">
            <v>Paramaz Avedisian Building</v>
          </cell>
        </row>
      </sheetData>
      <sheetData sheetId="4055">
        <row r="8">
          <cell r="D8" t="str">
            <v>Paramaz Avedisian Building</v>
          </cell>
        </row>
      </sheetData>
      <sheetData sheetId="4056">
        <row r="8">
          <cell r="D8" t="str">
            <v>Paramaz Avedisian Building</v>
          </cell>
        </row>
      </sheetData>
      <sheetData sheetId="4057">
        <row r="8">
          <cell r="D8" t="str">
            <v>Paramaz Avedisian Building</v>
          </cell>
        </row>
      </sheetData>
      <sheetData sheetId="4058">
        <row r="8">
          <cell r="D8" t="str">
            <v>Paramaz Avedisian Building</v>
          </cell>
        </row>
      </sheetData>
      <sheetData sheetId="4059"/>
      <sheetData sheetId="4060">
        <row r="8">
          <cell r="D8" t="str">
            <v>Paramaz Avedisian Building</v>
          </cell>
        </row>
      </sheetData>
      <sheetData sheetId="4061">
        <row r="8">
          <cell r="D8" t="str">
            <v>Paramaz Avedisian Building</v>
          </cell>
        </row>
      </sheetData>
      <sheetData sheetId="4062">
        <row r="8">
          <cell r="D8" t="str">
            <v>Paramaz Avedisian Building</v>
          </cell>
        </row>
      </sheetData>
      <sheetData sheetId="4063">
        <row r="8">
          <cell r="D8" t="str">
            <v>Paramaz Avedisian Building</v>
          </cell>
        </row>
      </sheetData>
      <sheetData sheetId="4064">
        <row r="8">
          <cell r="D8" t="str">
            <v>Paramaz Avedisian Building</v>
          </cell>
        </row>
      </sheetData>
      <sheetData sheetId="4065">
        <row r="8">
          <cell r="D8" t="str">
            <v>Paramaz Avedisian Building</v>
          </cell>
        </row>
      </sheetData>
      <sheetData sheetId="4066">
        <row r="8">
          <cell r="D8" t="str">
            <v>Paramaz Avedisian Building</v>
          </cell>
        </row>
      </sheetData>
      <sheetData sheetId="4067">
        <row r="8">
          <cell r="D8" t="str">
            <v>Paramaz Avedisian Building</v>
          </cell>
        </row>
      </sheetData>
      <sheetData sheetId="4068">
        <row r="8">
          <cell r="D8" t="str">
            <v>Paramaz Avedisian Building</v>
          </cell>
        </row>
      </sheetData>
      <sheetData sheetId="4069">
        <row r="8">
          <cell r="D8" t="str">
            <v>Paramaz Avedisian Building</v>
          </cell>
        </row>
      </sheetData>
      <sheetData sheetId="4070">
        <row r="8">
          <cell r="D8" t="str">
            <v>Paramaz Avedisian Building</v>
          </cell>
        </row>
      </sheetData>
      <sheetData sheetId="4071">
        <row r="8">
          <cell r="D8" t="str">
            <v>Paramaz Avedisian Building</v>
          </cell>
        </row>
      </sheetData>
      <sheetData sheetId="4072">
        <row r="8">
          <cell r="D8" t="str">
            <v>Paramaz Avedisian Building</v>
          </cell>
        </row>
      </sheetData>
      <sheetData sheetId="4073">
        <row r="8">
          <cell r="D8" t="str">
            <v>Paramaz Avedisian Building</v>
          </cell>
        </row>
      </sheetData>
      <sheetData sheetId="4074">
        <row r="8">
          <cell r="D8" t="str">
            <v>Paramaz Avedisian Building</v>
          </cell>
        </row>
      </sheetData>
      <sheetData sheetId="4075">
        <row r="8">
          <cell r="D8" t="str">
            <v>Paramaz Avedisian Building</v>
          </cell>
        </row>
      </sheetData>
      <sheetData sheetId="4076">
        <row r="8">
          <cell r="D8" t="str">
            <v>Paramaz Avedisian Building</v>
          </cell>
        </row>
      </sheetData>
      <sheetData sheetId="4077">
        <row r="8">
          <cell r="D8" t="str">
            <v>Paramaz Avedisian Building</v>
          </cell>
        </row>
      </sheetData>
      <sheetData sheetId="4078">
        <row r="8">
          <cell r="D8" t="str">
            <v>Paramaz Avedisian Building</v>
          </cell>
        </row>
      </sheetData>
      <sheetData sheetId="4079">
        <row r="8">
          <cell r="D8" t="str">
            <v>Paramaz Avedisian Building</v>
          </cell>
        </row>
      </sheetData>
      <sheetData sheetId="4080">
        <row r="8">
          <cell r="D8" t="str">
            <v>Paramaz Avedisian Building</v>
          </cell>
        </row>
      </sheetData>
      <sheetData sheetId="4081">
        <row r="8">
          <cell r="D8" t="str">
            <v>Paramaz Avedisian Building</v>
          </cell>
        </row>
      </sheetData>
      <sheetData sheetId="4082">
        <row r="8">
          <cell r="D8" t="str">
            <v>Paramaz Avedisian Building</v>
          </cell>
        </row>
      </sheetData>
      <sheetData sheetId="4083">
        <row r="8">
          <cell r="D8" t="str">
            <v>Paramaz Avedisian Building</v>
          </cell>
        </row>
      </sheetData>
      <sheetData sheetId="4084">
        <row r="8">
          <cell r="D8" t="str">
            <v>Paramaz Avedisian Building</v>
          </cell>
        </row>
      </sheetData>
      <sheetData sheetId="4085">
        <row r="8">
          <cell r="D8" t="str">
            <v>Paramaz Avedisian Building</v>
          </cell>
        </row>
      </sheetData>
      <sheetData sheetId="4086">
        <row r="8">
          <cell r="D8" t="str">
            <v>Paramaz Avedisian Building</v>
          </cell>
        </row>
      </sheetData>
      <sheetData sheetId="4087">
        <row r="8">
          <cell r="D8" t="str">
            <v>Paramaz Avedisian Building</v>
          </cell>
        </row>
      </sheetData>
      <sheetData sheetId="4088">
        <row r="8">
          <cell r="D8" t="str">
            <v>Paramaz Avedisian Building</v>
          </cell>
        </row>
      </sheetData>
      <sheetData sheetId="4089">
        <row r="8">
          <cell r="D8" t="str">
            <v>Paramaz Avedisian Building</v>
          </cell>
        </row>
      </sheetData>
      <sheetData sheetId="4090">
        <row r="8">
          <cell r="D8" t="str">
            <v>Paramaz Avedisian Building</v>
          </cell>
        </row>
      </sheetData>
      <sheetData sheetId="4091">
        <row r="8">
          <cell r="D8" t="str">
            <v>Paramaz Avedisian Building</v>
          </cell>
        </row>
      </sheetData>
      <sheetData sheetId="4092">
        <row r="8">
          <cell r="D8" t="str">
            <v>Paramaz Avedisian Building</v>
          </cell>
        </row>
      </sheetData>
      <sheetData sheetId="4093">
        <row r="8">
          <cell r="D8" t="str">
            <v>Paramaz Avedisian Building</v>
          </cell>
        </row>
      </sheetData>
      <sheetData sheetId="4094">
        <row r="8">
          <cell r="D8" t="str">
            <v>Paramaz Avedisian Building</v>
          </cell>
        </row>
      </sheetData>
      <sheetData sheetId="4095">
        <row r="8">
          <cell r="D8" t="str">
            <v>Paramaz Avedisian Building</v>
          </cell>
        </row>
      </sheetData>
      <sheetData sheetId="4096">
        <row r="8">
          <cell r="D8" t="str">
            <v>Paramaz Avedisian Building</v>
          </cell>
        </row>
      </sheetData>
      <sheetData sheetId="4097">
        <row r="8">
          <cell r="D8" t="str">
            <v>Paramaz Avedisian Building</v>
          </cell>
        </row>
      </sheetData>
      <sheetData sheetId="4098">
        <row r="8">
          <cell r="D8" t="str">
            <v>Paramaz Avedisian Building</v>
          </cell>
        </row>
      </sheetData>
      <sheetData sheetId="4099">
        <row r="8">
          <cell r="D8" t="str">
            <v>Paramaz Avedisian Building</v>
          </cell>
        </row>
      </sheetData>
      <sheetData sheetId="4100"/>
      <sheetData sheetId="4101">
        <row r="8">
          <cell r="D8" t="str">
            <v>Paramaz Avedisian Building</v>
          </cell>
        </row>
      </sheetData>
      <sheetData sheetId="4102"/>
      <sheetData sheetId="4103">
        <row r="8">
          <cell r="D8" t="str">
            <v>Paramaz Avedisian Building</v>
          </cell>
        </row>
      </sheetData>
      <sheetData sheetId="4104"/>
      <sheetData sheetId="4105"/>
      <sheetData sheetId="4106"/>
      <sheetData sheetId="4107">
        <row r="8">
          <cell r="D8" t="str">
            <v>Paramaz Avedisian Building</v>
          </cell>
        </row>
      </sheetData>
      <sheetData sheetId="4108">
        <row r="8">
          <cell r="D8" t="str">
            <v>Paramaz Avedisian Building</v>
          </cell>
        </row>
      </sheetData>
      <sheetData sheetId="4109">
        <row r="8">
          <cell r="D8" t="str">
            <v>Paramaz Avedisian Building</v>
          </cell>
        </row>
      </sheetData>
      <sheetData sheetId="4110">
        <row r="8">
          <cell r="D8" t="str">
            <v>Paramaz Avedisian Building</v>
          </cell>
        </row>
      </sheetData>
      <sheetData sheetId="4111">
        <row r="8">
          <cell r="D8" t="str">
            <v>Paramaz Avedisian Building</v>
          </cell>
        </row>
      </sheetData>
      <sheetData sheetId="4112">
        <row r="8">
          <cell r="D8" t="str">
            <v>Paramaz Avedisian Building</v>
          </cell>
        </row>
      </sheetData>
      <sheetData sheetId="4113">
        <row r="8">
          <cell r="D8" t="str">
            <v>Paramaz Avedisian Building</v>
          </cell>
        </row>
      </sheetData>
      <sheetData sheetId="4114">
        <row r="8">
          <cell r="D8" t="str">
            <v>Paramaz Avedisian Building</v>
          </cell>
        </row>
      </sheetData>
      <sheetData sheetId="4115">
        <row r="8">
          <cell r="D8" t="str">
            <v>Paramaz Avedisian Building</v>
          </cell>
        </row>
      </sheetData>
      <sheetData sheetId="4116">
        <row r="8">
          <cell r="D8" t="str">
            <v>Paramaz Avedisian Building</v>
          </cell>
        </row>
      </sheetData>
      <sheetData sheetId="4117">
        <row r="8">
          <cell r="D8" t="str">
            <v>Paramaz Avedisian Building</v>
          </cell>
        </row>
      </sheetData>
      <sheetData sheetId="4118">
        <row r="8">
          <cell r="D8" t="str">
            <v>Paramaz Avedisian Building</v>
          </cell>
        </row>
      </sheetData>
      <sheetData sheetId="4119">
        <row r="8">
          <cell r="D8" t="str">
            <v>Paramaz Avedisian Building</v>
          </cell>
        </row>
      </sheetData>
      <sheetData sheetId="4120">
        <row r="8">
          <cell r="D8" t="str">
            <v>Paramaz Avedisian Building</v>
          </cell>
        </row>
      </sheetData>
      <sheetData sheetId="4121">
        <row r="8">
          <cell r="D8" t="str">
            <v>Paramaz Avedisian Building</v>
          </cell>
        </row>
      </sheetData>
      <sheetData sheetId="4122">
        <row r="8">
          <cell r="D8" t="str">
            <v>Paramaz Avedisian Building</v>
          </cell>
        </row>
      </sheetData>
      <sheetData sheetId="4123">
        <row r="8">
          <cell r="D8" t="str">
            <v>Paramaz Avedisian Building</v>
          </cell>
        </row>
      </sheetData>
      <sheetData sheetId="4124">
        <row r="8">
          <cell r="D8" t="str">
            <v>Paramaz Avedisian Building</v>
          </cell>
        </row>
      </sheetData>
      <sheetData sheetId="4125">
        <row r="8">
          <cell r="D8" t="str">
            <v>Paramaz Avedisian Building</v>
          </cell>
        </row>
      </sheetData>
      <sheetData sheetId="4126">
        <row r="8">
          <cell r="D8" t="str">
            <v>Paramaz Avedisian Building</v>
          </cell>
        </row>
      </sheetData>
      <sheetData sheetId="4127">
        <row r="8">
          <cell r="D8" t="str">
            <v>Paramaz Avedisian Building</v>
          </cell>
        </row>
      </sheetData>
      <sheetData sheetId="4128">
        <row r="8">
          <cell r="D8" t="str">
            <v>Paramaz Avedisian Building</v>
          </cell>
        </row>
      </sheetData>
      <sheetData sheetId="4129">
        <row r="8">
          <cell r="D8" t="str">
            <v>Paramaz Avedisian Building</v>
          </cell>
        </row>
      </sheetData>
      <sheetData sheetId="4130">
        <row r="8">
          <cell r="D8" t="str">
            <v>Paramaz Avedisian Building</v>
          </cell>
        </row>
      </sheetData>
      <sheetData sheetId="4131"/>
      <sheetData sheetId="4132"/>
      <sheetData sheetId="4133"/>
      <sheetData sheetId="4134"/>
      <sheetData sheetId="4135"/>
      <sheetData sheetId="4136">
        <row r="8">
          <cell r="D8" t="str">
            <v>Paramaz Avedisian Building</v>
          </cell>
        </row>
      </sheetData>
      <sheetData sheetId="4137">
        <row r="8">
          <cell r="D8" t="str">
            <v>Paramaz Avedisian Building</v>
          </cell>
        </row>
      </sheetData>
      <sheetData sheetId="4138">
        <row r="8">
          <cell r="D8" t="str">
            <v>Paramaz Avedisian Building</v>
          </cell>
        </row>
      </sheetData>
      <sheetData sheetId="4139">
        <row r="8">
          <cell r="D8" t="str">
            <v>Paramaz Avedisian Building</v>
          </cell>
        </row>
      </sheetData>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row r="8">
          <cell r="D8" t="str">
            <v>Paramaz Avedisian Building</v>
          </cell>
        </row>
      </sheetData>
      <sheetData sheetId="4156">
        <row r="8">
          <cell r="D8" t="str">
            <v>Paramaz Avedisian Building</v>
          </cell>
        </row>
      </sheetData>
      <sheetData sheetId="4157">
        <row r="8">
          <cell r="D8" t="str">
            <v>Paramaz Avedisian Building</v>
          </cell>
        </row>
      </sheetData>
      <sheetData sheetId="4158">
        <row r="8">
          <cell r="D8" t="str">
            <v>Paramaz Avedisian Building</v>
          </cell>
        </row>
      </sheetData>
      <sheetData sheetId="4159">
        <row r="8">
          <cell r="D8" t="str">
            <v>Paramaz Avedisian Building</v>
          </cell>
        </row>
      </sheetData>
      <sheetData sheetId="4160">
        <row r="8">
          <cell r="D8" t="str">
            <v>Paramaz Avedisian Building</v>
          </cell>
        </row>
      </sheetData>
      <sheetData sheetId="4161">
        <row r="8">
          <cell r="D8" t="str">
            <v>Paramaz Avedisian Building</v>
          </cell>
        </row>
      </sheetData>
      <sheetData sheetId="4162">
        <row r="8">
          <cell r="D8" t="str">
            <v>Paramaz Avedisian Building</v>
          </cell>
        </row>
      </sheetData>
      <sheetData sheetId="4163">
        <row r="8">
          <cell r="D8" t="str">
            <v>Paramaz Avedisian Building</v>
          </cell>
        </row>
      </sheetData>
      <sheetData sheetId="4164">
        <row r="8">
          <cell r="D8" t="str">
            <v>Paramaz Avedisian Building</v>
          </cell>
        </row>
      </sheetData>
      <sheetData sheetId="4165">
        <row r="8">
          <cell r="D8" t="str">
            <v>Paramaz Avedisian Building</v>
          </cell>
        </row>
      </sheetData>
      <sheetData sheetId="4166"/>
      <sheetData sheetId="4167"/>
      <sheetData sheetId="4168"/>
      <sheetData sheetId="4169"/>
      <sheetData sheetId="4170"/>
      <sheetData sheetId="417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ow r="8">
          <cell r="D8" t="str">
            <v>Paramaz Avedisian Building</v>
          </cell>
        </row>
      </sheetData>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8">
          <cell r="D8" t="str">
            <v>Paramaz Avedisian Building</v>
          </cell>
        </row>
      </sheetData>
      <sheetData sheetId="4395">
        <row r="8">
          <cell r="D8" t="str">
            <v>Paramaz Avedisian Building</v>
          </cell>
        </row>
      </sheetData>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row r="8">
          <cell r="D8" t="str">
            <v>Paramaz Avedisian Building</v>
          </cell>
        </row>
      </sheetData>
      <sheetData sheetId="4414">
        <row r="8">
          <cell r="D8" t="str">
            <v>Paramaz Avedisian Building</v>
          </cell>
        </row>
      </sheetData>
      <sheetData sheetId="4415">
        <row r="8">
          <cell r="D8" t="str">
            <v>Paramaz Avedisian Building</v>
          </cell>
        </row>
      </sheetData>
      <sheetData sheetId="4416">
        <row r="8">
          <cell r="D8" t="str">
            <v>Paramaz Avedisian Building</v>
          </cell>
        </row>
      </sheetData>
      <sheetData sheetId="4417">
        <row r="8">
          <cell r="D8" t="str">
            <v>Paramaz Avedisian Building</v>
          </cell>
        </row>
      </sheetData>
      <sheetData sheetId="4418">
        <row r="8">
          <cell r="D8" t="str">
            <v>Paramaz Avedisian Building</v>
          </cell>
        </row>
      </sheetData>
      <sheetData sheetId="4419">
        <row r="8">
          <cell r="D8" t="str">
            <v>Paramaz Avedisian Building</v>
          </cell>
        </row>
      </sheetData>
      <sheetData sheetId="4420">
        <row r="8">
          <cell r="D8" t="str">
            <v>Paramaz Avedisian Building</v>
          </cell>
        </row>
      </sheetData>
      <sheetData sheetId="4421">
        <row r="8">
          <cell r="D8" t="str">
            <v>Paramaz Avedisian Building</v>
          </cell>
        </row>
      </sheetData>
      <sheetData sheetId="4422">
        <row r="8">
          <cell r="D8" t="str">
            <v>Paramaz Avedisian Building</v>
          </cell>
        </row>
      </sheetData>
      <sheetData sheetId="4423">
        <row r="8">
          <cell r="D8" t="str">
            <v>Paramaz Avedisian Building</v>
          </cell>
        </row>
      </sheetData>
      <sheetData sheetId="4424">
        <row r="8">
          <cell r="D8" t="str">
            <v>Paramaz Avedisian Building</v>
          </cell>
        </row>
      </sheetData>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row r="8">
          <cell r="D8" t="str">
            <v>Paramaz Avedisian Building</v>
          </cell>
        </row>
      </sheetData>
      <sheetData sheetId="4440">
        <row r="8">
          <cell r="D8" t="str">
            <v>Paramaz Avedisian Building</v>
          </cell>
        </row>
      </sheetData>
      <sheetData sheetId="4441">
        <row r="8">
          <cell r="D8" t="str">
            <v>Paramaz Avedisian Building</v>
          </cell>
        </row>
      </sheetData>
      <sheetData sheetId="4442">
        <row r="8">
          <cell r="D8" t="str">
            <v>Paramaz Avedisian Building</v>
          </cell>
        </row>
      </sheetData>
      <sheetData sheetId="4443">
        <row r="8">
          <cell r="D8" t="str">
            <v>Paramaz Avedisian Building</v>
          </cell>
        </row>
      </sheetData>
      <sheetData sheetId="4444">
        <row r="8">
          <cell r="D8" t="str">
            <v>Paramaz Avedisian Building</v>
          </cell>
        </row>
      </sheetData>
      <sheetData sheetId="4445">
        <row r="8">
          <cell r="D8" t="str">
            <v>Paramaz Avedisian Building</v>
          </cell>
        </row>
      </sheetData>
      <sheetData sheetId="4446">
        <row r="8">
          <cell r="D8" t="str">
            <v>Paramaz Avedisian Building</v>
          </cell>
        </row>
      </sheetData>
      <sheetData sheetId="4447">
        <row r="8">
          <cell r="D8" t="str">
            <v>Paramaz Avedisian Building</v>
          </cell>
        </row>
      </sheetData>
      <sheetData sheetId="4448">
        <row r="8">
          <cell r="D8" t="str">
            <v>Paramaz Avedisian Building</v>
          </cell>
        </row>
      </sheetData>
      <sheetData sheetId="4449">
        <row r="8">
          <cell r="D8" t="str">
            <v>Paramaz Avedisian Building</v>
          </cell>
        </row>
      </sheetData>
      <sheetData sheetId="4450">
        <row r="8">
          <cell r="D8" t="str">
            <v>Paramaz Avedisian Building</v>
          </cell>
        </row>
      </sheetData>
      <sheetData sheetId="4451">
        <row r="8">
          <cell r="D8" t="str">
            <v>Paramaz Avedisian Building</v>
          </cell>
        </row>
      </sheetData>
      <sheetData sheetId="4452">
        <row r="8">
          <cell r="D8" t="str">
            <v>Paramaz Avedisian Building</v>
          </cell>
        </row>
      </sheetData>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row r="8">
          <cell r="D8" t="str">
            <v>Paramaz Avedisian Building</v>
          </cell>
        </row>
      </sheetData>
      <sheetData sheetId="4466">
        <row r="8">
          <cell r="D8" t="str">
            <v>Paramaz Avedisian Building</v>
          </cell>
        </row>
      </sheetData>
      <sheetData sheetId="4467">
        <row r="8">
          <cell r="D8" t="str">
            <v>Paramaz Avedisian Building</v>
          </cell>
        </row>
      </sheetData>
      <sheetData sheetId="4468">
        <row r="8">
          <cell r="D8" t="str">
            <v>Paramaz Avedisian Building</v>
          </cell>
        </row>
      </sheetData>
      <sheetData sheetId="4469">
        <row r="8">
          <cell r="D8" t="str">
            <v>Paramaz Avedisian Building</v>
          </cell>
        </row>
      </sheetData>
      <sheetData sheetId="4470">
        <row r="8">
          <cell r="D8" t="str">
            <v>Paramaz Avedisian Building</v>
          </cell>
        </row>
      </sheetData>
      <sheetData sheetId="4471">
        <row r="8">
          <cell r="D8" t="str">
            <v>Paramaz Avedisian Building</v>
          </cell>
        </row>
      </sheetData>
      <sheetData sheetId="4472">
        <row r="8">
          <cell r="D8" t="str">
            <v>Paramaz Avedisian Building</v>
          </cell>
        </row>
      </sheetData>
      <sheetData sheetId="4473">
        <row r="8">
          <cell r="D8" t="str">
            <v>Paramaz Avedisian Building</v>
          </cell>
        </row>
      </sheetData>
      <sheetData sheetId="4474">
        <row r="8">
          <cell r="D8" t="str">
            <v>Paramaz Avedisian Building</v>
          </cell>
        </row>
      </sheetData>
      <sheetData sheetId="4475">
        <row r="8">
          <cell r="D8" t="str">
            <v>Paramaz Avedisian Building</v>
          </cell>
        </row>
      </sheetData>
      <sheetData sheetId="4476">
        <row r="8">
          <cell r="D8" t="str">
            <v>Paramaz Avedisian Building</v>
          </cell>
        </row>
      </sheetData>
      <sheetData sheetId="4477">
        <row r="8">
          <cell r="D8" t="str">
            <v>Paramaz Avedisian Building</v>
          </cell>
        </row>
      </sheetData>
      <sheetData sheetId="4478">
        <row r="8">
          <cell r="D8" t="str">
            <v>Paramaz Avedisian Building</v>
          </cell>
        </row>
      </sheetData>
      <sheetData sheetId="4479"/>
      <sheetData sheetId="4480"/>
      <sheetData sheetId="4481">
        <row r="8">
          <cell r="D8" t="str">
            <v>Paramaz Avedisian Building</v>
          </cell>
        </row>
      </sheetData>
      <sheetData sheetId="4482"/>
      <sheetData sheetId="4483"/>
      <sheetData sheetId="4484"/>
      <sheetData sheetId="4485"/>
      <sheetData sheetId="4486"/>
      <sheetData sheetId="4487">
        <row r="8">
          <cell r="D8" t="str">
            <v>Paramaz Avedisian Building</v>
          </cell>
        </row>
      </sheetData>
      <sheetData sheetId="4488"/>
      <sheetData sheetId="4489"/>
      <sheetData sheetId="4490"/>
      <sheetData sheetId="4491"/>
      <sheetData sheetId="4492">
        <row r="8">
          <cell r="D8" t="str">
            <v>Paramaz Avedisian Building</v>
          </cell>
        </row>
      </sheetData>
      <sheetData sheetId="4493">
        <row r="8">
          <cell r="D8" t="str">
            <v>Paramaz Avedisian Building</v>
          </cell>
        </row>
      </sheetData>
      <sheetData sheetId="4494">
        <row r="8">
          <cell r="D8" t="str">
            <v>Paramaz Avedisian Building</v>
          </cell>
        </row>
      </sheetData>
      <sheetData sheetId="4495">
        <row r="8">
          <cell r="D8" t="str">
            <v>Paramaz Avedisian Building</v>
          </cell>
        </row>
      </sheetData>
      <sheetData sheetId="4496">
        <row r="8">
          <cell r="D8" t="str">
            <v>Paramaz Avedisian Building</v>
          </cell>
        </row>
      </sheetData>
      <sheetData sheetId="4497">
        <row r="8">
          <cell r="D8" t="str">
            <v>Paramaz Avedisian Building</v>
          </cell>
        </row>
      </sheetData>
      <sheetData sheetId="4498">
        <row r="8">
          <cell r="D8" t="str">
            <v>Paramaz Avedisian Building</v>
          </cell>
        </row>
      </sheetData>
      <sheetData sheetId="4499">
        <row r="8">
          <cell r="D8" t="str">
            <v>Paramaz Avedisian Building</v>
          </cell>
        </row>
      </sheetData>
      <sheetData sheetId="4500">
        <row r="8">
          <cell r="D8" t="str">
            <v>Paramaz Avedisian Building</v>
          </cell>
        </row>
      </sheetData>
      <sheetData sheetId="4501">
        <row r="8">
          <cell r="D8" t="str">
            <v>Paramaz Avedisian Building</v>
          </cell>
        </row>
      </sheetData>
      <sheetData sheetId="4502">
        <row r="8">
          <cell r="D8" t="str">
            <v>Paramaz Avedisian Building</v>
          </cell>
        </row>
      </sheetData>
      <sheetData sheetId="4503">
        <row r="8">
          <cell r="D8" t="str">
            <v>Paramaz Avedisian Building</v>
          </cell>
        </row>
      </sheetData>
      <sheetData sheetId="4504">
        <row r="8">
          <cell r="D8" t="str">
            <v>Paramaz Avedisian Building</v>
          </cell>
        </row>
      </sheetData>
      <sheetData sheetId="4505">
        <row r="8">
          <cell r="D8" t="str">
            <v>Paramaz Avedisian Building</v>
          </cell>
        </row>
      </sheetData>
      <sheetData sheetId="4506"/>
      <sheetData sheetId="4507">
        <row r="8">
          <cell r="D8" t="str">
            <v>Paramaz Avedisian Building</v>
          </cell>
        </row>
      </sheetData>
      <sheetData sheetId="4508">
        <row r="8">
          <cell r="D8" t="str">
            <v>Paramaz Avedisian Building</v>
          </cell>
        </row>
      </sheetData>
      <sheetData sheetId="4509">
        <row r="8">
          <cell r="D8" t="str">
            <v>Paramaz Avedisian Building</v>
          </cell>
        </row>
      </sheetData>
      <sheetData sheetId="4510"/>
      <sheetData sheetId="4511"/>
      <sheetData sheetId="4512"/>
      <sheetData sheetId="4513">
        <row r="8">
          <cell r="D8" t="str">
            <v>Paramaz Avedisian Building</v>
          </cell>
        </row>
      </sheetData>
      <sheetData sheetId="4514">
        <row r="8">
          <cell r="D8" t="str">
            <v>Paramaz Avedisian Building</v>
          </cell>
        </row>
      </sheetData>
      <sheetData sheetId="4515">
        <row r="8">
          <cell r="D8" t="str">
            <v>Paramaz Avedisian Building</v>
          </cell>
        </row>
      </sheetData>
      <sheetData sheetId="4516"/>
      <sheetData sheetId="4517"/>
      <sheetData sheetId="4518"/>
      <sheetData sheetId="4519">
        <row r="8">
          <cell r="D8" t="str">
            <v>Paramaz Avedisian Building</v>
          </cell>
        </row>
      </sheetData>
      <sheetData sheetId="4520">
        <row r="8">
          <cell r="D8" t="str">
            <v>Paramaz Avedisian Building</v>
          </cell>
        </row>
      </sheetData>
      <sheetData sheetId="4521">
        <row r="8">
          <cell r="D8" t="str">
            <v>Paramaz Avedisian Building</v>
          </cell>
        </row>
      </sheetData>
      <sheetData sheetId="4522">
        <row r="8">
          <cell r="D8" t="str">
            <v>Paramaz Avedisian Building</v>
          </cell>
        </row>
      </sheetData>
      <sheetData sheetId="4523">
        <row r="8">
          <cell r="D8" t="str">
            <v>Paramaz Avedisian Building</v>
          </cell>
        </row>
      </sheetData>
      <sheetData sheetId="4524"/>
      <sheetData sheetId="4525">
        <row r="8">
          <cell r="D8" t="str">
            <v>Paramaz Avedisian Building</v>
          </cell>
        </row>
      </sheetData>
      <sheetData sheetId="4526">
        <row r="8">
          <cell r="D8" t="str">
            <v>Paramaz Avedisian Building</v>
          </cell>
        </row>
      </sheetData>
      <sheetData sheetId="4527">
        <row r="8">
          <cell r="D8" t="str">
            <v>Paramaz Avedisian Building</v>
          </cell>
        </row>
      </sheetData>
      <sheetData sheetId="4528">
        <row r="8">
          <cell r="D8" t="str">
            <v>Paramaz Avedisian Building</v>
          </cell>
        </row>
      </sheetData>
      <sheetData sheetId="4529">
        <row r="8">
          <cell r="D8" t="str">
            <v>Paramaz Avedisian Building</v>
          </cell>
        </row>
      </sheetData>
      <sheetData sheetId="4530"/>
      <sheetData sheetId="4531"/>
      <sheetData sheetId="4532"/>
      <sheetData sheetId="4533"/>
      <sheetData sheetId="4534">
        <row r="8">
          <cell r="D8" t="str">
            <v>Paramaz Avedisian Building</v>
          </cell>
        </row>
      </sheetData>
      <sheetData sheetId="4535">
        <row r="8">
          <cell r="D8" t="str">
            <v>Paramaz Avedisian Building</v>
          </cell>
        </row>
      </sheetData>
      <sheetData sheetId="4536">
        <row r="8">
          <cell r="D8" t="str">
            <v>Paramaz Avedisian Building</v>
          </cell>
        </row>
      </sheetData>
      <sheetData sheetId="4537"/>
      <sheetData sheetId="4538"/>
      <sheetData sheetId="4539"/>
      <sheetData sheetId="4540">
        <row r="8">
          <cell r="D8" t="str">
            <v>Paramaz Avedisian Building</v>
          </cell>
        </row>
      </sheetData>
      <sheetData sheetId="4541">
        <row r="8">
          <cell r="D8" t="str">
            <v>Paramaz Avedisian Building</v>
          </cell>
        </row>
      </sheetData>
      <sheetData sheetId="4542">
        <row r="8">
          <cell r="D8" t="str">
            <v>Paramaz Avedisian Building</v>
          </cell>
        </row>
      </sheetData>
      <sheetData sheetId="4543"/>
      <sheetData sheetId="4544"/>
      <sheetData sheetId="4545"/>
      <sheetData sheetId="4546"/>
      <sheetData sheetId="4547"/>
      <sheetData sheetId="4548"/>
      <sheetData sheetId="4549"/>
      <sheetData sheetId="4550"/>
      <sheetData sheetId="4551"/>
      <sheetData sheetId="4552"/>
      <sheetData sheetId="4553"/>
      <sheetData sheetId="4554">
        <row r="8">
          <cell r="D8" t="str">
            <v>Paramaz Avedisian Building</v>
          </cell>
        </row>
      </sheetData>
      <sheetData sheetId="4555">
        <row r="8">
          <cell r="D8" t="str">
            <v>Paramaz Avedisian Building</v>
          </cell>
        </row>
      </sheetData>
      <sheetData sheetId="4556">
        <row r="8">
          <cell r="D8" t="str">
            <v>Paramaz Avedisian Building</v>
          </cell>
        </row>
      </sheetData>
      <sheetData sheetId="4557">
        <row r="8">
          <cell r="D8" t="str">
            <v>Paramaz Avedisian Building</v>
          </cell>
        </row>
      </sheetData>
      <sheetData sheetId="4558">
        <row r="8">
          <cell r="D8" t="str">
            <v>Paramaz Avedisian Building</v>
          </cell>
        </row>
      </sheetData>
      <sheetData sheetId="4559">
        <row r="8">
          <cell r="D8" t="str">
            <v>Paramaz Avedisian Building</v>
          </cell>
        </row>
      </sheetData>
      <sheetData sheetId="4560">
        <row r="8">
          <cell r="D8" t="str">
            <v>Paramaz Avedisian Building</v>
          </cell>
        </row>
      </sheetData>
      <sheetData sheetId="4561">
        <row r="8">
          <cell r="D8" t="str">
            <v>Paramaz Avedisian Building</v>
          </cell>
        </row>
      </sheetData>
      <sheetData sheetId="4562">
        <row r="8">
          <cell r="D8" t="str">
            <v>Paramaz Avedisian Building</v>
          </cell>
        </row>
      </sheetData>
      <sheetData sheetId="4563">
        <row r="8">
          <cell r="D8" t="str">
            <v>Paramaz Avedisian Building</v>
          </cell>
        </row>
      </sheetData>
      <sheetData sheetId="4564">
        <row r="8">
          <cell r="D8" t="str">
            <v>Paramaz Avedisian Building</v>
          </cell>
        </row>
      </sheetData>
      <sheetData sheetId="4565">
        <row r="8">
          <cell r="D8" t="str">
            <v>Paramaz Avedisian Building</v>
          </cell>
        </row>
      </sheetData>
      <sheetData sheetId="4566">
        <row r="8">
          <cell r="D8" t="str">
            <v>Paramaz Avedisian Building</v>
          </cell>
        </row>
      </sheetData>
      <sheetData sheetId="4567">
        <row r="8">
          <cell r="D8" t="str">
            <v>Paramaz Avedisian Building</v>
          </cell>
        </row>
      </sheetData>
      <sheetData sheetId="4568">
        <row r="8">
          <cell r="D8" t="str">
            <v>Paramaz Avedisian Building</v>
          </cell>
        </row>
      </sheetData>
      <sheetData sheetId="4569">
        <row r="8">
          <cell r="D8" t="str">
            <v>Paramaz Avedisian Building</v>
          </cell>
        </row>
      </sheetData>
      <sheetData sheetId="4570">
        <row r="8">
          <cell r="D8" t="str">
            <v>Paramaz Avedisian Building</v>
          </cell>
        </row>
      </sheetData>
      <sheetData sheetId="4571"/>
      <sheetData sheetId="4572"/>
      <sheetData sheetId="4573"/>
      <sheetData sheetId="4574"/>
      <sheetData sheetId="4575"/>
      <sheetData sheetId="4576"/>
      <sheetData sheetId="4577"/>
      <sheetData sheetId="4578"/>
      <sheetData sheetId="4579"/>
      <sheetData sheetId="4580"/>
      <sheetData sheetId="4581">
        <row r="8">
          <cell r="D8" t="str">
            <v>Paramaz Avedisian Building</v>
          </cell>
        </row>
      </sheetData>
      <sheetData sheetId="4582">
        <row r="8">
          <cell r="D8" t="str">
            <v>Paramaz Avedisian Building</v>
          </cell>
        </row>
      </sheetData>
      <sheetData sheetId="4583">
        <row r="8">
          <cell r="D8" t="str">
            <v>Paramaz Avedisian Building</v>
          </cell>
        </row>
      </sheetData>
      <sheetData sheetId="4584">
        <row r="8">
          <cell r="D8" t="str">
            <v>Paramaz Avedisian Building</v>
          </cell>
        </row>
      </sheetData>
      <sheetData sheetId="4585">
        <row r="8">
          <cell r="D8" t="str">
            <v>Paramaz Avedisian Building</v>
          </cell>
        </row>
      </sheetData>
      <sheetData sheetId="4586">
        <row r="8">
          <cell r="D8" t="str">
            <v>Paramaz Avedisian Building</v>
          </cell>
        </row>
      </sheetData>
      <sheetData sheetId="4587">
        <row r="8">
          <cell r="D8" t="str">
            <v>Paramaz Avedisian Building</v>
          </cell>
        </row>
      </sheetData>
      <sheetData sheetId="4588">
        <row r="8">
          <cell r="D8" t="str">
            <v>Paramaz Avedisian Building</v>
          </cell>
        </row>
      </sheetData>
      <sheetData sheetId="4589">
        <row r="8">
          <cell r="D8" t="str">
            <v>Paramaz Avedisian Building</v>
          </cell>
        </row>
      </sheetData>
      <sheetData sheetId="4590">
        <row r="8">
          <cell r="D8" t="str">
            <v>Paramaz Avedisian Building</v>
          </cell>
        </row>
      </sheetData>
      <sheetData sheetId="4591">
        <row r="8">
          <cell r="D8" t="str">
            <v>Paramaz Avedisian Building</v>
          </cell>
        </row>
      </sheetData>
      <sheetData sheetId="4592">
        <row r="8">
          <cell r="D8" t="str">
            <v>Paramaz Avedisian Building</v>
          </cell>
        </row>
      </sheetData>
      <sheetData sheetId="4593">
        <row r="8">
          <cell r="D8" t="str">
            <v>Paramaz Avedisian Building</v>
          </cell>
        </row>
      </sheetData>
      <sheetData sheetId="4594">
        <row r="8">
          <cell r="D8" t="str">
            <v>Paramaz Avedisian Building</v>
          </cell>
        </row>
      </sheetData>
      <sheetData sheetId="4595">
        <row r="8">
          <cell r="D8" t="str">
            <v>Paramaz Avedisian Building</v>
          </cell>
        </row>
      </sheetData>
      <sheetData sheetId="4596">
        <row r="8">
          <cell r="D8" t="str">
            <v>Paramaz Avedisian Building</v>
          </cell>
        </row>
      </sheetData>
      <sheetData sheetId="4597"/>
      <sheetData sheetId="4598"/>
      <sheetData sheetId="4599"/>
      <sheetData sheetId="4600"/>
      <sheetData sheetId="4601"/>
      <sheetData sheetId="4602"/>
      <sheetData sheetId="4603"/>
      <sheetData sheetId="4604"/>
      <sheetData sheetId="4605"/>
      <sheetData sheetId="4606"/>
      <sheetData sheetId="4607"/>
      <sheetData sheetId="4608">
        <row r="8">
          <cell r="D8" t="str">
            <v>Paramaz Avedisian Building</v>
          </cell>
        </row>
      </sheetData>
      <sheetData sheetId="4609">
        <row r="8">
          <cell r="D8" t="str">
            <v>Paramaz Avedisian Building</v>
          </cell>
        </row>
      </sheetData>
      <sheetData sheetId="4610">
        <row r="8">
          <cell r="D8" t="str">
            <v>Paramaz Avedisian Building</v>
          </cell>
        </row>
      </sheetData>
      <sheetData sheetId="4611">
        <row r="8">
          <cell r="D8" t="str">
            <v>Paramaz Avedisian Building</v>
          </cell>
        </row>
      </sheetData>
      <sheetData sheetId="4612">
        <row r="8">
          <cell r="D8" t="str">
            <v>Paramaz Avedisian Building</v>
          </cell>
        </row>
      </sheetData>
      <sheetData sheetId="4613">
        <row r="8">
          <cell r="D8" t="str">
            <v>Paramaz Avedisian Building</v>
          </cell>
        </row>
      </sheetData>
      <sheetData sheetId="4614">
        <row r="8">
          <cell r="D8" t="str">
            <v>Paramaz Avedisian Building</v>
          </cell>
        </row>
      </sheetData>
      <sheetData sheetId="4615">
        <row r="8">
          <cell r="D8" t="str">
            <v>Paramaz Avedisian Building</v>
          </cell>
        </row>
      </sheetData>
      <sheetData sheetId="4616">
        <row r="8">
          <cell r="D8" t="str">
            <v>Paramaz Avedisian Building</v>
          </cell>
        </row>
      </sheetData>
      <sheetData sheetId="4617">
        <row r="8">
          <cell r="D8" t="str">
            <v>Paramaz Avedisian Building</v>
          </cell>
        </row>
      </sheetData>
      <sheetData sheetId="4618">
        <row r="8">
          <cell r="D8" t="str">
            <v>Paramaz Avedisian Building</v>
          </cell>
        </row>
      </sheetData>
      <sheetData sheetId="4619">
        <row r="8">
          <cell r="D8" t="str">
            <v>Paramaz Avedisian Building</v>
          </cell>
        </row>
      </sheetData>
      <sheetData sheetId="4620">
        <row r="8">
          <cell r="D8" t="str">
            <v>Paramaz Avedisian Building</v>
          </cell>
        </row>
      </sheetData>
      <sheetData sheetId="4621">
        <row r="8">
          <cell r="D8" t="str">
            <v>Paramaz Avedisian Building</v>
          </cell>
        </row>
      </sheetData>
      <sheetData sheetId="4622">
        <row r="8">
          <cell r="D8" t="str">
            <v>Paramaz Avedisian Building</v>
          </cell>
        </row>
      </sheetData>
      <sheetData sheetId="4623">
        <row r="8">
          <cell r="D8" t="str">
            <v>Paramaz Avedisian Building</v>
          </cell>
        </row>
      </sheetData>
      <sheetData sheetId="4624"/>
      <sheetData sheetId="4625"/>
      <sheetData sheetId="4626"/>
      <sheetData sheetId="4627"/>
      <sheetData sheetId="4628"/>
      <sheetData sheetId="4629"/>
      <sheetData sheetId="4630"/>
      <sheetData sheetId="4631"/>
      <sheetData sheetId="4632"/>
      <sheetData sheetId="4633"/>
      <sheetData sheetId="4634"/>
      <sheetData sheetId="4635">
        <row r="8">
          <cell r="D8" t="str">
            <v>Paramaz Avedisian Building</v>
          </cell>
        </row>
      </sheetData>
      <sheetData sheetId="4636">
        <row r="8">
          <cell r="D8" t="str">
            <v>Paramaz Avedisian Building</v>
          </cell>
        </row>
      </sheetData>
      <sheetData sheetId="4637">
        <row r="8">
          <cell r="D8" t="str">
            <v>Paramaz Avedisian Building</v>
          </cell>
        </row>
      </sheetData>
      <sheetData sheetId="4638">
        <row r="8">
          <cell r="D8" t="str">
            <v>Paramaz Avedisian Building</v>
          </cell>
        </row>
      </sheetData>
      <sheetData sheetId="4639">
        <row r="8">
          <cell r="D8" t="str">
            <v>Paramaz Avedisian Building</v>
          </cell>
        </row>
      </sheetData>
      <sheetData sheetId="4640">
        <row r="8">
          <cell r="D8" t="str">
            <v>Paramaz Avedisian Building</v>
          </cell>
        </row>
      </sheetData>
      <sheetData sheetId="4641">
        <row r="8">
          <cell r="D8" t="str">
            <v>Paramaz Avedisian Building</v>
          </cell>
        </row>
      </sheetData>
      <sheetData sheetId="4642">
        <row r="8">
          <cell r="D8" t="str">
            <v>Paramaz Avedisian Building</v>
          </cell>
        </row>
      </sheetData>
      <sheetData sheetId="4643">
        <row r="8">
          <cell r="D8" t="str">
            <v>Paramaz Avedisian Building</v>
          </cell>
        </row>
      </sheetData>
      <sheetData sheetId="4644">
        <row r="8">
          <cell r="D8" t="str">
            <v>Paramaz Avedisian Building</v>
          </cell>
        </row>
      </sheetData>
      <sheetData sheetId="4645">
        <row r="8">
          <cell r="D8" t="str">
            <v>Paramaz Avedisian Building</v>
          </cell>
        </row>
      </sheetData>
      <sheetData sheetId="4646">
        <row r="8">
          <cell r="D8" t="str">
            <v>Paramaz Avedisian Building</v>
          </cell>
        </row>
      </sheetData>
      <sheetData sheetId="4647">
        <row r="8">
          <cell r="D8" t="str">
            <v>Paramaz Avedisian Building</v>
          </cell>
        </row>
      </sheetData>
      <sheetData sheetId="4648">
        <row r="8">
          <cell r="D8" t="str">
            <v>Paramaz Avedisian Building</v>
          </cell>
        </row>
      </sheetData>
      <sheetData sheetId="4649">
        <row r="8">
          <cell r="D8" t="str">
            <v>Paramaz Avedisian Building</v>
          </cell>
        </row>
      </sheetData>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row r="8">
          <cell r="D8" t="str">
            <v>Paramaz Avedisian Building</v>
          </cell>
        </row>
      </sheetData>
      <sheetData sheetId="4668">
        <row r="8">
          <cell r="D8" t="str">
            <v>Paramaz Avedisian Building</v>
          </cell>
        </row>
      </sheetData>
      <sheetData sheetId="4669">
        <row r="8">
          <cell r="D8" t="str">
            <v>Paramaz Avedisian Building</v>
          </cell>
        </row>
      </sheetData>
      <sheetData sheetId="4670">
        <row r="8">
          <cell r="D8" t="str">
            <v>Paramaz Avedisian Building</v>
          </cell>
        </row>
      </sheetData>
      <sheetData sheetId="4671">
        <row r="8">
          <cell r="D8" t="str">
            <v>Paramaz Avedisian Building</v>
          </cell>
        </row>
      </sheetData>
      <sheetData sheetId="4672">
        <row r="8">
          <cell r="D8" t="str">
            <v>Paramaz Avedisian Building</v>
          </cell>
        </row>
      </sheetData>
      <sheetData sheetId="4673">
        <row r="8">
          <cell r="D8" t="str">
            <v>Paramaz Avedisian Building</v>
          </cell>
        </row>
      </sheetData>
      <sheetData sheetId="4674">
        <row r="8">
          <cell r="D8" t="str">
            <v>Paramaz Avedisian Building</v>
          </cell>
        </row>
      </sheetData>
      <sheetData sheetId="4675">
        <row r="8">
          <cell r="D8" t="str">
            <v>Paramaz Avedisian Building</v>
          </cell>
        </row>
      </sheetData>
      <sheetData sheetId="4676">
        <row r="8">
          <cell r="D8" t="str">
            <v>Paramaz Avedisian Building</v>
          </cell>
        </row>
      </sheetData>
      <sheetData sheetId="4677">
        <row r="8">
          <cell r="D8" t="str">
            <v>Paramaz Avedisian Building</v>
          </cell>
        </row>
      </sheetData>
      <sheetData sheetId="4678">
        <row r="8">
          <cell r="D8" t="str">
            <v>Paramaz Avedisian Building</v>
          </cell>
        </row>
      </sheetData>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row r="8">
          <cell r="D8" t="str">
            <v>Paramaz Avedisian Building</v>
          </cell>
        </row>
      </sheetData>
      <sheetData sheetId="4694">
        <row r="8">
          <cell r="D8" t="str">
            <v>Paramaz Avedisian Building</v>
          </cell>
        </row>
      </sheetData>
      <sheetData sheetId="4695">
        <row r="8">
          <cell r="D8" t="str">
            <v>Paramaz Avedisian Building</v>
          </cell>
        </row>
      </sheetData>
      <sheetData sheetId="4696">
        <row r="8">
          <cell r="D8" t="str">
            <v>Paramaz Avedisian Building</v>
          </cell>
        </row>
      </sheetData>
      <sheetData sheetId="4697">
        <row r="8">
          <cell r="D8" t="str">
            <v>Paramaz Avedisian Building</v>
          </cell>
        </row>
      </sheetData>
      <sheetData sheetId="4698">
        <row r="8">
          <cell r="D8" t="str">
            <v>Paramaz Avedisian Building</v>
          </cell>
        </row>
      </sheetData>
      <sheetData sheetId="4699">
        <row r="8">
          <cell r="D8" t="str">
            <v>Paramaz Avedisian Building</v>
          </cell>
        </row>
      </sheetData>
      <sheetData sheetId="4700">
        <row r="8">
          <cell r="D8" t="str">
            <v>Paramaz Avedisian Building</v>
          </cell>
        </row>
      </sheetData>
      <sheetData sheetId="4701">
        <row r="8">
          <cell r="D8" t="str">
            <v>Paramaz Avedisian Building</v>
          </cell>
        </row>
      </sheetData>
      <sheetData sheetId="4702">
        <row r="8">
          <cell r="D8" t="str">
            <v>Paramaz Avedisian Building</v>
          </cell>
        </row>
      </sheetData>
      <sheetData sheetId="4703">
        <row r="8">
          <cell r="D8" t="str">
            <v>Paramaz Avedisian Building</v>
          </cell>
        </row>
      </sheetData>
      <sheetData sheetId="4704">
        <row r="8">
          <cell r="D8" t="str">
            <v>Paramaz Avedisian Building</v>
          </cell>
        </row>
      </sheetData>
      <sheetData sheetId="4705">
        <row r="8">
          <cell r="D8" t="str">
            <v>Paramaz Avedisian Building</v>
          </cell>
        </row>
      </sheetData>
      <sheetData sheetId="4706">
        <row r="8">
          <cell r="D8" t="str">
            <v>Paramaz Avedisian Building</v>
          </cell>
        </row>
      </sheetData>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row r="8">
          <cell r="D8" t="str">
            <v>Paramaz Avedisian Building</v>
          </cell>
        </row>
      </sheetData>
      <sheetData sheetId="4720">
        <row r="8">
          <cell r="D8" t="str">
            <v>Paramaz Avedisian Building</v>
          </cell>
        </row>
      </sheetData>
      <sheetData sheetId="4721">
        <row r="8">
          <cell r="D8" t="str">
            <v>Paramaz Avedisian Building</v>
          </cell>
        </row>
      </sheetData>
      <sheetData sheetId="4722">
        <row r="8">
          <cell r="D8" t="str">
            <v>Paramaz Avedisian Building</v>
          </cell>
        </row>
      </sheetData>
      <sheetData sheetId="4723">
        <row r="8">
          <cell r="D8" t="str">
            <v>Paramaz Avedisian Building</v>
          </cell>
        </row>
      </sheetData>
      <sheetData sheetId="4724">
        <row r="8">
          <cell r="D8" t="str">
            <v>Paramaz Avedisian Building</v>
          </cell>
        </row>
      </sheetData>
      <sheetData sheetId="4725">
        <row r="8">
          <cell r="D8" t="str">
            <v>Paramaz Avedisian Building</v>
          </cell>
        </row>
      </sheetData>
      <sheetData sheetId="4726">
        <row r="8">
          <cell r="D8" t="str">
            <v>Paramaz Avedisian Building</v>
          </cell>
        </row>
      </sheetData>
      <sheetData sheetId="4727">
        <row r="8">
          <cell r="D8" t="str">
            <v>Paramaz Avedisian Building</v>
          </cell>
        </row>
      </sheetData>
      <sheetData sheetId="4728">
        <row r="8">
          <cell r="D8" t="str">
            <v>Paramaz Avedisian Building</v>
          </cell>
        </row>
      </sheetData>
      <sheetData sheetId="4729">
        <row r="8">
          <cell r="D8" t="str">
            <v>Paramaz Avedisian Building</v>
          </cell>
        </row>
      </sheetData>
      <sheetData sheetId="4730">
        <row r="8">
          <cell r="D8" t="str">
            <v>Paramaz Avedisian Building</v>
          </cell>
        </row>
      </sheetData>
      <sheetData sheetId="4731">
        <row r="8">
          <cell r="D8" t="str">
            <v>Paramaz Avedisian Building</v>
          </cell>
        </row>
      </sheetData>
      <sheetData sheetId="4732">
        <row r="8">
          <cell r="D8" t="str">
            <v>Paramaz Avedisian Building</v>
          </cell>
        </row>
      </sheetData>
      <sheetData sheetId="4733"/>
      <sheetData sheetId="4734"/>
      <sheetData sheetId="4735">
        <row r="8">
          <cell r="D8" t="str">
            <v>Paramaz Avedisian Building</v>
          </cell>
        </row>
      </sheetData>
      <sheetData sheetId="4736"/>
      <sheetData sheetId="4737"/>
      <sheetData sheetId="4738"/>
      <sheetData sheetId="4739"/>
      <sheetData sheetId="4740"/>
      <sheetData sheetId="4741">
        <row r="8">
          <cell r="D8" t="str">
            <v>Paramaz Avedisian Building</v>
          </cell>
        </row>
      </sheetData>
      <sheetData sheetId="4742"/>
      <sheetData sheetId="4743"/>
      <sheetData sheetId="4744"/>
      <sheetData sheetId="4745"/>
      <sheetData sheetId="4746">
        <row r="8">
          <cell r="D8" t="str">
            <v>Paramaz Avedisian Building</v>
          </cell>
        </row>
      </sheetData>
      <sheetData sheetId="4747">
        <row r="8">
          <cell r="D8" t="str">
            <v>Paramaz Avedisian Building</v>
          </cell>
        </row>
      </sheetData>
      <sheetData sheetId="4748">
        <row r="8">
          <cell r="D8" t="str">
            <v>Paramaz Avedisian Building</v>
          </cell>
        </row>
      </sheetData>
      <sheetData sheetId="4749">
        <row r="8">
          <cell r="D8" t="str">
            <v>Paramaz Avedisian Building</v>
          </cell>
        </row>
      </sheetData>
      <sheetData sheetId="4750">
        <row r="8">
          <cell r="D8" t="str">
            <v>Paramaz Avedisian Building</v>
          </cell>
        </row>
      </sheetData>
      <sheetData sheetId="4751">
        <row r="8">
          <cell r="D8" t="str">
            <v>Paramaz Avedisian Building</v>
          </cell>
        </row>
      </sheetData>
      <sheetData sheetId="4752">
        <row r="8">
          <cell r="D8" t="str">
            <v>Paramaz Avedisian Building</v>
          </cell>
        </row>
      </sheetData>
      <sheetData sheetId="4753">
        <row r="8">
          <cell r="D8" t="str">
            <v>Paramaz Avedisian Building</v>
          </cell>
        </row>
      </sheetData>
      <sheetData sheetId="4754">
        <row r="8">
          <cell r="D8" t="str">
            <v>Paramaz Avedisian Building</v>
          </cell>
        </row>
      </sheetData>
      <sheetData sheetId="4755">
        <row r="8">
          <cell r="D8" t="str">
            <v>Paramaz Avedisian Building</v>
          </cell>
        </row>
      </sheetData>
      <sheetData sheetId="4756">
        <row r="8">
          <cell r="D8" t="str">
            <v>Paramaz Avedisian Building</v>
          </cell>
        </row>
      </sheetData>
      <sheetData sheetId="4757">
        <row r="8">
          <cell r="D8" t="str">
            <v>Paramaz Avedisian Building</v>
          </cell>
        </row>
      </sheetData>
      <sheetData sheetId="4758">
        <row r="8">
          <cell r="D8" t="str">
            <v>Paramaz Avedisian Building</v>
          </cell>
        </row>
      </sheetData>
      <sheetData sheetId="4759">
        <row r="8">
          <cell r="D8" t="str">
            <v>Paramaz Avedisian Building</v>
          </cell>
        </row>
      </sheetData>
      <sheetData sheetId="4760"/>
      <sheetData sheetId="4761">
        <row r="8">
          <cell r="D8" t="str">
            <v>Paramaz Avedisian Building</v>
          </cell>
        </row>
      </sheetData>
      <sheetData sheetId="4762">
        <row r="8">
          <cell r="D8" t="str">
            <v>Paramaz Avedisian Building</v>
          </cell>
        </row>
      </sheetData>
      <sheetData sheetId="4763">
        <row r="8">
          <cell r="D8" t="str">
            <v>Paramaz Avedisian Building</v>
          </cell>
        </row>
      </sheetData>
      <sheetData sheetId="4764"/>
      <sheetData sheetId="4765"/>
      <sheetData sheetId="4766"/>
      <sheetData sheetId="4767">
        <row r="8">
          <cell r="D8" t="str">
            <v>Paramaz Avedisian Building</v>
          </cell>
        </row>
      </sheetData>
      <sheetData sheetId="4768">
        <row r="8">
          <cell r="D8" t="str">
            <v>Paramaz Avedisian Building</v>
          </cell>
        </row>
      </sheetData>
      <sheetData sheetId="4769">
        <row r="8">
          <cell r="D8" t="str">
            <v>Paramaz Avedisian Building</v>
          </cell>
        </row>
      </sheetData>
      <sheetData sheetId="4770"/>
      <sheetData sheetId="4771"/>
      <sheetData sheetId="4772"/>
      <sheetData sheetId="4773">
        <row r="8">
          <cell r="D8" t="str">
            <v>Paramaz Avedisian Building</v>
          </cell>
        </row>
      </sheetData>
      <sheetData sheetId="4774">
        <row r="8">
          <cell r="D8" t="str">
            <v>Paramaz Avedisian Building</v>
          </cell>
        </row>
      </sheetData>
      <sheetData sheetId="4775">
        <row r="8">
          <cell r="D8" t="str">
            <v>Paramaz Avedisian Building</v>
          </cell>
        </row>
      </sheetData>
      <sheetData sheetId="4776">
        <row r="8">
          <cell r="D8" t="str">
            <v>Paramaz Avedisian Building</v>
          </cell>
        </row>
      </sheetData>
      <sheetData sheetId="4777">
        <row r="8">
          <cell r="D8" t="str">
            <v>Paramaz Avedisian Building</v>
          </cell>
        </row>
      </sheetData>
      <sheetData sheetId="4778"/>
      <sheetData sheetId="4779">
        <row r="8">
          <cell r="D8" t="str">
            <v>Paramaz Avedisian Building</v>
          </cell>
        </row>
      </sheetData>
      <sheetData sheetId="4780">
        <row r="8">
          <cell r="D8" t="str">
            <v>Paramaz Avedisian Building</v>
          </cell>
        </row>
      </sheetData>
      <sheetData sheetId="4781">
        <row r="8">
          <cell r="D8" t="str">
            <v>Paramaz Avedisian Building</v>
          </cell>
        </row>
      </sheetData>
      <sheetData sheetId="4782">
        <row r="8">
          <cell r="D8" t="str">
            <v>Paramaz Avedisian Building</v>
          </cell>
        </row>
      </sheetData>
      <sheetData sheetId="4783">
        <row r="8">
          <cell r="D8" t="str">
            <v>Paramaz Avedisian Building</v>
          </cell>
        </row>
      </sheetData>
      <sheetData sheetId="4784"/>
      <sheetData sheetId="4785"/>
      <sheetData sheetId="4786"/>
      <sheetData sheetId="4787"/>
      <sheetData sheetId="4788">
        <row r="8">
          <cell r="D8" t="str">
            <v>Paramaz Avedisian Building</v>
          </cell>
        </row>
      </sheetData>
      <sheetData sheetId="4789">
        <row r="8">
          <cell r="D8" t="str">
            <v>Paramaz Avedisian Building</v>
          </cell>
        </row>
      </sheetData>
      <sheetData sheetId="4790"/>
      <sheetData sheetId="4791"/>
      <sheetData sheetId="4792"/>
      <sheetData sheetId="4793"/>
      <sheetData sheetId="4794">
        <row r="8">
          <cell r="D8" t="str">
            <v>Paramaz Avedisian Building</v>
          </cell>
        </row>
      </sheetData>
      <sheetData sheetId="4795">
        <row r="8">
          <cell r="D8" t="str">
            <v>Paramaz Avedisian Building</v>
          </cell>
        </row>
      </sheetData>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row r="8">
          <cell r="D8" t="str">
            <v>Paramaz Avedisian Building</v>
          </cell>
        </row>
      </sheetData>
      <sheetData sheetId="4809">
        <row r="8">
          <cell r="D8" t="str">
            <v>Paramaz Avedisian Building</v>
          </cell>
        </row>
      </sheetData>
      <sheetData sheetId="4810"/>
      <sheetData sheetId="4811"/>
      <sheetData sheetId="4812"/>
      <sheetData sheetId="4813"/>
      <sheetData sheetId="4814">
        <row r="8">
          <cell r="D8" t="str">
            <v>Paramaz Avedisian Building</v>
          </cell>
        </row>
      </sheetData>
      <sheetData sheetId="4815">
        <row r="8">
          <cell r="D8" t="str">
            <v>Paramaz Avedisian Building</v>
          </cell>
        </row>
      </sheetData>
      <sheetData sheetId="4816"/>
      <sheetData sheetId="4817">
        <row r="8">
          <cell r="D8" t="str">
            <v>Paramaz Avedisian Building</v>
          </cell>
        </row>
      </sheetData>
      <sheetData sheetId="4818">
        <row r="8">
          <cell r="D8" t="str">
            <v>Paramaz Avedisian Building</v>
          </cell>
        </row>
      </sheetData>
      <sheetData sheetId="4819"/>
      <sheetData sheetId="4820"/>
      <sheetData sheetId="4821"/>
      <sheetData sheetId="4822"/>
      <sheetData sheetId="4823">
        <row r="8">
          <cell r="D8" t="str">
            <v>Paramaz Avedisian Building</v>
          </cell>
        </row>
      </sheetData>
      <sheetData sheetId="4824">
        <row r="8">
          <cell r="D8" t="str">
            <v>Paramaz Avedisian Building</v>
          </cell>
        </row>
      </sheetData>
      <sheetData sheetId="4825"/>
      <sheetData sheetId="4826"/>
      <sheetData sheetId="4827"/>
      <sheetData sheetId="4828"/>
      <sheetData sheetId="4829"/>
      <sheetData sheetId="4830"/>
      <sheetData sheetId="4831"/>
      <sheetData sheetId="4832"/>
      <sheetData sheetId="4833"/>
      <sheetData sheetId="4834"/>
      <sheetData sheetId="4835"/>
      <sheetData sheetId="4836">
        <row r="8">
          <cell r="D8" t="str">
            <v>Paramaz Avedisian Building</v>
          </cell>
        </row>
      </sheetData>
      <sheetData sheetId="4837">
        <row r="8">
          <cell r="D8" t="str">
            <v>Paramaz Avedisian Building</v>
          </cell>
        </row>
      </sheetData>
      <sheetData sheetId="4838">
        <row r="8">
          <cell r="D8" t="str">
            <v>Paramaz Avedisian Building</v>
          </cell>
        </row>
      </sheetData>
      <sheetData sheetId="4839">
        <row r="8">
          <cell r="D8" t="str">
            <v>Paramaz Avedisian Building</v>
          </cell>
        </row>
      </sheetData>
      <sheetData sheetId="4840">
        <row r="8">
          <cell r="D8" t="str">
            <v>Paramaz Avedisian Building</v>
          </cell>
        </row>
      </sheetData>
      <sheetData sheetId="4841">
        <row r="8">
          <cell r="D8" t="str">
            <v>Paramaz Avedisian Building</v>
          </cell>
        </row>
      </sheetData>
      <sheetData sheetId="4842">
        <row r="8">
          <cell r="D8" t="str">
            <v>Paramaz Avedisian Building</v>
          </cell>
        </row>
      </sheetData>
      <sheetData sheetId="4843">
        <row r="8">
          <cell r="D8" t="str">
            <v>Paramaz Avedisian Building</v>
          </cell>
        </row>
      </sheetData>
      <sheetData sheetId="4844">
        <row r="8">
          <cell r="D8" t="str">
            <v>Paramaz Avedisian Building</v>
          </cell>
        </row>
      </sheetData>
      <sheetData sheetId="4845">
        <row r="8">
          <cell r="D8" t="str">
            <v>Paramaz Avedisian Building</v>
          </cell>
        </row>
      </sheetData>
      <sheetData sheetId="4846">
        <row r="8">
          <cell r="D8" t="str">
            <v>Paramaz Avedisian Building</v>
          </cell>
        </row>
      </sheetData>
      <sheetData sheetId="4847">
        <row r="8">
          <cell r="D8" t="str">
            <v>Paramaz Avedisian Building</v>
          </cell>
        </row>
      </sheetData>
      <sheetData sheetId="4848">
        <row r="8">
          <cell r="D8" t="str">
            <v>Paramaz Avedisian Building</v>
          </cell>
        </row>
      </sheetData>
      <sheetData sheetId="4849">
        <row r="8">
          <cell r="D8" t="str">
            <v>Paramaz Avedisian Building</v>
          </cell>
        </row>
      </sheetData>
      <sheetData sheetId="4850">
        <row r="8">
          <cell r="D8" t="str">
            <v>Paramaz Avedisian Building</v>
          </cell>
        </row>
      </sheetData>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row r="8">
          <cell r="D8" t="str">
            <v>Paramaz Avedisian Building</v>
          </cell>
        </row>
      </sheetData>
      <sheetData sheetId="5105">
        <row r="8">
          <cell r="D8" t="str">
            <v>Paramaz Avedisian Building</v>
          </cell>
        </row>
      </sheetData>
      <sheetData sheetId="5106">
        <row r="8">
          <cell r="D8" t="str">
            <v>Paramaz Avedisian Building</v>
          </cell>
        </row>
      </sheetData>
      <sheetData sheetId="5107">
        <row r="8">
          <cell r="D8" t="str">
            <v>Paramaz Avedisian Building</v>
          </cell>
        </row>
      </sheetData>
      <sheetData sheetId="5108"/>
      <sheetData sheetId="5109"/>
      <sheetData sheetId="5110"/>
      <sheetData sheetId="5111"/>
      <sheetData sheetId="5112"/>
      <sheetData sheetId="5113"/>
      <sheetData sheetId="5114"/>
      <sheetData sheetId="5115"/>
      <sheetData sheetId="5116"/>
      <sheetData sheetId="5117"/>
      <sheetData sheetId="5118"/>
      <sheetData sheetId="5119">
        <row r="8">
          <cell r="D8" t="str">
            <v>Paramaz Avedisian Building</v>
          </cell>
        </row>
      </sheetData>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row r="8">
          <cell r="D8" t="str">
            <v>Paramaz Avedisian Building</v>
          </cell>
        </row>
      </sheetData>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s of Quantities"/>
      <sheetName val="Dayworks Bill"/>
      <sheetName val="Summary of Contract"/>
      <sheetName val="Machinery"/>
      <sheetName val="purpose&amp;input"/>
      <sheetName val="Spacing of Delineators"/>
      <sheetName val="實際值-2006.02.06"/>
      <sheetName val="Analysis-NH-Roads"/>
      <sheetName val="Bill-12"/>
      <sheetName val="PROCTOR"/>
      <sheetName val="부대내역"/>
      <sheetName val="Road data"/>
      <sheetName val="유동표"/>
      <sheetName val="Sheet1"/>
      <sheetName val="제출내역 (2)"/>
      <sheetName val="BILLS1A"/>
      <sheetName val="Cul_detail"/>
      <sheetName val="COST"/>
      <sheetName val="3차설계"/>
      <sheetName val="PlazaElec"/>
      <sheetName val="PlazaConstr"/>
      <sheetName val="Data"/>
      <sheetName val="Fill this out first..."/>
      <sheetName val="PRECAST lightconc-II"/>
      <sheetName val="Parameter"/>
      <sheetName val="Design"/>
      <sheetName val="Lead"/>
      <sheetName val="box-12"/>
      <sheetName val="3"/>
      <sheetName val="Main"/>
      <sheetName val="FT-05-02IsoBOM"/>
      <sheetName val="Material "/>
      <sheetName val="Ave.wtd.rates"/>
      <sheetName val=" AnalysisPCC"/>
      <sheetName val="ANALYSIS"/>
      <sheetName val="Civil Boq"/>
      <sheetName val="Notes"/>
      <sheetName val="Desgn(zone I)"/>
      <sheetName val="RECAPITULATION"/>
      <sheetName val="Data Base"/>
      <sheetName val="Labour"/>
      <sheetName val="Material"/>
      <sheetName val="Plant &amp;  Machinery"/>
      <sheetName val="Improvements"/>
      <sheetName val="Basic"/>
      <sheetName val="INPUT"/>
      <sheetName val="doq-10 (Traffic)"/>
      <sheetName val="Abstract"/>
      <sheetName val="Summary"/>
      <sheetName val="basdat"/>
      <sheetName val="BOQ"/>
      <sheetName val="hyperstatic"/>
      <sheetName val="FRL"/>
      <sheetName val="MRATES"/>
      <sheetName val="section"/>
      <sheetName val="dBase"/>
      <sheetName val="Table11"/>
      <sheetName val="Table12"/>
      <sheetName val="Steel"/>
      <sheetName val="basic-data"/>
      <sheetName val="HOC"/>
      <sheetName val="bhandup"/>
      <sheetName val="M+MC"/>
      <sheetName val="Rate analysis"/>
      <sheetName val="MATER._FUEL_SUB"/>
      <sheetName val="PEP-DATA"/>
      <sheetName val="Data-Month"/>
      <sheetName val="TCS_Schedule (2)"/>
      <sheetName val="MPR_PA_1"/>
      <sheetName val="ETC Plant Cost"/>
      <sheetName val="Elect."/>
      <sheetName val="LOCAL RATES"/>
      <sheetName val="Labour &amp; Plant"/>
      <sheetName val="Intro"/>
      <sheetName val="loadcal"/>
      <sheetName val="Customize Your Statement"/>
      <sheetName val="HP(9.200)"/>
      <sheetName val="Input_data"/>
      <sheetName val="INPUT SHEET"/>
      <sheetName val="Sheet2"/>
      <sheetName val=" Type III"/>
      <sheetName val="Materials "/>
      <sheetName val="AOQ-new "/>
      <sheetName val="Rate"/>
      <sheetName val="Abt Foundation "/>
      <sheetName val="pier Foundation"/>
      <sheetName val="maing1"/>
      <sheetName val="FORM7"/>
      <sheetName val="p&amp;m"/>
      <sheetName val="Earthwork MCW"/>
      <sheetName val="TCS Proposed"/>
      <sheetName val="ANNEXURE-A"/>
      <sheetName val="17"/>
      <sheetName val=" Type I"/>
      <sheetName val="Cover sheet"/>
      <sheetName val="Projects"/>
      <sheetName val="Category A - No Material"/>
      <sheetName val="Category B - Major Works"/>
      <sheetName val="Category C - Minor Works"/>
      <sheetName val="ANAL"/>
      <sheetName val="Assumptions"/>
      <sheetName val="(Do not delete)"/>
      <sheetName val="EqpPerfJun08"/>
      <sheetName val="Schedule"/>
      <sheetName val="Rate An"/>
      <sheetName val="Site clearance"/>
      <sheetName val="Machinery-final"/>
      <sheetName val="Subase"/>
      <sheetName val="Bills_of_Quantities"/>
      <sheetName val="Dayworks_Bill"/>
      <sheetName val="Summary_of_Contract"/>
      <sheetName val="BOQ (2)"/>
      <sheetName val="Spacing_of_Delineators"/>
      <sheetName val="floor slab-RS2"/>
      <sheetName val="Analy_7-10"/>
      <sheetName val="phasing"/>
      <sheetName val="wksht"/>
      <sheetName val="C3"/>
      <sheetName val="Master data"/>
      <sheetName val="Rates Basic"/>
      <sheetName val="no."/>
      <sheetName val="s1boq &amp; workplan"/>
      <sheetName val="PLAN_FEB97"/>
      <sheetName val="Back_Cal_for OMC"/>
      <sheetName val="BOQ DIS"/>
      <sheetName val="inter"/>
      <sheetName val="Voucher"/>
      <sheetName val="SC list"/>
      <sheetName val="Existing"/>
      <sheetName val="Assmpns"/>
      <sheetName val="Admin"/>
      <sheetName val="RRKM322"/>
      <sheetName val="Abutment "/>
      <sheetName val="Template"/>
      <sheetName val="Atterberg Limits"/>
      <sheetName val="Material_"/>
      <sheetName val="AOC"/>
      <sheetName val="PEP-SUMMARY"/>
      <sheetName val="sheeet7"/>
      <sheetName val="Basicdata-f"/>
      <sheetName val="CA"/>
      <sheetName val="UNP-NCW "/>
      <sheetName val="Bills_of_Quantities1"/>
      <sheetName val="Dayworks_Bill1"/>
      <sheetName val="Summary_of_Contract1"/>
      <sheetName val="Spacing_of_Delineators1"/>
      <sheetName val="實際值-2006_02_06"/>
      <sheetName val="Road_data"/>
      <sheetName val="제출내역_(2)"/>
      <sheetName val="Fill_this_out_first___"/>
      <sheetName val="PRECAST_lightconc-II"/>
      <sheetName val="ETC_Plant_Cost"/>
      <sheetName val="Civil_Boq"/>
      <sheetName val="Ave_wtd_rates"/>
      <sheetName val="_AnalysisPCC"/>
      <sheetName val="Data_Base"/>
      <sheetName val="Plant_&amp;__Machinery"/>
      <sheetName val="doq-10_(Traffic)"/>
      <sheetName val="Labour_&amp;_Plant"/>
      <sheetName val="Customize_Your_Statement"/>
      <sheetName val="HP(9_200)"/>
      <sheetName val="Elect_"/>
      <sheetName val="LOCAL_RATES"/>
      <sheetName val="Materials_"/>
      <sheetName val="_Type_III"/>
      <sheetName val="AOQ-new_"/>
      <sheetName val="TCS_Schedule_(2)"/>
      <sheetName val="Earthwork_MCW"/>
      <sheetName val="TCS_Proposed"/>
      <sheetName val="Master_data"/>
      <sheetName val="INPUT_SHEET"/>
      <sheetName val="Rates_Basic"/>
      <sheetName val="Abt_Foundation_"/>
      <sheetName val="pier_Foundation"/>
      <sheetName val="Rate_An"/>
      <sheetName val="(Do_not_delete)"/>
      <sheetName val="no_"/>
      <sheetName val="s1boq_&amp;_workplan"/>
      <sheetName val="Back_Cal_for_OMC"/>
      <sheetName val="BOQ_DIS"/>
      <sheetName val="Site_clearance"/>
      <sheetName val="Desgn(zone_I)"/>
      <sheetName val="Rate_analysis"/>
      <sheetName val="MATER__FUEL_SUB"/>
      <sheetName val="floor_slab-RS2"/>
      <sheetName val="SC_list"/>
      <sheetName val="sor"/>
      <sheetName val="Qty SR"/>
      <sheetName val="Gen Info"/>
      <sheetName val="BOQ-Highways"/>
      <sheetName val="EEV(Prilim)"/>
      <sheetName val="A"/>
      <sheetName val="#REF"/>
      <sheetName val="Financial"/>
      <sheetName val="S2groupcode"/>
      <sheetName val="Section_by_layers_old"/>
      <sheetName val="Stock"/>
      <sheetName val="evaluate"/>
      <sheetName val="p-ins &amp; bonds"/>
      <sheetName val="Manpower"/>
      <sheetName val="labour coeff"/>
      <sheetName val="Bills_of_Quantities2"/>
      <sheetName val="Dayworks_Bill2"/>
      <sheetName val="Summary_of_Contract2"/>
      <sheetName val="Spacing_of_Delineators2"/>
      <sheetName val="實際值-2006_02_061"/>
      <sheetName val="Road_data1"/>
      <sheetName val="제출내역_(2)1"/>
      <sheetName val="Fill_this_out_first___1"/>
      <sheetName val="PRECAST_lightconc-II1"/>
      <sheetName val="Material_1"/>
      <sheetName val="Ave_wtd_rates1"/>
      <sheetName val="_AnalysisPCC1"/>
      <sheetName val="Data_Base1"/>
      <sheetName val="Plant_&amp;__Machinery1"/>
      <sheetName val="doq-10_(Traffic)1"/>
      <sheetName val="Civil_Boq1"/>
      <sheetName val="Desgn(zone_I)1"/>
      <sheetName val="ETC_Plant_Cost1"/>
      <sheetName val="INPUT_SHEET1"/>
      <sheetName val="(Do_not_delete)1"/>
      <sheetName val="Elect_1"/>
      <sheetName val="LOCAL_RATES1"/>
      <sheetName val="Labour_&amp;_Plant1"/>
      <sheetName val="Customize_Your_Statement1"/>
      <sheetName val="HP(9_200)1"/>
      <sheetName val="Bills_of_Quantities3"/>
      <sheetName val="Dayworks_Bill3"/>
      <sheetName val="Summary_of_Contract3"/>
      <sheetName val="Spacing_of_Delineators3"/>
      <sheetName val="實際值-2006_02_062"/>
      <sheetName val="Road_data2"/>
      <sheetName val="제출내역_(2)2"/>
      <sheetName val="Fill_this_out_first___2"/>
      <sheetName val="PRECAST_lightconc-II2"/>
      <sheetName val="Material_2"/>
      <sheetName val="Ave_wtd_rates2"/>
      <sheetName val="_AnalysisPCC2"/>
      <sheetName val="Data_Base2"/>
      <sheetName val="Plant_&amp;__Machinery2"/>
      <sheetName val="doq-10_(Traffic)2"/>
      <sheetName val="Civil_Boq2"/>
      <sheetName val="Desgn(zone_I)2"/>
      <sheetName val="Elect_2"/>
      <sheetName val="LOCAL_RATES2"/>
      <sheetName val="Labour_&amp;_Plant2"/>
      <sheetName val="Customize_Your_Statement2"/>
      <sheetName val="HP(9_200)2"/>
      <sheetName val="ETC_Plant_Cost2"/>
      <sheetName val="(Do_not_delete)2"/>
      <sheetName val="INPUT_SHEET2"/>
      <sheetName val="BOQ_(2)"/>
      <sheetName val="all client IDs"/>
      <sheetName val="Master"/>
      <sheetName val="Cost of O &amp; O"/>
      <sheetName val="BMRC-PNM"/>
      <sheetName val="DETAILED  BOQ"/>
      <sheetName val="eff_cbr"/>
      <sheetName val="basdat-f"/>
      <sheetName val="Inventory"/>
      <sheetName val="Scope Reconciliation"/>
      <sheetName val="Figures"/>
      <sheetName val="projections"/>
      <sheetName val="Raw Data"/>
      <sheetName val="S1BOQ"/>
      <sheetName val="Budd Lanner Split"/>
      <sheetName val="DATA SHEET"/>
      <sheetName val="70R"/>
      <sheetName val="Summary Minor Jns."/>
      <sheetName val="RATE COMPILATION"/>
      <sheetName val="REL"/>
      <sheetName val="doq"/>
      <sheetName val="PROG_DATA"/>
      <sheetName val="Items"/>
      <sheetName val="Debit_RMC"/>
      <sheetName val="DATA_PILE_BG"/>
      <sheetName val="DATA_PCC"/>
      <sheetName val="DATA_PILECAP"/>
      <sheetName val="DATA_PILE_RT2"/>
      <sheetName val="DATA_PILE_RT1 "/>
      <sheetName val="DATA_PILE _SM"/>
      <sheetName val="4 Annex 1 Basic rate"/>
      <sheetName val="bASICDATA"/>
      <sheetName val="desdats"/>
      <sheetName val="As per PCA"/>
      <sheetName val="RMC_Debit_Panjar_MB"/>
      <sheetName val="RMC_Debit"/>
      <sheetName val="2.2"/>
      <sheetName val="Details_RMC"/>
      <sheetName val="proposed"/>
      <sheetName val="TCS_South_Bound"/>
      <sheetName val="Contractor &amp; Material Price"/>
      <sheetName val="Sch_H MUCH"/>
      <sheetName val="Abs PMRL"/>
      <sheetName val="02"/>
      <sheetName val="01"/>
      <sheetName val="03"/>
      <sheetName val="04"/>
      <sheetName val="Sheet3"/>
      <sheetName val="405"/>
      <sheetName val="427"/>
      <sheetName val="Control"/>
      <sheetName val="Category_A_-_No_Material"/>
      <sheetName val="Category_B_-_Major_Works"/>
      <sheetName val="Category_C_-_Minor_Works"/>
      <sheetName val="bill1"/>
      <sheetName val="Direct cost shed A-2 "/>
      <sheetName val="doq-10"/>
      <sheetName val="_Type_I"/>
      <sheetName val="Cover_sheet"/>
      <sheetName val="BOQ-Part1"/>
      <sheetName val="Outer Girder "/>
      <sheetName val="Rate Ana"/>
      <sheetName val="Staff Acco."/>
      <sheetName val="old boq"/>
      <sheetName val="BP"/>
      <sheetName val="Box- Girder"/>
      <sheetName val="Progressin Next mon-AP-17"/>
      <sheetName val="Holidays"/>
      <sheetName val="BOQ Distribution"/>
      <sheetName val="Cal"/>
      <sheetName val="Micro"/>
      <sheetName val="Macro"/>
      <sheetName val="Scaff-Rose"/>
      <sheetName val=""/>
      <sheetName val="BOQ7"/>
      <sheetName val="BillForm"/>
      <sheetName val="R.A."/>
      <sheetName val="Sheet1 (2)"/>
      <sheetName val="Materials Cost(PCC)"/>
      <sheetName val="Det_Des"/>
      <sheetName val="Final FRL"/>
      <sheetName val="C &amp; G RHS"/>
      <sheetName val="實際值-2006_02_063"/>
      <sheetName val="Road_data3"/>
      <sheetName val="제출내역_(2)3"/>
      <sheetName val="Fill_this_out_first___3"/>
      <sheetName val="PRECAST_lightconc-II3"/>
      <sheetName val="Data_Base3"/>
      <sheetName val="Plant_&amp;__Machinery3"/>
      <sheetName val="doq-10_(Traffic)3"/>
      <sheetName val="Site_clearance1"/>
      <sheetName val="TCS_Schedule_(2)1"/>
      <sheetName val="Earthwork_MCW1"/>
      <sheetName val="TCS_Proposed1"/>
      <sheetName val="Rate_analysis1"/>
      <sheetName val="MATER__FUEL_SUB1"/>
      <sheetName val="Rate_An1"/>
      <sheetName val="BOQ_(2)1"/>
      <sheetName val="3.12(C) Ass"/>
      <sheetName val="3.12(D)Tr"/>
      <sheetName val="Item_Code"/>
      <sheetName val="Customers"/>
      <sheetName val="Bills_of_Quantities4"/>
      <sheetName val="Dayworks_Bill4"/>
      <sheetName val="Summary_of_Contract4"/>
      <sheetName val="Spacing_of_Delineators4"/>
      <sheetName val="實際值-2006_02_064"/>
      <sheetName val="Road_data4"/>
      <sheetName val="제출내역_(2)4"/>
      <sheetName val="Fill_this_out_first___4"/>
      <sheetName val="PRECAST_lightconc-II4"/>
      <sheetName val="Data_Base4"/>
      <sheetName val="Plant_&amp;__Machinery4"/>
      <sheetName val="doq-10_(Traffic)4"/>
      <sheetName val="Site_clearance2"/>
      <sheetName val="TCS_Schedule_(2)2"/>
      <sheetName val="Earthwork_MCW2"/>
      <sheetName val="TCS_Proposed2"/>
      <sheetName val="Rate_analysis2"/>
      <sheetName val="MATER__FUEL_SUB2"/>
      <sheetName val="Rate_An2"/>
      <sheetName val="BOQ_(2)2"/>
      <sheetName val="BS8007"/>
      <sheetName val="BOM"/>
      <sheetName val="TBAL9697 -group wise  sdpl"/>
      <sheetName val="Dm"/>
      <sheetName val="Am"/>
      <sheetName val="Calc1"/>
      <sheetName val="DATA-BASE"/>
      <sheetName val="DATA-ABSTRACT"/>
      <sheetName val="Measurment"/>
      <sheetName val="bundqty"/>
      <sheetName val="DesignData"/>
      <sheetName val="GEN"/>
    </sheetNames>
    <sheetDataSet>
      <sheetData sheetId="0" refreshError="1">
        <row r="14">
          <cell r="G14">
            <v>0</v>
          </cell>
        </row>
        <row r="27">
          <cell r="G27">
            <v>0</v>
          </cell>
        </row>
        <row r="73">
          <cell r="G73">
            <v>0</v>
          </cell>
        </row>
        <row r="103">
          <cell r="G103">
            <v>0</v>
          </cell>
        </row>
        <row r="128">
          <cell r="G128">
            <v>0</v>
          </cell>
        </row>
        <row r="175">
          <cell r="G175">
            <v>0</v>
          </cell>
        </row>
      </sheetData>
      <sheetData sheetId="1" refreshError="1">
        <row r="14">
          <cell r="G14">
            <v>0</v>
          </cell>
        </row>
        <row r="32">
          <cell r="F3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14">
          <cell r="G14">
            <v>0</v>
          </cell>
        </row>
      </sheetData>
      <sheetData sheetId="136" refreshError="1"/>
      <sheetData sheetId="137" refreshError="1"/>
      <sheetData sheetId="138" refreshError="1"/>
      <sheetData sheetId="139" refreshError="1"/>
      <sheetData sheetId="140" refreshError="1"/>
      <sheetData sheetId="141" refreshError="1"/>
      <sheetData sheetId="142">
        <row r="14">
          <cell r="G14">
            <v>0</v>
          </cell>
        </row>
      </sheetData>
      <sheetData sheetId="143">
        <row r="14">
          <cell r="G14">
            <v>0</v>
          </cell>
        </row>
      </sheetData>
      <sheetData sheetId="144">
        <row r="14">
          <cell r="G14">
            <v>0</v>
          </cell>
        </row>
      </sheetData>
      <sheetData sheetId="145">
        <row r="14">
          <cell r="G14">
            <v>0</v>
          </cell>
        </row>
      </sheetData>
      <sheetData sheetId="146">
        <row r="14">
          <cell r="G14">
            <v>0</v>
          </cell>
        </row>
      </sheetData>
      <sheetData sheetId="147">
        <row r="14">
          <cell r="G14">
            <v>0</v>
          </cell>
        </row>
      </sheetData>
      <sheetData sheetId="148">
        <row r="14">
          <cell r="G14">
            <v>0</v>
          </cell>
        </row>
      </sheetData>
      <sheetData sheetId="149">
        <row r="14">
          <cell r="G14">
            <v>0</v>
          </cell>
        </row>
      </sheetData>
      <sheetData sheetId="150">
        <row r="14">
          <cell r="G14">
            <v>0</v>
          </cell>
        </row>
      </sheetData>
      <sheetData sheetId="151">
        <row r="14">
          <cell r="G14">
            <v>0</v>
          </cell>
        </row>
      </sheetData>
      <sheetData sheetId="152">
        <row r="14">
          <cell r="G14">
            <v>0</v>
          </cell>
        </row>
      </sheetData>
      <sheetData sheetId="153">
        <row r="14">
          <cell r="G14">
            <v>0</v>
          </cell>
        </row>
      </sheetData>
      <sheetData sheetId="154">
        <row r="14">
          <cell r="G14">
            <v>0</v>
          </cell>
        </row>
      </sheetData>
      <sheetData sheetId="155">
        <row r="14">
          <cell r="G14">
            <v>0</v>
          </cell>
        </row>
      </sheetData>
      <sheetData sheetId="156">
        <row r="14">
          <cell r="G14">
            <v>0</v>
          </cell>
        </row>
      </sheetData>
      <sheetData sheetId="157">
        <row r="14">
          <cell r="G14">
            <v>0</v>
          </cell>
        </row>
      </sheetData>
      <sheetData sheetId="158">
        <row r="14">
          <cell r="G14">
            <v>0</v>
          </cell>
        </row>
      </sheetData>
      <sheetData sheetId="159">
        <row r="14">
          <cell r="G14">
            <v>0</v>
          </cell>
        </row>
      </sheetData>
      <sheetData sheetId="160">
        <row r="14">
          <cell r="G14">
            <v>0</v>
          </cell>
        </row>
      </sheetData>
      <sheetData sheetId="161">
        <row r="14">
          <cell r="G14">
            <v>0</v>
          </cell>
        </row>
      </sheetData>
      <sheetData sheetId="162">
        <row r="14">
          <cell r="G14">
            <v>0</v>
          </cell>
        </row>
      </sheetData>
      <sheetData sheetId="163">
        <row r="14">
          <cell r="G14">
            <v>0</v>
          </cell>
        </row>
      </sheetData>
      <sheetData sheetId="164">
        <row r="14">
          <cell r="G14">
            <v>0</v>
          </cell>
        </row>
      </sheetData>
      <sheetData sheetId="165">
        <row r="14">
          <cell r="G14">
            <v>0</v>
          </cell>
        </row>
      </sheetData>
      <sheetData sheetId="166">
        <row r="14">
          <cell r="G14">
            <v>0</v>
          </cell>
        </row>
      </sheetData>
      <sheetData sheetId="167">
        <row r="14">
          <cell r="G14">
            <v>0</v>
          </cell>
        </row>
      </sheetData>
      <sheetData sheetId="168">
        <row r="14">
          <cell r="G14">
            <v>0</v>
          </cell>
        </row>
      </sheetData>
      <sheetData sheetId="169">
        <row r="14">
          <cell r="G14">
            <v>0</v>
          </cell>
        </row>
      </sheetData>
      <sheetData sheetId="170">
        <row r="14">
          <cell r="G14">
            <v>0</v>
          </cell>
        </row>
      </sheetData>
      <sheetData sheetId="171">
        <row r="14">
          <cell r="G14">
            <v>0</v>
          </cell>
        </row>
      </sheetData>
      <sheetData sheetId="172">
        <row r="14">
          <cell r="G14">
            <v>0</v>
          </cell>
        </row>
      </sheetData>
      <sheetData sheetId="173">
        <row r="14">
          <cell r="G14">
            <v>0</v>
          </cell>
        </row>
      </sheetData>
      <sheetData sheetId="174">
        <row r="14">
          <cell r="G14">
            <v>0</v>
          </cell>
        </row>
      </sheetData>
      <sheetData sheetId="175">
        <row r="14">
          <cell r="G14">
            <v>0</v>
          </cell>
        </row>
      </sheetData>
      <sheetData sheetId="176">
        <row r="14">
          <cell r="G14">
            <v>0</v>
          </cell>
        </row>
      </sheetData>
      <sheetData sheetId="177">
        <row r="14">
          <cell r="G14">
            <v>0</v>
          </cell>
        </row>
      </sheetData>
      <sheetData sheetId="178">
        <row r="14">
          <cell r="G14">
            <v>0</v>
          </cell>
        </row>
      </sheetData>
      <sheetData sheetId="179">
        <row r="14">
          <cell r="G14">
            <v>0</v>
          </cell>
        </row>
      </sheetData>
      <sheetData sheetId="180">
        <row r="14">
          <cell r="G14">
            <v>0</v>
          </cell>
        </row>
      </sheetData>
      <sheetData sheetId="181">
        <row r="14">
          <cell r="G14">
            <v>0</v>
          </cell>
        </row>
      </sheetData>
      <sheetData sheetId="182">
        <row r="14">
          <cell r="G14">
            <v>0</v>
          </cell>
        </row>
      </sheetData>
      <sheetData sheetId="183">
        <row r="14">
          <cell r="G14">
            <v>0</v>
          </cell>
        </row>
      </sheetData>
      <sheetData sheetId="184">
        <row r="14">
          <cell r="G14">
            <v>0</v>
          </cell>
        </row>
      </sheetData>
      <sheetData sheetId="185">
        <row r="14">
          <cell r="G14">
            <v>0</v>
          </cell>
        </row>
      </sheetData>
      <sheetData sheetId="186">
        <row r="14">
          <cell r="G14">
            <v>0</v>
          </cell>
        </row>
      </sheetData>
      <sheetData sheetId="187">
        <row r="14">
          <cell r="G14">
            <v>0</v>
          </cell>
        </row>
      </sheetData>
      <sheetData sheetId="188" refreshError="1"/>
      <sheetData sheetId="189" refreshError="1"/>
      <sheetData sheetId="190" refreshError="1"/>
      <sheetData sheetId="191" refreshError="1"/>
      <sheetData sheetId="192" refreshError="1"/>
      <sheetData sheetId="193">
        <row r="14">
          <cell r="G14">
            <v>0</v>
          </cell>
        </row>
      </sheetData>
      <sheetData sheetId="194" refreshError="1"/>
      <sheetData sheetId="195" refreshError="1"/>
      <sheetData sheetId="196">
        <row r="14">
          <cell r="G14">
            <v>0</v>
          </cell>
        </row>
      </sheetData>
      <sheetData sheetId="197">
        <row r="14">
          <cell r="G14">
            <v>0</v>
          </cell>
        </row>
      </sheetData>
      <sheetData sheetId="198" refreshError="1"/>
      <sheetData sheetId="199" refreshError="1"/>
      <sheetData sheetId="200" refreshError="1"/>
      <sheetData sheetId="201">
        <row r="14">
          <cell r="G14">
            <v>0</v>
          </cell>
        </row>
      </sheetData>
      <sheetData sheetId="202">
        <row r="14">
          <cell r="G14">
            <v>0</v>
          </cell>
        </row>
      </sheetData>
      <sheetData sheetId="203">
        <row r="14">
          <cell r="G14">
            <v>0</v>
          </cell>
        </row>
      </sheetData>
      <sheetData sheetId="204">
        <row r="14">
          <cell r="G14">
            <v>0</v>
          </cell>
        </row>
      </sheetData>
      <sheetData sheetId="205">
        <row r="14">
          <cell r="G14">
            <v>0</v>
          </cell>
        </row>
      </sheetData>
      <sheetData sheetId="206">
        <row r="14">
          <cell r="G14">
            <v>0</v>
          </cell>
        </row>
      </sheetData>
      <sheetData sheetId="207">
        <row r="14">
          <cell r="G14">
            <v>0</v>
          </cell>
        </row>
      </sheetData>
      <sheetData sheetId="208">
        <row r="14">
          <cell r="G14">
            <v>0</v>
          </cell>
        </row>
      </sheetData>
      <sheetData sheetId="209">
        <row r="14">
          <cell r="G14">
            <v>0</v>
          </cell>
        </row>
      </sheetData>
      <sheetData sheetId="210">
        <row r="14">
          <cell r="G14">
            <v>0</v>
          </cell>
        </row>
      </sheetData>
      <sheetData sheetId="211">
        <row r="14">
          <cell r="G14">
            <v>0</v>
          </cell>
        </row>
      </sheetData>
      <sheetData sheetId="212">
        <row r="14">
          <cell r="G14">
            <v>0</v>
          </cell>
        </row>
      </sheetData>
      <sheetData sheetId="213">
        <row r="14">
          <cell r="G14">
            <v>0</v>
          </cell>
        </row>
      </sheetData>
      <sheetData sheetId="214">
        <row r="14">
          <cell r="G14">
            <v>0</v>
          </cell>
        </row>
      </sheetData>
      <sheetData sheetId="215">
        <row r="14">
          <cell r="G14">
            <v>0</v>
          </cell>
        </row>
      </sheetData>
      <sheetData sheetId="216">
        <row r="14">
          <cell r="G14">
            <v>0</v>
          </cell>
        </row>
      </sheetData>
      <sheetData sheetId="217">
        <row r="14">
          <cell r="G14">
            <v>0</v>
          </cell>
        </row>
      </sheetData>
      <sheetData sheetId="218">
        <row r="14">
          <cell r="G14">
            <v>0</v>
          </cell>
        </row>
      </sheetData>
      <sheetData sheetId="219">
        <row r="14">
          <cell r="G14">
            <v>0</v>
          </cell>
        </row>
      </sheetData>
      <sheetData sheetId="220">
        <row r="14">
          <cell r="G14">
            <v>0</v>
          </cell>
        </row>
      </sheetData>
      <sheetData sheetId="221">
        <row r="14">
          <cell r="G14">
            <v>0</v>
          </cell>
        </row>
      </sheetData>
      <sheetData sheetId="222">
        <row r="14">
          <cell r="G14">
            <v>0</v>
          </cell>
        </row>
      </sheetData>
      <sheetData sheetId="223">
        <row r="14">
          <cell r="G14">
            <v>0</v>
          </cell>
        </row>
      </sheetData>
      <sheetData sheetId="224">
        <row r="14">
          <cell r="G14">
            <v>0</v>
          </cell>
        </row>
      </sheetData>
      <sheetData sheetId="225">
        <row r="14">
          <cell r="G14">
            <v>0</v>
          </cell>
        </row>
      </sheetData>
      <sheetData sheetId="226" refreshError="1"/>
      <sheetData sheetId="227" refreshError="1"/>
      <sheetData sheetId="228" refreshError="1"/>
      <sheetData sheetId="229" refreshError="1"/>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ow r="14">
          <cell r="G14">
            <v>0</v>
          </cell>
        </row>
      </sheetData>
      <sheetData sheetId="249">
        <row r="32">
          <cell r="F32">
            <v>0</v>
          </cell>
        </row>
      </sheetData>
      <sheetData sheetId="250">
        <row r="32">
          <cell r="F32">
            <v>0</v>
          </cell>
        </row>
      </sheetData>
      <sheetData sheetId="251"/>
      <sheetData sheetId="252" refreshError="1"/>
      <sheetData sheetId="253" refreshError="1"/>
      <sheetData sheetId="254">
        <row r="14">
          <cell r="G14">
            <v>0</v>
          </cell>
        </row>
      </sheetData>
      <sheetData sheetId="255">
        <row r="14">
          <cell r="G14">
            <v>0</v>
          </cell>
        </row>
      </sheetData>
      <sheetData sheetId="256" refreshError="1"/>
      <sheetData sheetId="257">
        <row r="14">
          <cell r="G14">
            <v>0</v>
          </cell>
        </row>
      </sheetData>
      <sheetData sheetId="258" refreshError="1"/>
      <sheetData sheetId="259" refreshError="1"/>
      <sheetData sheetId="260" refreshError="1"/>
      <sheetData sheetId="261">
        <row r="32">
          <cell r="F32">
            <v>0</v>
          </cell>
        </row>
      </sheetData>
      <sheetData sheetId="262"/>
      <sheetData sheetId="263">
        <row r="14">
          <cell r="G14">
            <v>0</v>
          </cell>
        </row>
      </sheetData>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4">
          <cell r="G14">
            <v>0</v>
          </cell>
        </row>
      </sheetData>
      <sheetData sheetId="303">
        <row r="14">
          <cell r="G14">
            <v>0</v>
          </cell>
        </row>
      </sheetData>
      <sheetData sheetId="304">
        <row r="14">
          <cell r="G14">
            <v>0</v>
          </cell>
        </row>
      </sheetData>
      <sheetData sheetId="305" refreshError="1"/>
      <sheetData sheetId="306" refreshError="1"/>
      <sheetData sheetId="307" refreshError="1"/>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14">
          <cell r="G14">
            <v>0</v>
          </cell>
        </row>
      </sheetData>
      <sheetData sheetId="321">
        <row r="14">
          <cell r="G14">
            <v>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ow r="14">
          <cell r="G14">
            <v>0</v>
          </cell>
        </row>
      </sheetData>
      <sheetData sheetId="333">
        <row r="32">
          <cell r="F32">
            <v>0</v>
          </cell>
        </row>
      </sheetData>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Details_Flyovers"/>
      <sheetName val="Details_Underpass"/>
      <sheetName val="VU (1+315)"/>
      <sheetName val="Details_KadodaraMB"/>
      <sheetName val="Details_PanjarMB"/>
      <sheetName val="Summary"/>
      <sheetName val="Reconciliation"/>
      <sheetName val="Reco"/>
      <sheetName val="Reconciliation (R1)"/>
      <sheetName val="Avg. Material Rate"/>
      <sheetName val="Machinery"/>
      <sheetName val="Royalty"/>
      <sheetName val="Details_RMC"/>
      <sheetName val="RMC_Debit_Panjar_MB"/>
      <sheetName val="RMC_Debit"/>
      <sheetName val="Tally"/>
      <sheetName val="2.2"/>
      <sheetName val="2.3"/>
      <sheetName val="Kadodara_Khadi"/>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Fly Overs"/>
      <sheetName val="Material"/>
      <sheetName val="RECOVERY EVALUATION"/>
      <sheetName val="MATERIAL (2)"/>
      <sheetName val="Machinery"/>
      <sheetName val="Reco"/>
      <sheetName val="Mat. Rate Derivation"/>
      <sheetName val="Debit_RMC"/>
      <sheetName val="Supply_RMC"/>
      <sheetName val="Royalty"/>
      <sheetName val="Details_Transit"/>
      <sheetName val="Details_Pump"/>
      <sheetName val="TALLY"/>
      <sheetName val="TALLY_STEEL"/>
      <sheetName val="Ankleshwar_205+832"/>
      <sheetName val="Valia_208"/>
      <sheetName val="RMC_Debit_Panjar_MB"/>
      <sheetName val="RMC_Debit"/>
      <sheetName val="2.2"/>
      <sheetName val="Details_RMC"/>
      <sheetName val="Debit_Transit"/>
      <sheetName val="STEEL"/>
      <sheetName val="Fill this out first..."/>
      <sheetName val="AOR"/>
      <sheetName val="BOQ Distribution"/>
    </sheetNames>
    <sheetDataSet>
      <sheetData sheetId="0" refreshError="1"/>
      <sheetData sheetId="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 Bill"/>
      <sheetName val="Seperator"/>
      <sheetName val="TurnOver"/>
      <sheetName val="PN"/>
      <sheetName val="PN1"/>
      <sheetName val="PN2"/>
      <sheetName val="PN3"/>
      <sheetName val="Reco"/>
      <sheetName val="Summary"/>
      <sheetName val="Reconciliation"/>
      <sheetName val="Reconciliation (Up to Date)"/>
      <sheetName val="Mat. Rate Derivation"/>
      <sheetName val="Withheld Qty"/>
      <sheetName val="Details_HPC"/>
      <sheetName val="Details_SLC "/>
      <sheetName val="Details_MNBR_199.1"/>
      <sheetName val="Details_MNBR_214.1"/>
      <sheetName val="Details_MNBR_224.2"/>
      <sheetName val="Details_FO_215+118"/>
      <sheetName val="Underpasses"/>
      <sheetName val="Details_ROB_228"/>
      <sheetName val="Details_ROB_206"/>
      <sheetName val="TOE &amp; R.WALL"/>
      <sheetName val="valia RE wall"/>
      <sheetName val="Details_RMC"/>
      <sheetName val="Details_Transit"/>
      <sheetName val="Machinery"/>
      <sheetName val="Debit_Transit"/>
      <sheetName val="Debit_Pump"/>
      <sheetName val="Royalty"/>
      <sheetName val="Recovery_Mobilisation"/>
      <sheetName val="HDPE (bal)"/>
      <sheetName val="Anchor(bal)"/>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inary"/>
      <sheetName val="Main"/>
      <sheetName val="Sect.prop"/>
      <sheetName val="self-wt. &amp; deck"/>
      <sheetName val="Loss caln."/>
      <sheetName val="PSC"/>
      <sheetName val="cabl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残数量確認用"/>
      <sheetName val="rejected"/>
    </sheet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Statement"/>
      <sheetName val="Expense Statement"/>
      <sheetName val="Macros"/>
      <sheetName val="ATW"/>
      <sheetName val="Lock"/>
      <sheetName val="Select Employee"/>
      <sheetName val="Intl Data Table"/>
      <sheetName val="TemplateInformation"/>
      <sheetName val="FT-05-02IsoBOM"/>
      <sheetName val="Sheet1"/>
      <sheetName val="#REF"/>
      <sheetName val="list"/>
      <sheetName val="DFC"/>
      <sheetName val="ETC Plant Cost"/>
      <sheetName val="Design"/>
      <sheetName val="DetEst"/>
      <sheetName val="labour"/>
      <sheetName val="Summary"/>
      <sheetName val="Validation"/>
      <sheetName val="TMRS"/>
      <sheetName val="Sump_cal"/>
      <sheetName val="Lead Data"/>
      <sheetName val="Rate Analysis"/>
      <sheetName val="Rates"/>
      <sheetName val="Junction Detail"/>
      <sheetName val="TBAL9697 -group wise  sdpl"/>
      <sheetName val="Material"/>
      <sheetName val="Dayworks Bill"/>
      <sheetName val="Bills of Quantities"/>
      <sheetName val="Mat"/>
      <sheetName val="Bar Budget"/>
      <sheetName val="Final Qty"/>
      <sheetName val="Machine HC - 19.08 "/>
      <sheetName val="Bar"/>
      <sheetName val="Analysed rate"/>
      <sheetName val="BOQ Backup"/>
      <sheetName val="cal"/>
      <sheetName val="Data"/>
      <sheetName val="Sheet2"/>
      <sheetName val="SITE DATA"/>
      <sheetName val="PNM Justi"/>
      <sheetName val="Shutter"/>
      <sheetName val="Backup"/>
      <sheetName val="Fill this out first..."/>
      <sheetName val="Main"/>
      <sheetName val="Contractor"/>
      <sheetName val="Piling"/>
      <sheetName val="Viaduct Schedule"/>
      <sheetName val="calcul"/>
      <sheetName val="anal"/>
      <sheetName val="AutoOpen_Stub_Data"/>
      <sheetName val="Customize_Your_Statement"/>
      <sheetName val="Expense_Statement"/>
      <sheetName val="Select_Employee"/>
      <sheetName val="Intl_Data_Table"/>
      <sheetName val="SITE_DATA"/>
      <sheetName val="Bar_Budget"/>
      <sheetName val="Final_Qty"/>
      <sheetName val="PNM_Justi"/>
      <sheetName val="Analysed_rate"/>
      <sheetName val="Machine_HC_-_19_08_"/>
      <sheetName val="BOQ_Backup"/>
      <sheetName val="Fill_this_out_first___"/>
      <sheetName val="Viaduct_Schedule"/>
      <sheetName val="ETC_Plant_Cost"/>
      <sheetName val="Items"/>
      <sheetName val="BOQ (2)"/>
      <sheetName val="INPUT SHEET"/>
      <sheetName val="Translation"/>
      <sheetName val="code"/>
      <sheetName val="doq-1 DOQ Culvert"/>
      <sheetName val="s1boq"/>
      <sheetName val="Layer Table"/>
      <sheetName val="detail.seg"/>
      <sheetName val="detail.strc"/>
      <sheetName val="ANNEXURE-A"/>
      <sheetName val="Material "/>
      <sheetName val="Labour &amp; Plant"/>
      <sheetName val="steel-gr"/>
      <sheetName val="FORM7"/>
    </sheetNames>
    <sheetDataSet>
      <sheetData sheetId="0"/>
      <sheetData sheetId="1" refreshError="1">
        <row r="21">
          <cell r="G21" t="b">
            <v>0</v>
          </cell>
        </row>
      </sheetData>
      <sheetData sheetId="2"/>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ow r="21">
          <cell r="G21" t="b">
            <v>0</v>
          </cell>
        </row>
      </sheetData>
      <sheetData sheetId="53"/>
      <sheetData sheetId="54"/>
      <sheetData sheetId="55"/>
      <sheetData sheetId="56"/>
      <sheetData sheetId="57"/>
      <sheetData sheetId="58"/>
      <sheetData sheetId="59">
        <row r="21">
          <cell r="G21" t="b">
            <v>0</v>
          </cell>
        </row>
      </sheetData>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 &amp; G RHS"/>
      <sheetName val="Abt Foundation "/>
      <sheetName val="pier Foundation"/>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Details_KR1(0_067-50_112"/>
      <sheetName val="Details_KR2(50_112_-100_872"/>
    </sheetNames>
    <sheetDataSet>
      <sheetData sheetId="0"/>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ult"/>
      <sheetName val="trans"/>
      <sheetName val="BOX"/>
      <sheetName val="BOX (2)"/>
      <sheetName val="Sheet2"/>
      <sheetName val="AOR"/>
      <sheetName val="DATA-DEP.(13-17)"/>
      <sheetName val="DATA-KBPL(17-25)"/>
      <sheetName val="DATA-GCC(25-34.7)"/>
      <sheetName val="St.-Con(0-17)"/>
      <sheetName val="St.-Con.(17-34)"/>
      <sheetName val="CODE"/>
      <sheetName val="실행철강하도"/>
      <sheetName val="Basicrates"/>
      <sheetName val="BOX_(2)"/>
      <sheetName val="Mix Design"/>
      <sheetName val="4 Annex 1 Basic rate"/>
      <sheetName val="Material "/>
      <sheetName val="data"/>
      <sheetName val="Assmpns"/>
      <sheetName val="70R"/>
      <sheetName val="ANNEXURE-A"/>
      <sheetName val="C &amp; G RHS"/>
      <sheetName val="INPUT"/>
      <sheetName val="Labour &amp; Plant"/>
      <sheetName val="basdat"/>
      <sheetName val="maingirder"/>
      <sheetName val="basic-data"/>
      <sheetName val="ANALYSIS"/>
      <sheetName val="ANAL"/>
      <sheetName val="#REF"/>
      <sheetName val="Mix_Design"/>
      <sheetName val="ENCL9"/>
      <sheetName val="BHANDUP"/>
      <sheetName val="BOX_(2)1"/>
      <sheetName val="BOX_(2)2"/>
      <sheetName val="BOX_(2)3"/>
      <sheetName val="inter"/>
      <sheetName val="Steel-Circular"/>
      <sheetName val="SPT vs PHI"/>
      <sheetName val="Sheet1"/>
      <sheetName val="format"/>
      <sheetName val="Status"/>
      <sheetName val="430-434 AVG LEVELS"/>
      <sheetName val="EMB. FROM AVG. (RA-3)"/>
      <sheetName val="EMB_CROSS-SEC"/>
      <sheetName val="E.W Summary"/>
      <sheetName val="C &amp; G  LHS"/>
      <sheetName val="Summary C &amp; G"/>
      <sheetName val="SUB-GRADE"/>
      <sheetName val="Summary"/>
      <sheetName val="BOQ (2)"/>
      <sheetName val="MAIN BS &amp; P&amp;L 2007-08"/>
      <sheetName val="Civil-works"/>
      <sheetName val="ROP expenses for 6 months"/>
      <sheetName val="RA"/>
      <sheetName val="DATA-DEP_(13-17)"/>
      <sheetName val="DATA-GCC(25-34_7)"/>
      <sheetName val="St_-Con(0-17)"/>
      <sheetName val="St_-Con_(17-34)"/>
      <sheetName val="Progress"/>
      <sheetName val="Barchart"/>
      <sheetName val="COLUMN"/>
      <sheetName val="Direct cost shed A-2 "/>
      <sheetName val="PO NOS"/>
      <sheetName val="Design"/>
      <sheetName val="Index"/>
      <sheetName val="BOX_(2)4"/>
      <sheetName val="C_&amp;_G_RHS"/>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Lead"/>
      <sheetName val="Cost of O &amp; O"/>
      <sheetName val="CAL"/>
      <sheetName val="Report"/>
      <sheetName val="Sheet"/>
      <sheetName val="footing for SP"/>
      <sheetName val="PROCTOR"/>
      <sheetName val="Package-2"/>
      <sheetName val="LOCAL RATES"/>
      <sheetName val="Closing"/>
      <sheetName val="Qty SR"/>
      <sheetName val="Doq"/>
      <sheetName val="FORM-16"/>
      <sheetName val="Financial"/>
      <sheetName val="Labour"/>
      <sheetName val="Material"/>
      <sheetName val="Plant &amp;  Machinery"/>
      <sheetName val="C_&amp;_G_RHS2"/>
      <sheetName val="C_&amp;_G_RHS1"/>
      <sheetName val="C_&amp;_G_RHS3"/>
      <sheetName val="P-Ins &amp; Bonds"/>
      <sheetName val="EZ"/>
      <sheetName val="costing-blk-b"/>
      <sheetName val="02"/>
      <sheetName val="attendance and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art"/>
      <sheetName val="File description"/>
      <sheetName val="Cost analysis sheet"/>
      <sheetName val="BOQ ITNL 2R"/>
      <sheetName val="MOB Break"/>
      <sheetName val="Top Sheet"/>
      <sheetName val="Changes"/>
      <sheetName val="Initial Cost"/>
      <sheetName val="Basic Prog"/>
      <sheetName val="SITE DATA"/>
      <sheetName val="BOQ (ITNL)"/>
      <sheetName val="BOQ"/>
      <sheetName val="BOQ Backup"/>
      <sheetName val="OH"/>
      <sheetName val="CONC - PACKAGE"/>
      <sheetName val="Sheet1"/>
      <sheetName val="Cost Abstract"/>
      <sheetName val="Conditions (Brief)"/>
      <sheetName val="Conditions (2)"/>
      <sheetName val="PNM Justi"/>
      <sheetName val="Conditions"/>
      <sheetName val="Considered"/>
      <sheetName val="BASIC ASSUMPTIONS"/>
      <sheetName val="Bar"/>
      <sheetName val="TRANSPORTATION "/>
      <sheetName val="Final Qty"/>
      <sheetName val="Material - req"/>
      <sheetName val="Man power"/>
      <sheetName val="Machine HC - 19.08 "/>
      <sheetName val="Escalation"/>
      <sheetName val="DLP"/>
      <sheetName val="Insurance"/>
      <sheetName val="STATUTARY"/>
      <sheetName val="VAT"/>
      <sheetName val="LEAD CHART"/>
      <sheetName val="Incidentals &amp; Misc"/>
      <sheetName val="MATERIAL Rate"/>
      <sheetName val="Shutter"/>
      <sheetName val="Bridges"/>
      <sheetName val="CULVERTS  "/>
      <sheetName val="MASONARY"/>
      <sheetName val="RE Panel"/>
      <sheetName val="EXCAV - SOILS"/>
      <sheetName val="EXCAV - SR  DI"/>
      <sheetName val="EXCAV - HARD ROCK"/>
      <sheetName val="EMBK - EXCAV.SOILS"/>
      <sheetName val="EMBK - Flyash"/>
      <sheetName val="EMBK - BORROW"/>
      <sheetName val="ROCKFILL EMBANKMENT"/>
      <sheetName val="SUBGRADE SHOULDER"/>
      <sheetName val="GSB 70 30"/>
      <sheetName val="GSB 50 50"/>
      <sheetName val="GSB Natural 100"/>
      <sheetName val="GSB Aggregate"/>
      <sheetName val="WMM"/>
      <sheetName val="PRIME"/>
      <sheetName val="TACK"/>
      <sheetName val="BM"/>
      <sheetName val="DBM 1"/>
      <sheetName val="Analysed rate"/>
      <sheetName val="DBM2"/>
      <sheetName val="MSS Type B"/>
      <sheetName val="BC"/>
      <sheetName val="FOOTPATHS &amp; KERBS"/>
      <sheetName val="EARTH WORK"/>
      <sheetName val="BT "/>
      <sheetName val="DUMPERS - 8.5 CUM"/>
      <sheetName val="DUMPERS - 14 CUM"/>
      <sheetName val="Bar Budget"/>
      <sheetName val="Programme"/>
      <sheetName val="Inflow"/>
      <sheetName val="Direct OH &amp; Admin"/>
      <sheetName val="CASH FLOW"/>
      <sheetName val="P&amp;L"/>
      <sheetName val="General Prelims"/>
      <sheetName val="Material"/>
      <sheetName val="Staff"/>
      <sheetName val="Subcon"/>
      <sheetName val="Subcon-Labour"/>
      <sheetName val="PNM&amp;Fuel"/>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1 Site dis"/>
      <sheetName val="2 E Work"/>
      <sheetName val=" 3 SB &amp; Base  "/>
      <sheetName val="4 BT"/>
      <sheetName val="5 culverts"/>
      <sheetName val="6A Minor bridges"/>
      <sheetName val="6B Major bridges"/>
      <sheetName val="6C FO, ROB, RUB"/>
      <sheetName val="6D VUP"/>
      <sheetName val="6E Subw, Foot"/>
      <sheetName val="7 Repair Bridges"/>
      <sheetName val="8 Maintenance of road"/>
      <sheetName val="9 drains"/>
      <sheetName val="10 Road appr"/>
      <sheetName val="11 toll plaza"/>
      <sheetName val="12 Wayside Amenities"/>
      <sheetName val="13 Bus-Truck Bay"/>
      <sheetName val="14 Environment Plan"/>
      <sheetName val="15 miscellan"/>
      <sheetName val="Data"/>
      <sheetName val="Basicdata-f"/>
      <sheetName val="PROG SUMMARY"/>
      <sheetName val="PROGRAMME"/>
      <sheetName val="Dayworks Bill"/>
      <sheetName val="Bills of Quantities"/>
      <sheetName val="Rates Basic"/>
      <sheetName val="procurement"/>
      <sheetName val="Not found as per ground reality"/>
      <sheetName val="Fill this out first..."/>
      <sheetName val="Intro"/>
      <sheetName val="EW SR"/>
      <sheetName val="Detail Analysis Sheet_for refer"/>
      <sheetName val="doq"/>
      <sheetName val="Index"/>
      <sheetName val="FORM7"/>
      <sheetName val="Sheet1"/>
      <sheetName val="MRATES"/>
      <sheetName val="Box- Girder"/>
      <sheetName val="Measurment"/>
      <sheetName val="SITE OVERHEADS"/>
      <sheetName val="Summary"/>
      <sheetName val="Abstract of cost"/>
      <sheetName val="Input Data"/>
      <sheetName val="Rates"/>
      <sheetName val="Junction Detail"/>
      <sheetName val="Bar Budget"/>
      <sheetName val="Final Qty"/>
      <sheetName val="Machine HC - 19.08 "/>
      <sheetName val="Bar"/>
      <sheetName val="Analysed rate"/>
      <sheetName val="BOQ Backup"/>
      <sheetName val="DHP (4)"/>
      <sheetName val="DHP (5)"/>
      <sheetName val="DHP (6)"/>
      <sheetName val="sc cul 2"/>
      <sheetName val="sc cul 4 "/>
      <sheetName val="SHP"/>
      <sheetName val="SHP (2)"/>
      <sheetName val="SHP (3)"/>
      <sheetName val="master_sheet"/>
      <sheetName val="HP(9.200)"/>
      <sheetName val="FT-05-02IsoBOM"/>
      <sheetName val="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data"/>
      <sheetName val="mem-property"/>
      <sheetName val="Chart1"/>
      <sheetName val="sum-moment"/>
      <sheetName val="maingirder"/>
      <sheetName val="Shear force"/>
      <sheetName val="Cantilever "/>
      <sheetName val="crossgirder"/>
      <sheetName val="Basicdata-f"/>
      <sheetName val="FT-05-02IsoBOM"/>
      <sheetName val="Shear_force"/>
      <sheetName val="Cantilever_"/>
      <sheetName val="well"/>
      <sheetName val="data"/>
      <sheetName val="cap"/>
      <sheetName val="Shear_force1"/>
      <sheetName val="Cantilever_1"/>
      <sheetName val="Scour-f"/>
      <sheetName val="Intro"/>
      <sheetName val="Main"/>
      <sheetName val="horizontal"/>
      <sheetName val="Abstract"/>
      <sheetName val="Gen Info"/>
      <sheetName val="Bar Budget"/>
      <sheetName val="Machine HC - 19.08 "/>
      <sheetName val="SITE DATA"/>
      <sheetName val="PNM Justi"/>
      <sheetName val="Bar"/>
      <sheetName val="Analysed rate"/>
      <sheetName val="BOQ Backup"/>
      <sheetName val="Service Road_Length"/>
      <sheetName val="Final Qty"/>
      <sheetName val="box-12"/>
      <sheetName val="PileLoad4"/>
      <sheetName val="Foundation Input"/>
      <sheetName val="BillForm"/>
      <sheetName val="EqpPerf"/>
      <sheetName val="ABS"/>
      <sheetName val="#REF!"/>
      <sheetName val="DFC"/>
      <sheetName val="section"/>
      <sheetName val="Design of two-way slab"/>
      <sheetName val="Dayworks Bill"/>
      <sheetName val="Bills of Quantities"/>
      <sheetName val="Labour &amp; Plant"/>
      <sheetName val="AOQ-new "/>
      <sheetName val="basdat-f"/>
      <sheetName val="loadcal"/>
      <sheetName val="DETAILED  BOQ"/>
      <sheetName val="New Construction"/>
      <sheetName val="doq"/>
      <sheetName val="Timesheet"/>
      <sheetName val="Abstract of cost"/>
      <sheetName val="Customize Your Statement"/>
      <sheetName val="Items"/>
      <sheetName val="Sheet2"/>
      <sheetName val="17"/>
      <sheetName val="Abt Foundation "/>
      <sheetName val="pier Foundation"/>
      <sheetName val="Summary"/>
      <sheetName val="Material"/>
      <sheetName val="Plant &amp;  Machinery"/>
      <sheetName val="Shutter"/>
      <sheetName val=" Type I (ANP II)"/>
      <sheetName val="Measurment"/>
      <sheetName val="CROSS-SECTION"/>
      <sheetName val="Labour"/>
      <sheetName val="loadcal_22"/>
      <sheetName val="Cost of O &amp; O"/>
      <sheetName val="brg"/>
      <sheetName val="INPUT-DATA"/>
      <sheetName val="bASICDATA"/>
      <sheetName val="Pile cap"/>
      <sheetName val="Shear_force2"/>
      <sheetName val="Cantilever_2"/>
      <sheetName val="Service_Road_Length"/>
      <sheetName val="Gen_Info"/>
      <sheetName val="Design_of_two-way_slab"/>
      <sheetName val="Dayworks_Bill"/>
      <sheetName val="Bills_of_Quantities"/>
      <sheetName val="Labour_&amp;_Plant"/>
      <sheetName val="AOQ-new_"/>
      <sheetName val="DETAILED__BOQ"/>
      <sheetName val="New_Construction"/>
      <sheetName val="Abstract_of_cost"/>
      <sheetName val="Customize_Your_Statement"/>
      <sheetName val="Abt_Foundation_"/>
      <sheetName val="pier_Foundation"/>
      <sheetName val="Plant_&amp;__Machinery"/>
      <sheetName val="Bar_Budget"/>
      <sheetName val="Final_Qty"/>
      <sheetName val="Machine_HC_-_19_08_"/>
      <sheetName val="Analysed_rate"/>
      <sheetName val="BOQ_Backup"/>
      <sheetName val="_Type_I_(ANP_II)"/>
      <sheetName val="SITE_DATA"/>
      <sheetName val="PNM_Justi"/>
      <sheetName val="Input Data"/>
      <sheetName val="20.80TG"/>
      <sheetName val="Materials "/>
      <sheetName val="basdat"/>
      <sheetName val="PROG_DATA"/>
      <sheetName val="Cover sheet"/>
      <sheetName val="Debit_RMC"/>
      <sheetName val="INPUT"/>
      <sheetName val="sheeet7"/>
      <sheetName val="Sheet1"/>
      <sheetName val="Fill this out first..."/>
      <sheetName val="Crust"/>
      <sheetName val="Lead"/>
      <sheetName val="Concrete_D."/>
      <sheetName val="BQ"/>
      <sheetName val="PRECAST lightconc-II"/>
    </sheetNames>
    <sheetDataSet>
      <sheetData sheetId="0" refreshError="1">
        <row r="7">
          <cell r="D7">
            <v>2.65</v>
          </cell>
        </row>
        <row r="16">
          <cell r="D16">
            <v>2.0499999999999998</v>
          </cell>
        </row>
      </sheetData>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harampur"/>
      <sheetName val="new viaduct"/>
      <sheetName val="section"/>
      <sheetName val="Sheet2"/>
      <sheetName val="Sheet3"/>
    </sheetNames>
    <sheetDataSet>
      <sheetData sheetId="0"/>
      <sheetData sheetId="1"/>
      <sheetData sheetId="2"/>
      <sheetData sheetId="3"/>
      <sheetData sheetId="4"/>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loadcal"/>
      <sheetName val="lltrans"/>
      <sheetName val="llong"/>
      <sheetName val="PileLoad"/>
      <sheetName val="ECC"/>
      <sheetName val="PIER"/>
      <sheetName val="REINF"/>
      <sheetName val="PileLoad (2)"/>
      <sheetName val="structpile"/>
      <sheetName val="LoadCapa"/>
      <sheetName val="irccoeff"/>
      <sheetName val="basic-data"/>
      <sheetName val="PileLoad_(2)"/>
      <sheetName val="Material "/>
      <sheetName val="PileLoad_(2)1"/>
      <sheetName val="Basicdata-f"/>
      <sheetName val="Scour-f"/>
      <sheetName val="girder"/>
      <sheetName val="Abstract"/>
      <sheetName val="dlvoid"/>
      <sheetName val="DESIGN_F"/>
      <sheetName val="CABLE"/>
      <sheetName val="number"/>
      <sheetName val="section"/>
      <sheetName val="maing1"/>
      <sheetName val="Main"/>
      <sheetName val="horizontal"/>
      <sheetName val="Design of two-way slab"/>
      <sheetName val="bASICDATA"/>
      <sheetName val="Timesheet"/>
      <sheetName val="Input_data"/>
      <sheetName val="Abt Foundation "/>
      <sheetName val="pier Foundation"/>
      <sheetName val="Rate Analysis"/>
      <sheetName val="Sweeper Machine"/>
      <sheetName val="New Construction"/>
      <sheetName val="FORM7"/>
      <sheetName val="Data"/>
      <sheetName val="Fill this out first..."/>
      <sheetName val="Service Road_Length"/>
      <sheetName val="Currencies"/>
      <sheetName val="Abstract of cost"/>
      <sheetName val="ENCL9"/>
      <sheetName val="REL"/>
      <sheetName val="well"/>
      <sheetName val="strand"/>
      <sheetName val="mem-property"/>
      <sheetName val="SITE DATA"/>
      <sheetName val="Bar Budget"/>
      <sheetName val="Final Qty"/>
      <sheetName val="Machine HC - 19.08 "/>
      <sheetName val="PNM Justi"/>
      <sheetName val="Bar"/>
      <sheetName val="Analysed rate"/>
      <sheetName val="BOQ Backup"/>
      <sheetName val="brg"/>
      <sheetName val="PlazaElec"/>
      <sheetName val="Definitions"/>
      <sheetName val="concrete"/>
      <sheetName val="PileLoad_(2)2"/>
      <sheetName val="Material_"/>
      <sheetName val="Service_Road_Length"/>
      <sheetName val="Fill_this_out_first___"/>
      <sheetName val="Design_of_two-way_slab"/>
      <sheetName val="Abt_Foundation_"/>
      <sheetName val="pier_Foundation"/>
      <sheetName val="Rate_Analysis"/>
      <sheetName val="Sweeper_Machine"/>
      <sheetName val="New_Construction"/>
      <sheetName val="Abstract_of_cost"/>
      <sheetName val="#REF"/>
      <sheetName val="AOQ-new "/>
      <sheetName val="Customize Your Statement"/>
      <sheetName val="INPUT"/>
      <sheetName val="Dayworks Bill"/>
      <sheetName val="Bills of Quantities"/>
      <sheetName val="Material"/>
      <sheetName val="Basic"/>
      <sheetName val="Gen Info"/>
      <sheetName val="Elect."/>
      <sheetName val="water prop."/>
      <sheetName val="Labour"/>
      <sheetName val="Plant &amp;  Machinery"/>
      <sheetName val="Bus Ways"/>
      <sheetName val="PROG_DATA"/>
      <sheetName val="Debit_RMC"/>
      <sheetName val="Measurment"/>
      <sheetName val="Abut"/>
      <sheetName val="Machinery"/>
    </sheetNames>
    <sheetDataSet>
      <sheetData sheetId="0"/>
      <sheetData sheetId="1" refreshError="1">
        <row r="99">
          <cell r="L99">
            <v>1</v>
          </cell>
        </row>
        <row r="127">
          <cell r="L127">
            <v>2.4</v>
          </cell>
        </row>
      </sheetData>
      <sheetData sheetId="2" refreshError="1">
        <row r="362">
          <cell r="H362">
            <v>1.5</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Material "/>
      <sheetName val=" AnalysisPCC"/>
      <sheetName val="Analysis-NH-Roads"/>
      <sheetName val="Analysis-NH-Culverts"/>
      <sheetName val="Analysis-NH-Bridges"/>
      <sheetName val="Analysis-NH-Traf &amp; Trans"/>
      <sheetName val="Analysis-NH-Drains &amp; Misc"/>
      <sheetName val="BOQ "/>
      <sheetName val="DWR"/>
      <sheetName val="Grand Summary"/>
      <sheetName val="Estimate"/>
      <sheetName val="_AnalysisPCC"/>
      <sheetName val="Analysis_NH_Roads"/>
      <sheetName val="Analysis_NH_Culverts"/>
      <sheetName val="Analysis_NH_Bridges"/>
      <sheetName val="Summary"/>
      <sheetName val="CROSS-SECTION"/>
      <sheetName val="section"/>
      <sheetName val="Output"/>
      <sheetName val="Rates"/>
      <sheetName val="Junction Detail"/>
      <sheetName val="Intro"/>
      <sheetName val="loadcal"/>
      <sheetName val="Abt Foundation "/>
      <sheetName val="pier Foundation"/>
      <sheetName val="Cost of O &amp; O"/>
      <sheetName val="Analysis"/>
      <sheetName val="PROCTOR"/>
      <sheetName val="BOQ Distribution"/>
      <sheetName val="A.O.R."/>
      <sheetName val="salient"/>
      <sheetName val="box-12"/>
      <sheetName val="dlvoid"/>
    </sheetNames>
    <sheetDataSet>
      <sheetData sheetId="0" refreshError="1"/>
      <sheetData sheetId="1" refreshError="1"/>
      <sheetData sheetId="2" refreshError="1"/>
      <sheetData sheetId="3"/>
      <sheetData sheetId="4"/>
      <sheetData sheetId="5" refreshError="1">
        <row r="1255">
          <cell r="G1255">
            <v>2046.1807476746665</v>
          </cell>
        </row>
      </sheetData>
      <sheetData sheetId="6"/>
      <sheetData sheetId="7" refreshError="1">
        <row r="135">
          <cell r="F135">
            <v>580.32000000000005</v>
          </cell>
        </row>
        <row r="175">
          <cell r="F175">
            <v>2531.4274999999998</v>
          </cell>
        </row>
      </sheetData>
      <sheetData sheetId="8"/>
      <sheetData sheetId="9"/>
      <sheetData sheetId="10"/>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TENT"/>
      <sheetName val="PIERCAP"/>
      <sheetName val="dtbeam"/>
      <sheetName val="SALIENT"/>
      <sheetName val="dlvoid"/>
      <sheetName val="dlsolid"/>
      <sheetName val="footing"/>
      <sheetName val="LLOAD"/>
      <sheetName val="SLENDER"/>
      <sheetName val="WIND"/>
      <sheetName val="SUBSTR"/>
      <sheetName val="loadcal"/>
      <sheetName val="Coord."/>
      <sheetName val="basdat"/>
      <sheetName val="basic-data"/>
      <sheetName val="Basicdata-f"/>
      <sheetName val="Scour-f"/>
      <sheetName val=" AnalysisPCC"/>
      <sheetName val="Analysis-NH-Culverts"/>
      <sheetName val="Rectangular Beam"/>
      <sheetName val="Inventory"/>
      <sheetName val="section"/>
      <sheetName val="INPUT"/>
      <sheetName val="hyperstatic"/>
      <sheetName val="Design Sheet"/>
      <sheetName val="Measurment"/>
      <sheetName val="Abstract"/>
      <sheetName val="Dayworks Bill"/>
      <sheetName val="Bills of Quantities"/>
      <sheetName val="Abt Foundation "/>
      <sheetName val="pier Foundation"/>
      <sheetName val="Longitudinal"/>
      <sheetName val="maing1"/>
      <sheetName val="hyperstatic-3"/>
      <sheetName val="Cost of O &amp; O"/>
      <sheetName val="Analysis"/>
      <sheetName val="detail in door stad"/>
      <sheetName val="LIST"/>
      <sheetName val="Coord_"/>
      <sheetName val="Rectangular_Beam"/>
      <sheetName val="_AnalysisPCC"/>
      <sheetName val="Dayworks_Bill"/>
      <sheetName val="Bills_of_Quantities"/>
      <sheetName val="Abt_Foundation_"/>
      <sheetName val="pier_Foundation"/>
      <sheetName val="Design_Sheet"/>
      <sheetName val="Aoc"/>
      <sheetName val="Material"/>
      <sheetName val="Plant &amp;  Machinery"/>
      <sheetName val="Cover sheet"/>
      <sheetName val="PROG_DATA"/>
      <sheetName val="retwall"/>
      <sheetName val=" Widening Slab Culvert"/>
      <sheetName val="Rate Analysis"/>
      <sheetName val="Manpower"/>
      <sheetName val="Master"/>
      <sheetName val="INPUT SHEET"/>
      <sheetName val="Detail Analysis Sheet_for refer"/>
      <sheetName val="RMC_Debit_Panjar_MB"/>
      <sheetName val="RMC_Debit"/>
      <sheetName val="2.2"/>
      <sheetName val="Details_RMC"/>
      <sheetName val="data"/>
      <sheetName val="GN-ST-10"/>
      <sheetName val="PRECAST lightconc-II"/>
      <sheetName val="Zone"/>
      <sheetName val="FORM7"/>
      <sheetName val="PLAN_FEB97"/>
      <sheetName val="Elect."/>
      <sheetName val="Main"/>
      <sheetName val="Codes"/>
      <sheetName val="doq"/>
      <sheetName val="Debit_RMC"/>
    </sheetNames>
    <sheetDataSet>
      <sheetData sheetId="0"/>
      <sheetData sheetId="1"/>
      <sheetData sheetId="2"/>
      <sheetData sheetId="3"/>
      <sheetData sheetId="4"/>
      <sheetData sheetId="5" refreshError="1">
        <row r="25">
          <cell r="H25">
            <v>1.5</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S"/>
      <sheetName val="Existing Emb Ht"/>
      <sheetName val="EW Package I"/>
      <sheetName val="EW Package II"/>
      <sheetName val="EW Package II - Katni"/>
    </sheetNames>
    <sheetDataSet>
      <sheetData sheetId="0">
        <row r="3">
          <cell r="B3" t="str">
            <v>1A</v>
          </cell>
        </row>
      </sheetData>
      <sheetData sheetId="1">
        <row r="5">
          <cell r="B5">
            <v>242.10300000000004</v>
          </cell>
          <cell r="C5">
            <v>3</v>
          </cell>
          <cell r="D5">
            <v>3</v>
          </cell>
        </row>
        <row r="6">
          <cell r="B6">
            <v>242.20300000000003</v>
          </cell>
          <cell r="C6">
            <v>3</v>
          </cell>
          <cell r="D6">
            <v>3</v>
          </cell>
        </row>
        <row r="7">
          <cell r="B7">
            <v>242.30300000000003</v>
          </cell>
          <cell r="C7">
            <v>0.5</v>
          </cell>
          <cell r="D7">
            <v>0.5</v>
          </cell>
        </row>
        <row r="8">
          <cell r="B8">
            <v>242.40300000000002</v>
          </cell>
          <cell r="C8">
            <v>0.5</v>
          </cell>
          <cell r="D8">
            <v>0.5</v>
          </cell>
        </row>
        <row r="9">
          <cell r="B9">
            <v>242.50300000000001</v>
          </cell>
          <cell r="C9">
            <v>0.5</v>
          </cell>
          <cell r="D9">
            <v>0.5</v>
          </cell>
        </row>
        <row r="10">
          <cell r="B10">
            <v>242.60300000000001</v>
          </cell>
          <cell r="C10">
            <v>0.5</v>
          </cell>
          <cell r="D10">
            <v>0.5</v>
          </cell>
        </row>
        <row r="11">
          <cell r="B11">
            <v>242.703</v>
          </cell>
          <cell r="C11">
            <v>0.5</v>
          </cell>
          <cell r="D11">
            <v>0.5</v>
          </cell>
        </row>
        <row r="12">
          <cell r="B12">
            <v>242.803</v>
          </cell>
          <cell r="C12">
            <v>0.25</v>
          </cell>
          <cell r="D12">
            <v>0.25</v>
          </cell>
        </row>
        <row r="13">
          <cell r="B13">
            <v>242.93100000000004</v>
          </cell>
          <cell r="C13">
            <v>0.25</v>
          </cell>
          <cell r="D13">
            <v>0.25</v>
          </cell>
        </row>
        <row r="14">
          <cell r="B14">
            <v>243.03100000000003</v>
          </cell>
          <cell r="C14">
            <v>0.25</v>
          </cell>
          <cell r="D14">
            <v>0.25</v>
          </cell>
        </row>
        <row r="15">
          <cell r="B15">
            <v>243.13100000000003</v>
          </cell>
          <cell r="C15">
            <v>0.25</v>
          </cell>
          <cell r="D15">
            <v>0.25</v>
          </cell>
        </row>
        <row r="16">
          <cell r="B16">
            <v>243.23100000000002</v>
          </cell>
          <cell r="C16">
            <v>0.5</v>
          </cell>
          <cell r="D16">
            <v>1</v>
          </cell>
        </row>
        <row r="17">
          <cell r="B17">
            <v>243.33100000000002</v>
          </cell>
          <cell r="C17">
            <v>0.5</v>
          </cell>
          <cell r="D17">
            <v>1</v>
          </cell>
        </row>
        <row r="18">
          <cell r="B18">
            <v>243.43100000000001</v>
          </cell>
          <cell r="C18">
            <v>0.5</v>
          </cell>
          <cell r="D18">
            <v>1</v>
          </cell>
        </row>
        <row r="19">
          <cell r="B19">
            <v>243.53100000000001</v>
          </cell>
          <cell r="C19">
            <v>0.5</v>
          </cell>
          <cell r="D19">
            <v>1</v>
          </cell>
        </row>
        <row r="20">
          <cell r="B20">
            <v>243.631</v>
          </cell>
          <cell r="C20">
            <v>0.5</v>
          </cell>
          <cell r="D20">
            <v>1</v>
          </cell>
        </row>
        <row r="21">
          <cell r="B21">
            <v>243.73099999999999</v>
          </cell>
          <cell r="C21">
            <v>0.5</v>
          </cell>
          <cell r="D21">
            <v>1</v>
          </cell>
        </row>
        <row r="22">
          <cell r="B22">
            <v>243.83099999999999</v>
          </cell>
          <cell r="C22">
            <v>0.5</v>
          </cell>
          <cell r="D22">
            <v>1</v>
          </cell>
        </row>
        <row r="23">
          <cell r="B23">
            <v>243.95000000000005</v>
          </cell>
          <cell r="C23">
            <v>0.5</v>
          </cell>
          <cell r="D23">
            <v>1</v>
          </cell>
        </row>
        <row r="24">
          <cell r="B24">
            <v>244.05000000000004</v>
          </cell>
          <cell r="C24">
            <v>0.5</v>
          </cell>
          <cell r="D24">
            <v>1</v>
          </cell>
        </row>
        <row r="25">
          <cell r="B25">
            <v>244.15000000000003</v>
          </cell>
          <cell r="C25">
            <v>0.5</v>
          </cell>
          <cell r="D25">
            <v>1</v>
          </cell>
        </row>
        <row r="26">
          <cell r="B26">
            <v>244.25000000000003</v>
          </cell>
          <cell r="C26">
            <v>0.5</v>
          </cell>
          <cell r="D26">
            <v>1</v>
          </cell>
        </row>
        <row r="27">
          <cell r="B27">
            <v>244.35000000000002</v>
          </cell>
          <cell r="C27">
            <v>1</v>
          </cell>
          <cell r="D27">
            <v>0.5</v>
          </cell>
        </row>
        <row r="28">
          <cell r="B28">
            <v>244.45000000000002</v>
          </cell>
          <cell r="C28">
            <v>1</v>
          </cell>
          <cell r="D28">
            <v>0.5</v>
          </cell>
        </row>
        <row r="29">
          <cell r="B29">
            <v>244.55</v>
          </cell>
          <cell r="C29">
            <v>0.25</v>
          </cell>
          <cell r="D29">
            <v>0.25</v>
          </cell>
        </row>
        <row r="30">
          <cell r="B30">
            <v>244.65</v>
          </cell>
          <cell r="C30">
            <v>0.25</v>
          </cell>
          <cell r="D30">
            <v>0.25</v>
          </cell>
        </row>
        <row r="31">
          <cell r="B31">
            <v>244.75</v>
          </cell>
          <cell r="C31">
            <v>0.25</v>
          </cell>
          <cell r="D31">
            <v>0.25</v>
          </cell>
        </row>
        <row r="32">
          <cell r="B32">
            <v>244.85</v>
          </cell>
          <cell r="C32">
            <v>0.5</v>
          </cell>
          <cell r="D32">
            <v>1</v>
          </cell>
        </row>
        <row r="33">
          <cell r="B33">
            <v>244.97200000000007</v>
          </cell>
          <cell r="C33">
            <v>0.5</v>
          </cell>
          <cell r="D33">
            <v>1</v>
          </cell>
        </row>
        <row r="34">
          <cell r="B34">
            <v>245.07200000000006</v>
          </cell>
          <cell r="C34">
            <v>0.5</v>
          </cell>
          <cell r="D34">
            <v>1</v>
          </cell>
        </row>
        <row r="35">
          <cell r="B35">
            <v>245.17200000000005</v>
          </cell>
          <cell r="C35">
            <v>0.5</v>
          </cell>
          <cell r="D35">
            <v>1</v>
          </cell>
        </row>
        <row r="36">
          <cell r="B36">
            <v>245.27200000000005</v>
          </cell>
          <cell r="C36">
            <v>0.5</v>
          </cell>
          <cell r="D36">
            <v>1</v>
          </cell>
        </row>
        <row r="37">
          <cell r="B37">
            <v>245.37200000000004</v>
          </cell>
          <cell r="C37">
            <v>0.5</v>
          </cell>
          <cell r="D37">
            <v>1.5</v>
          </cell>
        </row>
        <row r="38">
          <cell r="B38">
            <v>245.47200000000004</v>
          </cell>
          <cell r="C38">
            <v>1</v>
          </cell>
          <cell r="D38">
            <v>1.5</v>
          </cell>
        </row>
        <row r="39">
          <cell r="B39">
            <v>245.57200000000003</v>
          </cell>
          <cell r="C39">
            <v>1</v>
          </cell>
          <cell r="D39">
            <v>1.5</v>
          </cell>
        </row>
        <row r="40">
          <cell r="B40">
            <v>245.67200000000003</v>
          </cell>
          <cell r="C40">
            <v>1</v>
          </cell>
          <cell r="D40">
            <v>1.5</v>
          </cell>
        </row>
        <row r="41">
          <cell r="B41">
            <v>245.77200000000002</v>
          </cell>
          <cell r="C41">
            <v>1</v>
          </cell>
          <cell r="D41">
            <v>1.5</v>
          </cell>
        </row>
        <row r="42">
          <cell r="B42">
            <v>245.87200000000001</v>
          </cell>
          <cell r="C42">
            <v>1</v>
          </cell>
          <cell r="D42">
            <v>1.5</v>
          </cell>
        </row>
        <row r="43">
          <cell r="B43">
            <v>245.97300000000001</v>
          </cell>
          <cell r="C43">
            <v>1</v>
          </cell>
          <cell r="D43">
            <v>1.5</v>
          </cell>
        </row>
        <row r="44">
          <cell r="B44">
            <v>246.07300000000001</v>
          </cell>
          <cell r="C44">
            <v>1</v>
          </cell>
          <cell r="D44">
            <v>1</v>
          </cell>
        </row>
        <row r="45">
          <cell r="B45">
            <v>246.173</v>
          </cell>
          <cell r="C45">
            <v>1</v>
          </cell>
          <cell r="D45">
            <v>1</v>
          </cell>
        </row>
        <row r="46">
          <cell r="B46">
            <v>246.273</v>
          </cell>
          <cell r="C46">
            <v>1</v>
          </cell>
          <cell r="D46">
            <v>1</v>
          </cell>
        </row>
        <row r="47">
          <cell r="B47">
            <v>249.31400000000005</v>
          </cell>
          <cell r="C47">
            <v>0.2</v>
          </cell>
          <cell r="D47">
            <v>0.2</v>
          </cell>
        </row>
        <row r="48">
          <cell r="B48">
            <v>249.41400000000004</v>
          </cell>
          <cell r="C48">
            <v>0.5</v>
          </cell>
          <cell r="D48">
            <v>0.5</v>
          </cell>
        </row>
        <row r="49">
          <cell r="B49">
            <v>249.51400000000004</v>
          </cell>
          <cell r="C49">
            <v>0.25</v>
          </cell>
          <cell r="D49">
            <v>0.2</v>
          </cell>
        </row>
        <row r="50">
          <cell r="B50">
            <v>249.61400000000003</v>
          </cell>
          <cell r="C50">
            <v>0.25</v>
          </cell>
          <cell r="D50">
            <v>0.2</v>
          </cell>
        </row>
        <row r="51">
          <cell r="B51">
            <v>249.71400000000003</v>
          </cell>
          <cell r="C51">
            <v>-1.25</v>
          </cell>
          <cell r="D51">
            <v>0.2</v>
          </cell>
        </row>
        <row r="52">
          <cell r="B52">
            <v>249.81400000000002</v>
          </cell>
          <cell r="C52">
            <v>0.2</v>
          </cell>
          <cell r="D52">
            <v>0.2</v>
          </cell>
        </row>
        <row r="53">
          <cell r="B53">
            <v>249.91400000000002</v>
          </cell>
          <cell r="C53">
            <v>0.2</v>
          </cell>
          <cell r="D53">
            <v>0.2</v>
          </cell>
        </row>
        <row r="54">
          <cell r="B54">
            <v>250.01400000000001</v>
          </cell>
          <cell r="C54">
            <v>0.2</v>
          </cell>
          <cell r="D54">
            <v>0.2</v>
          </cell>
        </row>
        <row r="55">
          <cell r="B55">
            <v>250.114</v>
          </cell>
          <cell r="C55">
            <v>0.2</v>
          </cell>
          <cell r="D55">
            <v>0.2</v>
          </cell>
        </row>
        <row r="56">
          <cell r="B56">
            <v>250.21400000000006</v>
          </cell>
          <cell r="C56">
            <v>0.2</v>
          </cell>
          <cell r="D56">
            <v>0.2</v>
          </cell>
        </row>
        <row r="57">
          <cell r="B57">
            <v>250.31400000000005</v>
          </cell>
          <cell r="C57">
            <v>0.2</v>
          </cell>
          <cell r="D57">
            <v>0.2</v>
          </cell>
        </row>
        <row r="58">
          <cell r="B58">
            <v>250.41400000000004</v>
          </cell>
          <cell r="C58">
            <v>0.2</v>
          </cell>
          <cell r="D58">
            <v>0.2</v>
          </cell>
        </row>
        <row r="59">
          <cell r="B59">
            <v>250.51400000000004</v>
          </cell>
          <cell r="C59">
            <v>0.2</v>
          </cell>
          <cell r="D59">
            <v>0.2</v>
          </cell>
        </row>
        <row r="60">
          <cell r="B60">
            <v>250.61400000000003</v>
          </cell>
          <cell r="C60">
            <v>0.5</v>
          </cell>
          <cell r="D60">
            <v>0.5</v>
          </cell>
        </row>
        <row r="61">
          <cell r="B61">
            <v>250.71400000000003</v>
          </cell>
          <cell r="C61">
            <v>0.5</v>
          </cell>
          <cell r="D61">
            <v>0.5</v>
          </cell>
        </row>
        <row r="62">
          <cell r="B62">
            <v>250.81400000000002</v>
          </cell>
          <cell r="C62">
            <v>0.25</v>
          </cell>
          <cell r="D62">
            <v>0.25</v>
          </cell>
        </row>
        <row r="63">
          <cell r="B63">
            <v>250.91400000000002</v>
          </cell>
          <cell r="C63">
            <v>0.25</v>
          </cell>
          <cell r="D63">
            <v>0.25</v>
          </cell>
        </row>
        <row r="64">
          <cell r="B64">
            <v>251.01400000000001</v>
          </cell>
          <cell r="C64">
            <v>0.25</v>
          </cell>
          <cell r="D64">
            <v>0.25</v>
          </cell>
        </row>
        <row r="65">
          <cell r="B65">
            <v>251.114</v>
          </cell>
          <cell r="C65">
            <v>0.75</v>
          </cell>
          <cell r="D65">
            <v>0.75</v>
          </cell>
        </row>
        <row r="66">
          <cell r="B66">
            <v>251.21400000000006</v>
          </cell>
          <cell r="C66">
            <v>0.2</v>
          </cell>
          <cell r="D66">
            <v>0.2</v>
          </cell>
        </row>
        <row r="67">
          <cell r="B67">
            <v>251.31400000000005</v>
          </cell>
          <cell r="C67">
            <v>0.2</v>
          </cell>
          <cell r="D67">
            <v>0.2</v>
          </cell>
        </row>
        <row r="68">
          <cell r="B68">
            <v>251.41400000000004</v>
          </cell>
          <cell r="C68">
            <v>0.2</v>
          </cell>
          <cell r="D68">
            <v>0.2</v>
          </cell>
        </row>
        <row r="69">
          <cell r="B69">
            <v>251.51400000000004</v>
          </cell>
          <cell r="C69">
            <v>0.2</v>
          </cell>
          <cell r="D69">
            <v>0.2</v>
          </cell>
        </row>
        <row r="70">
          <cell r="B70">
            <v>251.61400000000003</v>
          </cell>
          <cell r="C70">
            <v>0.25</v>
          </cell>
          <cell r="D70">
            <v>0.25</v>
          </cell>
        </row>
        <row r="71">
          <cell r="B71">
            <v>251.71400000000003</v>
          </cell>
          <cell r="C71">
            <v>0.25</v>
          </cell>
          <cell r="D71">
            <v>0.25</v>
          </cell>
        </row>
        <row r="72">
          <cell r="B72">
            <v>251.81400000000002</v>
          </cell>
          <cell r="C72">
            <v>0.25</v>
          </cell>
          <cell r="D72">
            <v>0.25</v>
          </cell>
        </row>
        <row r="73">
          <cell r="B73">
            <v>251.91400000000002</v>
          </cell>
          <cell r="C73">
            <v>0.25</v>
          </cell>
          <cell r="D73">
            <v>0.25</v>
          </cell>
        </row>
        <row r="74">
          <cell r="B74">
            <v>252.01400000000001</v>
          </cell>
          <cell r="C74">
            <v>0.25</v>
          </cell>
          <cell r="D74">
            <v>0.25</v>
          </cell>
        </row>
        <row r="75">
          <cell r="B75">
            <v>252.114</v>
          </cell>
          <cell r="C75">
            <v>0.75</v>
          </cell>
          <cell r="D75">
            <v>0.75</v>
          </cell>
        </row>
        <row r="76">
          <cell r="B76">
            <v>252.22800000000004</v>
          </cell>
          <cell r="C76">
            <v>0.75</v>
          </cell>
          <cell r="D76">
            <v>0.75</v>
          </cell>
        </row>
        <row r="77">
          <cell r="B77">
            <v>252.32800000000003</v>
          </cell>
          <cell r="C77">
            <v>0.75</v>
          </cell>
          <cell r="D77">
            <v>0.75</v>
          </cell>
        </row>
        <row r="78">
          <cell r="B78">
            <v>252.42800000000003</v>
          </cell>
          <cell r="C78">
            <v>0.75</v>
          </cell>
          <cell r="D78">
            <v>0.75</v>
          </cell>
        </row>
        <row r="79">
          <cell r="B79">
            <v>252.52800000000002</v>
          </cell>
          <cell r="C79">
            <v>0.75</v>
          </cell>
          <cell r="D79">
            <v>0.75</v>
          </cell>
        </row>
        <row r="80">
          <cell r="B80">
            <v>252.62800000000001</v>
          </cell>
          <cell r="C80">
            <v>0.75</v>
          </cell>
          <cell r="D80">
            <v>0.75</v>
          </cell>
        </row>
        <row r="81">
          <cell r="B81">
            <v>252.72800000000001</v>
          </cell>
          <cell r="C81">
            <v>0.75</v>
          </cell>
          <cell r="D81">
            <v>0.75</v>
          </cell>
        </row>
        <row r="82">
          <cell r="B82">
            <v>252.828</v>
          </cell>
          <cell r="C82">
            <v>1</v>
          </cell>
          <cell r="D82">
            <v>1</v>
          </cell>
        </row>
        <row r="83">
          <cell r="B83">
            <v>252.928</v>
          </cell>
          <cell r="C83">
            <v>1</v>
          </cell>
          <cell r="D83">
            <v>1</v>
          </cell>
        </row>
        <row r="84">
          <cell r="B84">
            <v>253.02799999999999</v>
          </cell>
          <cell r="C84">
            <v>0.75</v>
          </cell>
          <cell r="D84">
            <v>0.75</v>
          </cell>
        </row>
        <row r="85">
          <cell r="B85">
            <v>253.12799999999999</v>
          </cell>
          <cell r="C85">
            <v>0.5</v>
          </cell>
          <cell r="D85">
            <v>0.5</v>
          </cell>
        </row>
        <row r="86">
          <cell r="B86">
            <v>253.21400000000006</v>
          </cell>
          <cell r="C86">
            <v>0.5</v>
          </cell>
          <cell r="D86">
            <v>0.5</v>
          </cell>
        </row>
        <row r="87">
          <cell r="B87">
            <v>253.31400000000005</v>
          </cell>
          <cell r="C87">
            <v>0.5</v>
          </cell>
          <cell r="D87">
            <v>0.5</v>
          </cell>
        </row>
        <row r="88">
          <cell r="B88">
            <v>253.41400000000004</v>
          </cell>
          <cell r="C88">
            <v>0.5</v>
          </cell>
          <cell r="D88">
            <v>0.5</v>
          </cell>
        </row>
        <row r="89">
          <cell r="B89">
            <v>253.51400000000004</v>
          </cell>
          <cell r="C89">
            <v>0.25</v>
          </cell>
          <cell r="D89">
            <v>0.25</v>
          </cell>
        </row>
        <row r="90">
          <cell r="B90">
            <v>253.61400000000003</v>
          </cell>
          <cell r="C90">
            <v>0.25</v>
          </cell>
          <cell r="D90">
            <v>0.25</v>
          </cell>
        </row>
        <row r="91">
          <cell r="B91">
            <v>253.71400000000003</v>
          </cell>
          <cell r="C91">
            <v>0.25</v>
          </cell>
          <cell r="D91">
            <v>0.25</v>
          </cell>
        </row>
        <row r="92">
          <cell r="B92">
            <v>253.81400000000002</v>
          </cell>
          <cell r="C92">
            <v>0.25</v>
          </cell>
          <cell r="D92">
            <v>0.25</v>
          </cell>
        </row>
        <row r="93">
          <cell r="B93">
            <v>253.91400000000002</v>
          </cell>
          <cell r="C93">
            <v>0.25</v>
          </cell>
          <cell r="D93">
            <v>0.25</v>
          </cell>
        </row>
        <row r="94">
          <cell r="B94">
            <v>254.01400000000001</v>
          </cell>
          <cell r="C94">
            <v>0.25</v>
          </cell>
          <cell r="D94">
            <v>0.25</v>
          </cell>
        </row>
        <row r="95">
          <cell r="B95">
            <v>254.114</v>
          </cell>
          <cell r="C95">
            <v>0.25</v>
          </cell>
          <cell r="D95">
            <v>0.25</v>
          </cell>
        </row>
        <row r="96">
          <cell r="B96">
            <v>254.21300000000005</v>
          </cell>
          <cell r="C96">
            <v>0.25</v>
          </cell>
          <cell r="D96">
            <v>0.25</v>
          </cell>
        </row>
        <row r="97">
          <cell r="B97">
            <v>254.31300000000005</v>
          </cell>
          <cell r="C97">
            <v>0.25</v>
          </cell>
          <cell r="D97">
            <v>0.25</v>
          </cell>
        </row>
        <row r="98">
          <cell r="B98">
            <v>254.41300000000004</v>
          </cell>
          <cell r="C98">
            <v>0.25</v>
          </cell>
          <cell r="D98">
            <v>0.25</v>
          </cell>
        </row>
        <row r="99">
          <cell r="B99">
            <v>254.51300000000003</v>
          </cell>
          <cell r="C99">
            <v>0.25</v>
          </cell>
          <cell r="D99">
            <v>0.25</v>
          </cell>
        </row>
        <row r="100">
          <cell r="B100">
            <v>254.61300000000003</v>
          </cell>
          <cell r="C100">
            <v>0.25</v>
          </cell>
          <cell r="D100">
            <v>0.25</v>
          </cell>
        </row>
        <row r="101">
          <cell r="B101">
            <v>254.71300000000002</v>
          </cell>
          <cell r="C101">
            <v>0.25</v>
          </cell>
          <cell r="D101">
            <v>0.25</v>
          </cell>
        </row>
        <row r="102">
          <cell r="B102">
            <v>254.81300000000002</v>
          </cell>
          <cell r="C102">
            <v>0.25</v>
          </cell>
          <cell r="D102">
            <v>0.25</v>
          </cell>
        </row>
        <row r="103">
          <cell r="B103">
            <v>254.91300000000001</v>
          </cell>
          <cell r="C103">
            <v>0.25</v>
          </cell>
          <cell r="D103">
            <v>0.25</v>
          </cell>
        </row>
        <row r="104">
          <cell r="B104">
            <v>255.01300000000001</v>
          </cell>
          <cell r="C104">
            <v>0.25</v>
          </cell>
          <cell r="D104">
            <v>0.25</v>
          </cell>
        </row>
        <row r="105">
          <cell r="B105">
            <v>255.113</v>
          </cell>
          <cell r="C105">
            <v>1</v>
          </cell>
          <cell r="D105">
            <v>1</v>
          </cell>
        </row>
        <row r="106">
          <cell r="B106">
            <v>255.21500000000003</v>
          </cell>
          <cell r="C106">
            <v>0.75</v>
          </cell>
          <cell r="D106">
            <v>0.5</v>
          </cell>
        </row>
        <row r="107">
          <cell r="B107">
            <v>255.31500000000003</v>
          </cell>
          <cell r="C107">
            <v>0.5</v>
          </cell>
          <cell r="D107">
            <v>0.25</v>
          </cell>
        </row>
        <row r="108">
          <cell r="B108">
            <v>255.41500000000002</v>
          </cell>
          <cell r="C108">
            <v>0.25</v>
          </cell>
          <cell r="D108">
            <v>0.25</v>
          </cell>
        </row>
        <row r="109">
          <cell r="B109">
            <v>255.51500000000001</v>
          </cell>
          <cell r="C109">
            <v>0.25</v>
          </cell>
          <cell r="D109">
            <v>0.5</v>
          </cell>
        </row>
        <row r="110">
          <cell r="B110">
            <v>255.61500000000001</v>
          </cell>
          <cell r="C110">
            <v>0.25</v>
          </cell>
          <cell r="D110">
            <v>0.25</v>
          </cell>
        </row>
        <row r="111">
          <cell r="B111">
            <v>255.715</v>
          </cell>
          <cell r="C111">
            <v>0.25</v>
          </cell>
          <cell r="D111">
            <v>0.25</v>
          </cell>
        </row>
        <row r="112">
          <cell r="B112">
            <v>255.815</v>
          </cell>
          <cell r="C112">
            <v>0.25</v>
          </cell>
          <cell r="D112">
            <v>0.25</v>
          </cell>
        </row>
        <row r="113">
          <cell r="B113">
            <v>255.91499999999999</v>
          </cell>
          <cell r="C113">
            <v>0.25</v>
          </cell>
          <cell r="D113">
            <v>0.25</v>
          </cell>
        </row>
        <row r="114">
          <cell r="B114">
            <v>256.01499999999999</v>
          </cell>
          <cell r="C114">
            <v>0.25</v>
          </cell>
          <cell r="D114">
            <v>0.25</v>
          </cell>
        </row>
        <row r="115">
          <cell r="B115">
            <v>256.11500000000001</v>
          </cell>
          <cell r="C115">
            <v>0.2</v>
          </cell>
          <cell r="D115">
            <v>0.2</v>
          </cell>
        </row>
        <row r="116">
          <cell r="B116">
            <v>256.21699999999981</v>
          </cell>
          <cell r="C116">
            <v>0.2</v>
          </cell>
          <cell r="D116">
            <v>0.2</v>
          </cell>
        </row>
        <row r="117">
          <cell r="B117">
            <v>256.31699999999984</v>
          </cell>
          <cell r="C117">
            <v>0.2</v>
          </cell>
          <cell r="D117">
            <v>0.2</v>
          </cell>
        </row>
        <row r="118">
          <cell r="B118">
            <v>256.41699999999986</v>
          </cell>
          <cell r="C118">
            <v>0.2</v>
          </cell>
          <cell r="D118">
            <v>0.2</v>
          </cell>
        </row>
        <row r="119">
          <cell r="B119">
            <v>256.51699999999988</v>
          </cell>
          <cell r="C119">
            <v>0.2</v>
          </cell>
          <cell r="D119">
            <v>0.2</v>
          </cell>
        </row>
        <row r="120">
          <cell r="B120">
            <v>256.6169999999999</v>
          </cell>
          <cell r="C120">
            <v>0.2</v>
          </cell>
          <cell r="D120">
            <v>-0.2</v>
          </cell>
        </row>
        <row r="121">
          <cell r="B121">
            <v>256.71699999999993</v>
          </cell>
          <cell r="C121">
            <v>0.2</v>
          </cell>
          <cell r="D121">
            <v>0.2</v>
          </cell>
        </row>
        <row r="122">
          <cell r="B122">
            <v>256.81699999999995</v>
          </cell>
          <cell r="C122">
            <v>0.2</v>
          </cell>
          <cell r="D122">
            <v>0.2</v>
          </cell>
        </row>
        <row r="123">
          <cell r="B123">
            <v>256.91699999999997</v>
          </cell>
          <cell r="C123">
            <v>0.2</v>
          </cell>
          <cell r="D123">
            <v>0.2</v>
          </cell>
        </row>
        <row r="124">
          <cell r="B124">
            <v>257.017</v>
          </cell>
          <cell r="C124">
            <v>0.2</v>
          </cell>
          <cell r="D124">
            <v>0.2</v>
          </cell>
        </row>
        <row r="125">
          <cell r="B125">
            <v>257.11700000000002</v>
          </cell>
          <cell r="C125">
            <v>0.2</v>
          </cell>
          <cell r="D125">
            <v>0.2</v>
          </cell>
        </row>
        <row r="126">
          <cell r="B126">
            <v>257.21699999999981</v>
          </cell>
          <cell r="C126">
            <v>0.2</v>
          </cell>
          <cell r="D126">
            <v>0.2</v>
          </cell>
        </row>
        <row r="127">
          <cell r="B127">
            <v>257.31699999999984</v>
          </cell>
          <cell r="C127">
            <v>0.2</v>
          </cell>
          <cell r="D127">
            <v>0.2</v>
          </cell>
        </row>
        <row r="128">
          <cell r="B128">
            <v>257.41699999999986</v>
          </cell>
          <cell r="C128">
            <v>0.2</v>
          </cell>
          <cell r="D128">
            <v>0.2</v>
          </cell>
        </row>
        <row r="129">
          <cell r="B129">
            <v>257.51699999999988</v>
          </cell>
          <cell r="C129">
            <v>0.2</v>
          </cell>
          <cell r="D129">
            <v>0.2</v>
          </cell>
        </row>
        <row r="130">
          <cell r="B130">
            <v>257.6169999999999</v>
          </cell>
          <cell r="C130">
            <v>0.2</v>
          </cell>
          <cell r="D130">
            <v>0.2</v>
          </cell>
        </row>
        <row r="131">
          <cell r="B131">
            <v>257.71699999999993</v>
          </cell>
          <cell r="C131">
            <v>0.2</v>
          </cell>
          <cell r="D131">
            <v>0.2</v>
          </cell>
        </row>
        <row r="132">
          <cell r="B132">
            <v>257.81699999999995</v>
          </cell>
          <cell r="C132">
            <v>0.2</v>
          </cell>
          <cell r="D132">
            <v>0.2</v>
          </cell>
        </row>
        <row r="133">
          <cell r="B133">
            <v>257.91699999999997</v>
          </cell>
          <cell r="C133">
            <v>0.2</v>
          </cell>
          <cell r="D133">
            <v>0.2</v>
          </cell>
        </row>
        <row r="134">
          <cell r="B134">
            <v>258.017</v>
          </cell>
          <cell r="C134">
            <v>0.2</v>
          </cell>
          <cell r="D134">
            <v>0.2</v>
          </cell>
        </row>
        <row r="135">
          <cell r="B135">
            <v>258.11700000000002</v>
          </cell>
          <cell r="C135">
            <v>0.2</v>
          </cell>
          <cell r="D135">
            <v>0.2</v>
          </cell>
        </row>
        <row r="136">
          <cell r="B136">
            <v>258.21899999999982</v>
          </cell>
          <cell r="C136">
            <v>0.2</v>
          </cell>
          <cell r="D136">
            <v>0.2</v>
          </cell>
        </row>
        <row r="137">
          <cell r="B137">
            <v>258.31899999999985</v>
          </cell>
          <cell r="C137">
            <v>0.2</v>
          </cell>
          <cell r="D137">
            <v>0.2</v>
          </cell>
        </row>
        <row r="138">
          <cell r="B138">
            <v>258.41899999999987</v>
          </cell>
          <cell r="C138">
            <v>0.2</v>
          </cell>
          <cell r="D138">
            <v>0.2</v>
          </cell>
        </row>
        <row r="139">
          <cell r="B139">
            <v>258.51899999999989</v>
          </cell>
          <cell r="C139">
            <v>0.2</v>
          </cell>
          <cell r="D139">
            <v>0.5</v>
          </cell>
        </row>
        <row r="140">
          <cell r="B140">
            <v>258.61899999999991</v>
          </cell>
          <cell r="C140">
            <v>0.2</v>
          </cell>
          <cell r="D140">
            <v>0.5</v>
          </cell>
        </row>
        <row r="141">
          <cell r="B141">
            <v>258.71899999999994</v>
          </cell>
          <cell r="C141">
            <v>0.2</v>
          </cell>
          <cell r="D141">
            <v>0.5</v>
          </cell>
        </row>
        <row r="142">
          <cell r="B142">
            <v>258.81899999999996</v>
          </cell>
          <cell r="C142">
            <v>0.2</v>
          </cell>
          <cell r="D142">
            <v>0.2</v>
          </cell>
        </row>
        <row r="143">
          <cell r="B143">
            <v>258.91899999999998</v>
          </cell>
          <cell r="C143">
            <v>0.2</v>
          </cell>
          <cell r="D143">
            <v>0.2</v>
          </cell>
        </row>
        <row r="144">
          <cell r="B144">
            <v>259.01900000000001</v>
          </cell>
          <cell r="C144">
            <v>0.2</v>
          </cell>
          <cell r="D144">
            <v>0.2</v>
          </cell>
        </row>
        <row r="145">
          <cell r="B145">
            <v>259.11900000000003</v>
          </cell>
          <cell r="C145">
            <v>0.2</v>
          </cell>
          <cell r="D145">
            <v>0.2</v>
          </cell>
        </row>
        <row r="146">
          <cell r="B146">
            <v>259.21899999999982</v>
          </cell>
          <cell r="C146">
            <v>0.2</v>
          </cell>
          <cell r="D146">
            <v>0.2</v>
          </cell>
        </row>
        <row r="147">
          <cell r="B147">
            <v>259.31899999999985</v>
          </cell>
          <cell r="C147">
            <v>0.2</v>
          </cell>
          <cell r="D147">
            <v>0.2</v>
          </cell>
        </row>
        <row r="148">
          <cell r="B148">
            <v>259.41899999999987</v>
          </cell>
          <cell r="C148">
            <v>0.2</v>
          </cell>
          <cell r="D148">
            <v>0.2</v>
          </cell>
        </row>
        <row r="149">
          <cell r="B149">
            <v>259.51899999999989</v>
          </cell>
          <cell r="C149">
            <v>0.2</v>
          </cell>
          <cell r="D149">
            <v>0.2</v>
          </cell>
        </row>
        <row r="150">
          <cell r="B150">
            <v>259.61899999999991</v>
          </cell>
          <cell r="C150">
            <v>0.2</v>
          </cell>
          <cell r="D150">
            <v>0.2</v>
          </cell>
        </row>
        <row r="151">
          <cell r="B151">
            <v>259.71899999999994</v>
          </cell>
          <cell r="C151">
            <v>0.2</v>
          </cell>
          <cell r="D151">
            <v>0.2</v>
          </cell>
        </row>
        <row r="152">
          <cell r="B152">
            <v>259.81899999999996</v>
          </cell>
          <cell r="C152">
            <v>0.2</v>
          </cell>
          <cell r="D152">
            <v>0.2</v>
          </cell>
        </row>
        <row r="153">
          <cell r="B153">
            <v>259.91899999999998</v>
          </cell>
          <cell r="C153">
            <v>0.2</v>
          </cell>
          <cell r="D153">
            <v>0.2</v>
          </cell>
        </row>
        <row r="154">
          <cell r="B154">
            <v>260.01900000000001</v>
          </cell>
          <cell r="C154">
            <v>0.2</v>
          </cell>
          <cell r="D154">
            <v>0.2</v>
          </cell>
        </row>
        <row r="155">
          <cell r="B155">
            <v>260.11900000000003</v>
          </cell>
          <cell r="C155">
            <v>0.2</v>
          </cell>
          <cell r="D155">
            <v>0.2</v>
          </cell>
        </row>
        <row r="156">
          <cell r="B156">
            <v>260.21599999999978</v>
          </cell>
          <cell r="C156">
            <v>0.2</v>
          </cell>
          <cell r="D156">
            <v>0.2</v>
          </cell>
        </row>
        <row r="157">
          <cell r="B157">
            <v>260.3159999999998</v>
          </cell>
          <cell r="C157">
            <v>0.2</v>
          </cell>
          <cell r="D157">
            <v>0.2</v>
          </cell>
        </row>
        <row r="158">
          <cell r="B158">
            <v>260.41599999999983</v>
          </cell>
          <cell r="C158">
            <v>0.2</v>
          </cell>
          <cell r="D158">
            <v>0.2</v>
          </cell>
        </row>
        <row r="159">
          <cell r="B159">
            <v>260.51599999999985</v>
          </cell>
          <cell r="C159">
            <v>0.5</v>
          </cell>
          <cell r="D159">
            <v>0.5</v>
          </cell>
        </row>
        <row r="160">
          <cell r="B160">
            <v>260.61599999999987</v>
          </cell>
          <cell r="C160">
            <v>0.5</v>
          </cell>
          <cell r="D160">
            <v>0.5</v>
          </cell>
        </row>
        <row r="161">
          <cell r="B161">
            <v>260.71599999999989</v>
          </cell>
          <cell r="C161">
            <v>0.5</v>
          </cell>
          <cell r="D161">
            <v>0.5</v>
          </cell>
        </row>
        <row r="162">
          <cell r="B162">
            <v>260.81599999999992</v>
          </cell>
          <cell r="C162">
            <v>0.5</v>
          </cell>
          <cell r="D162">
            <v>0.5</v>
          </cell>
        </row>
        <row r="163">
          <cell r="B163">
            <v>260.91599999999994</v>
          </cell>
          <cell r="C163">
            <v>0.5</v>
          </cell>
          <cell r="D163">
            <v>0.5</v>
          </cell>
        </row>
        <row r="164">
          <cell r="B164">
            <v>261.01599999999996</v>
          </cell>
          <cell r="C164">
            <v>0.5</v>
          </cell>
          <cell r="D164">
            <v>0.5</v>
          </cell>
        </row>
        <row r="165">
          <cell r="B165">
            <v>261.11599999999999</v>
          </cell>
          <cell r="C165">
            <v>0.5</v>
          </cell>
          <cell r="D165">
            <v>0.5</v>
          </cell>
        </row>
        <row r="166">
          <cell r="B166">
            <v>261.21699999999981</v>
          </cell>
          <cell r="C166">
            <v>0.5</v>
          </cell>
          <cell r="D166">
            <v>0.5</v>
          </cell>
        </row>
        <row r="167">
          <cell r="B167">
            <v>261.31699999999984</v>
          </cell>
          <cell r="C167">
            <v>0.25</v>
          </cell>
          <cell r="D167">
            <v>0.25</v>
          </cell>
        </row>
        <row r="168">
          <cell r="B168">
            <v>261.41699999999986</v>
          </cell>
          <cell r="C168">
            <v>0.25</v>
          </cell>
          <cell r="D168">
            <v>0.25</v>
          </cell>
        </row>
        <row r="169">
          <cell r="B169">
            <v>261.51699999999988</v>
          </cell>
          <cell r="C169">
            <v>0.25</v>
          </cell>
          <cell r="D169">
            <v>0.25</v>
          </cell>
        </row>
        <row r="170">
          <cell r="B170">
            <v>261.6169999999999</v>
          </cell>
          <cell r="C170">
            <v>0.5</v>
          </cell>
          <cell r="D170">
            <v>0.25</v>
          </cell>
        </row>
        <row r="171">
          <cell r="B171">
            <v>261.71699999999993</v>
          </cell>
          <cell r="C171">
            <v>0.25</v>
          </cell>
          <cell r="D171">
            <v>0.5</v>
          </cell>
        </row>
        <row r="172">
          <cell r="B172">
            <v>261.81699999999995</v>
          </cell>
          <cell r="C172">
            <v>0.25</v>
          </cell>
          <cell r="D172">
            <v>0.5</v>
          </cell>
        </row>
        <row r="173">
          <cell r="B173">
            <v>261.91699999999997</v>
          </cell>
          <cell r="C173">
            <v>0.25</v>
          </cell>
          <cell r="D173">
            <v>0.25</v>
          </cell>
        </row>
        <row r="174">
          <cell r="B174">
            <v>262.017</v>
          </cell>
          <cell r="C174">
            <v>0.25</v>
          </cell>
          <cell r="D174">
            <v>0.25</v>
          </cell>
        </row>
        <row r="175">
          <cell r="B175">
            <v>262.11700000000002</v>
          </cell>
          <cell r="C175">
            <v>0.5</v>
          </cell>
          <cell r="D175">
            <v>0.5</v>
          </cell>
        </row>
        <row r="176">
          <cell r="B176">
            <v>262.2149999999998</v>
          </cell>
          <cell r="C176">
            <v>0.5</v>
          </cell>
          <cell r="D176">
            <v>0.5</v>
          </cell>
        </row>
        <row r="177">
          <cell r="B177">
            <v>262.31499999999983</v>
          </cell>
          <cell r="C177">
            <v>1</v>
          </cell>
          <cell r="D177">
            <v>1</v>
          </cell>
        </row>
        <row r="178">
          <cell r="B178">
            <v>262.41499999999985</v>
          </cell>
          <cell r="C178">
            <v>0.5</v>
          </cell>
          <cell r="D178">
            <v>0.75</v>
          </cell>
        </row>
        <row r="179">
          <cell r="B179">
            <v>262.51499999999987</v>
          </cell>
          <cell r="C179">
            <v>0.5</v>
          </cell>
          <cell r="D179">
            <v>0.75</v>
          </cell>
        </row>
        <row r="180">
          <cell r="B180">
            <v>262.6149999999999</v>
          </cell>
          <cell r="C180">
            <v>0.5</v>
          </cell>
          <cell r="D180">
            <v>1</v>
          </cell>
        </row>
        <row r="181">
          <cell r="B181">
            <v>262.71499999999992</v>
          </cell>
          <cell r="C181">
            <v>0.25</v>
          </cell>
          <cell r="D181">
            <v>0.25</v>
          </cell>
        </row>
        <row r="182">
          <cell r="B182">
            <v>262.81499999999994</v>
          </cell>
          <cell r="C182">
            <v>0.25</v>
          </cell>
          <cell r="D182">
            <v>0.25</v>
          </cell>
        </row>
        <row r="183">
          <cell r="B183">
            <v>262.91499999999996</v>
          </cell>
          <cell r="C183">
            <v>0.25</v>
          </cell>
          <cell r="D183">
            <v>0.25</v>
          </cell>
        </row>
        <row r="184">
          <cell r="B184">
            <v>263.01499999999999</v>
          </cell>
          <cell r="C184">
            <v>0.25</v>
          </cell>
          <cell r="D184">
            <v>0.5</v>
          </cell>
        </row>
        <row r="185">
          <cell r="B185">
            <v>263.11500000000001</v>
          </cell>
          <cell r="C185">
            <v>0.25</v>
          </cell>
          <cell r="D185">
            <v>0.5</v>
          </cell>
        </row>
        <row r="186">
          <cell r="B186">
            <v>263.21699999999981</v>
          </cell>
          <cell r="C186">
            <v>0.25</v>
          </cell>
          <cell r="D186">
            <v>0.5</v>
          </cell>
        </row>
        <row r="187">
          <cell r="B187">
            <v>263.31699999999984</v>
          </cell>
          <cell r="C187">
            <v>0.25</v>
          </cell>
          <cell r="D187">
            <v>0.5</v>
          </cell>
        </row>
        <row r="188">
          <cell r="B188">
            <v>263.41699999999986</v>
          </cell>
          <cell r="C188">
            <v>0.25</v>
          </cell>
          <cell r="D188">
            <v>0.5</v>
          </cell>
        </row>
        <row r="189">
          <cell r="B189">
            <v>263.51699999999988</v>
          </cell>
          <cell r="C189">
            <v>0.25</v>
          </cell>
          <cell r="D189">
            <v>0.5</v>
          </cell>
        </row>
        <row r="190">
          <cell r="B190">
            <v>263.6169999999999</v>
          </cell>
          <cell r="C190">
            <v>0.25</v>
          </cell>
          <cell r="D190">
            <v>0.5</v>
          </cell>
        </row>
        <row r="191">
          <cell r="B191">
            <v>263.71699999999993</v>
          </cell>
          <cell r="C191">
            <v>0.25</v>
          </cell>
          <cell r="D191">
            <v>0.5</v>
          </cell>
        </row>
        <row r="192">
          <cell r="B192">
            <v>263.81699999999995</v>
          </cell>
          <cell r="C192">
            <v>0.25</v>
          </cell>
          <cell r="D192">
            <v>0.5</v>
          </cell>
        </row>
        <row r="193">
          <cell r="B193">
            <v>263.91699999999997</v>
          </cell>
          <cell r="C193">
            <v>0.25</v>
          </cell>
          <cell r="D193">
            <v>0.5</v>
          </cell>
        </row>
        <row r="194">
          <cell r="B194">
            <v>264.017</v>
          </cell>
          <cell r="C194">
            <v>0.25</v>
          </cell>
          <cell r="D194">
            <v>0.5</v>
          </cell>
        </row>
        <row r="195">
          <cell r="B195">
            <v>264.11700000000002</v>
          </cell>
          <cell r="C195">
            <v>0.25</v>
          </cell>
          <cell r="D195">
            <v>0.5</v>
          </cell>
        </row>
        <row r="196">
          <cell r="B196">
            <v>264.21799999999979</v>
          </cell>
          <cell r="C196">
            <v>0.25</v>
          </cell>
          <cell r="D196">
            <v>0.5</v>
          </cell>
        </row>
        <row r="197">
          <cell r="B197">
            <v>264.31799999999981</v>
          </cell>
          <cell r="C197">
            <v>0.25</v>
          </cell>
          <cell r="D197">
            <v>0.5</v>
          </cell>
        </row>
        <row r="198">
          <cell r="B198">
            <v>264.41799999999984</v>
          </cell>
          <cell r="C198">
            <v>0.25</v>
          </cell>
          <cell r="D198">
            <v>0.5</v>
          </cell>
        </row>
        <row r="199">
          <cell r="B199">
            <v>264.51799999999986</v>
          </cell>
          <cell r="C199">
            <v>0.25</v>
          </cell>
          <cell r="D199">
            <v>0.75</v>
          </cell>
        </row>
        <row r="200">
          <cell r="B200">
            <v>264.61799999999988</v>
          </cell>
          <cell r="C200">
            <v>0.5</v>
          </cell>
          <cell r="D200">
            <v>1</v>
          </cell>
        </row>
        <row r="201">
          <cell r="B201">
            <v>264.7179999999999</v>
          </cell>
          <cell r="C201">
            <v>0.25</v>
          </cell>
          <cell r="D201">
            <v>1</v>
          </cell>
        </row>
        <row r="202">
          <cell r="B202">
            <v>264.81799999999993</v>
          </cell>
          <cell r="C202">
            <v>0.5</v>
          </cell>
          <cell r="D202">
            <v>0.75</v>
          </cell>
        </row>
        <row r="203">
          <cell r="B203">
            <v>264.91799999999995</v>
          </cell>
          <cell r="C203">
            <v>0.5</v>
          </cell>
          <cell r="D203">
            <v>1</v>
          </cell>
        </row>
        <row r="204">
          <cell r="B204">
            <v>265.01799999999997</v>
          </cell>
          <cell r="C204">
            <v>0.5</v>
          </cell>
          <cell r="D204">
            <v>0.5</v>
          </cell>
        </row>
        <row r="205">
          <cell r="B205">
            <v>265.11799999999999</v>
          </cell>
          <cell r="C205">
            <v>0.25</v>
          </cell>
          <cell r="D205">
            <v>0.25</v>
          </cell>
        </row>
        <row r="206">
          <cell r="B206">
            <v>265.21799999999979</v>
          </cell>
          <cell r="C206">
            <v>0.5</v>
          </cell>
          <cell r="D206">
            <v>0.5</v>
          </cell>
        </row>
        <row r="207">
          <cell r="B207">
            <v>265.31799999999981</v>
          </cell>
          <cell r="C207">
            <v>0.5</v>
          </cell>
          <cell r="D207">
            <v>0.5</v>
          </cell>
        </row>
        <row r="208">
          <cell r="B208">
            <v>265.41799999999984</v>
          </cell>
          <cell r="C208">
            <v>0.5</v>
          </cell>
          <cell r="D208">
            <v>0.5</v>
          </cell>
        </row>
        <row r="209">
          <cell r="B209">
            <v>265.51799999999986</v>
          </cell>
          <cell r="C209">
            <v>0.75</v>
          </cell>
          <cell r="D209">
            <v>0.75</v>
          </cell>
        </row>
        <row r="210">
          <cell r="B210">
            <v>265.61799999999988</v>
          </cell>
          <cell r="C210">
            <v>1</v>
          </cell>
          <cell r="D210">
            <v>1</v>
          </cell>
        </row>
        <row r="211">
          <cell r="B211">
            <v>265.7179999999999</v>
          </cell>
          <cell r="C211">
            <v>0.25</v>
          </cell>
          <cell r="D211">
            <v>0.5</v>
          </cell>
        </row>
        <row r="212">
          <cell r="B212">
            <v>265.81799999999993</v>
          </cell>
          <cell r="C212">
            <v>0.25</v>
          </cell>
          <cell r="D212">
            <v>0.5</v>
          </cell>
        </row>
        <row r="213">
          <cell r="B213">
            <v>265.91799999999995</v>
          </cell>
          <cell r="C213">
            <v>0.25</v>
          </cell>
          <cell r="D213">
            <v>0.25</v>
          </cell>
        </row>
        <row r="214">
          <cell r="B214">
            <v>266.01799999999997</v>
          </cell>
          <cell r="C214">
            <v>0.25</v>
          </cell>
          <cell r="D214">
            <v>0.25</v>
          </cell>
        </row>
        <row r="215">
          <cell r="B215">
            <v>266.11799999999999</v>
          </cell>
          <cell r="C215">
            <v>0.25</v>
          </cell>
          <cell r="D215">
            <v>0.25</v>
          </cell>
        </row>
        <row r="216">
          <cell r="B216">
            <v>266.21699999999981</v>
          </cell>
          <cell r="C216">
            <v>0.25</v>
          </cell>
          <cell r="D216">
            <v>0.25</v>
          </cell>
        </row>
        <row r="217">
          <cell r="B217">
            <v>266.31699999999984</v>
          </cell>
          <cell r="C217">
            <v>0.25</v>
          </cell>
          <cell r="D217">
            <v>0.25</v>
          </cell>
        </row>
        <row r="218">
          <cell r="B218">
            <v>266.41699999999986</v>
          </cell>
          <cell r="C218">
            <v>0.75</v>
          </cell>
          <cell r="D218">
            <v>0.75</v>
          </cell>
        </row>
        <row r="219">
          <cell r="B219">
            <v>266.51699999999988</v>
          </cell>
          <cell r="C219">
            <v>1.5</v>
          </cell>
          <cell r="D219">
            <v>1.5</v>
          </cell>
        </row>
        <row r="220">
          <cell r="B220">
            <v>266.6169999999999</v>
          </cell>
          <cell r="C220">
            <v>0.25</v>
          </cell>
          <cell r="D220">
            <v>0.25</v>
          </cell>
        </row>
        <row r="221">
          <cell r="B221">
            <v>266.71699999999993</v>
          </cell>
          <cell r="C221">
            <v>0.5</v>
          </cell>
          <cell r="D221">
            <v>0.5</v>
          </cell>
        </row>
        <row r="222">
          <cell r="B222">
            <v>266.81699999999995</v>
          </cell>
          <cell r="C222">
            <v>0.5</v>
          </cell>
          <cell r="D222">
            <v>0.5</v>
          </cell>
        </row>
        <row r="223">
          <cell r="B223">
            <v>266.91699999999997</v>
          </cell>
          <cell r="C223">
            <v>0.5</v>
          </cell>
          <cell r="D223">
            <v>0.5</v>
          </cell>
        </row>
        <row r="224">
          <cell r="B224">
            <v>267.017</v>
          </cell>
          <cell r="C224">
            <v>0.5</v>
          </cell>
          <cell r="D224">
            <v>0.5</v>
          </cell>
        </row>
        <row r="225">
          <cell r="B225">
            <v>267.11700000000002</v>
          </cell>
          <cell r="C225">
            <v>0.5</v>
          </cell>
          <cell r="D225">
            <v>0.5</v>
          </cell>
        </row>
        <row r="226">
          <cell r="B226">
            <v>267.21799999999979</v>
          </cell>
          <cell r="C226">
            <v>0.5</v>
          </cell>
          <cell r="D226">
            <v>0.5</v>
          </cell>
        </row>
        <row r="227">
          <cell r="B227">
            <v>267.31799999999981</v>
          </cell>
          <cell r="C227">
            <v>0.5</v>
          </cell>
          <cell r="D227">
            <v>0.5</v>
          </cell>
        </row>
        <row r="228">
          <cell r="B228">
            <v>267.41799999999984</v>
          </cell>
          <cell r="C228">
            <v>0.5</v>
          </cell>
          <cell r="D228">
            <v>0.5</v>
          </cell>
        </row>
        <row r="229">
          <cell r="B229">
            <v>267.51799999999986</v>
          </cell>
          <cell r="C229">
            <v>-1.25</v>
          </cell>
          <cell r="D229">
            <v>-1</v>
          </cell>
        </row>
        <row r="230">
          <cell r="B230">
            <v>267.61799999999988</v>
          </cell>
          <cell r="C230">
            <v>0.25</v>
          </cell>
          <cell r="D230">
            <v>0.25</v>
          </cell>
        </row>
        <row r="231">
          <cell r="B231">
            <v>267.7179999999999</v>
          </cell>
          <cell r="C231">
            <v>0.25</v>
          </cell>
          <cell r="D231">
            <v>0.25</v>
          </cell>
        </row>
        <row r="232">
          <cell r="B232">
            <v>267.81799999999993</v>
          </cell>
          <cell r="C232">
            <v>0.25</v>
          </cell>
          <cell r="D232">
            <v>0.25</v>
          </cell>
        </row>
        <row r="233">
          <cell r="B233">
            <v>267.91799999999995</v>
          </cell>
          <cell r="C233">
            <v>0.25</v>
          </cell>
          <cell r="D233">
            <v>0.25</v>
          </cell>
        </row>
        <row r="234">
          <cell r="B234">
            <v>268.01799999999997</v>
          </cell>
          <cell r="C234">
            <v>0.25</v>
          </cell>
          <cell r="D234">
            <v>0.25</v>
          </cell>
        </row>
        <row r="235">
          <cell r="B235">
            <v>268.11799999999999</v>
          </cell>
          <cell r="C235">
            <v>0.25</v>
          </cell>
          <cell r="D235">
            <v>0.25</v>
          </cell>
        </row>
        <row r="236">
          <cell r="B236">
            <v>268.20699999999982</v>
          </cell>
          <cell r="C236">
            <v>0.25</v>
          </cell>
          <cell r="D236">
            <v>0.25</v>
          </cell>
        </row>
        <row r="237">
          <cell r="B237">
            <v>268.30699999999985</v>
          </cell>
          <cell r="C237">
            <v>0.25</v>
          </cell>
          <cell r="D237">
            <v>0.25</v>
          </cell>
        </row>
        <row r="238">
          <cell r="B238">
            <v>268.40699999999987</v>
          </cell>
          <cell r="C238">
            <v>0.25</v>
          </cell>
          <cell r="D238">
            <v>0.25</v>
          </cell>
        </row>
        <row r="239">
          <cell r="B239">
            <v>268.50699999999989</v>
          </cell>
          <cell r="C239">
            <v>0.25</v>
          </cell>
          <cell r="D239">
            <v>0.25</v>
          </cell>
        </row>
        <row r="240">
          <cell r="B240">
            <v>268.60699999999991</v>
          </cell>
          <cell r="C240">
            <v>0.25</v>
          </cell>
          <cell r="D240">
            <v>0.25</v>
          </cell>
        </row>
        <row r="241">
          <cell r="B241">
            <v>268.70699999999994</v>
          </cell>
          <cell r="C241">
            <v>0.25</v>
          </cell>
          <cell r="D241">
            <v>0.25</v>
          </cell>
        </row>
        <row r="242">
          <cell r="B242">
            <v>268.80699999999996</v>
          </cell>
          <cell r="C242">
            <v>0.25</v>
          </cell>
          <cell r="D242">
            <v>0.25</v>
          </cell>
        </row>
        <row r="243">
          <cell r="B243">
            <v>268.90699999999998</v>
          </cell>
          <cell r="C243">
            <v>0.25</v>
          </cell>
          <cell r="D243">
            <v>0.25</v>
          </cell>
        </row>
        <row r="244">
          <cell r="B244">
            <v>269.00700000000001</v>
          </cell>
          <cell r="C244">
            <v>0.25</v>
          </cell>
          <cell r="D244">
            <v>0.25</v>
          </cell>
        </row>
        <row r="245">
          <cell r="B245">
            <v>269.10700000000003</v>
          </cell>
          <cell r="C245">
            <v>0.5</v>
          </cell>
          <cell r="D245">
            <v>0.75</v>
          </cell>
        </row>
        <row r="246">
          <cell r="B246">
            <v>269.21699999999981</v>
          </cell>
          <cell r="C246">
            <v>0.5</v>
          </cell>
          <cell r="D246">
            <v>1</v>
          </cell>
        </row>
        <row r="247">
          <cell r="B247">
            <v>269.31699999999984</v>
          </cell>
          <cell r="C247">
            <v>0.5</v>
          </cell>
          <cell r="D247">
            <v>0.5</v>
          </cell>
        </row>
        <row r="248">
          <cell r="B248">
            <v>269.41699999999986</v>
          </cell>
          <cell r="C248">
            <v>0.5</v>
          </cell>
          <cell r="D248">
            <v>0.5</v>
          </cell>
        </row>
        <row r="249">
          <cell r="B249">
            <v>269.51699999999988</v>
          </cell>
          <cell r="C249">
            <v>0.5</v>
          </cell>
          <cell r="D249">
            <v>0.5</v>
          </cell>
        </row>
        <row r="250">
          <cell r="B250">
            <v>269.6169999999999</v>
          </cell>
          <cell r="C250">
            <v>0.5</v>
          </cell>
          <cell r="D250">
            <v>0.5</v>
          </cell>
        </row>
        <row r="251">
          <cell r="B251">
            <v>269.71699999999993</v>
          </cell>
          <cell r="C251">
            <v>1.25</v>
          </cell>
          <cell r="D251">
            <v>1.5</v>
          </cell>
        </row>
        <row r="252">
          <cell r="B252">
            <v>269.81699999999995</v>
          </cell>
          <cell r="C252">
            <v>1.25</v>
          </cell>
          <cell r="D252">
            <v>1.5</v>
          </cell>
        </row>
        <row r="253">
          <cell r="B253">
            <v>269.91699999999997</v>
          </cell>
          <cell r="C253">
            <v>3</v>
          </cell>
          <cell r="D253">
            <v>3</v>
          </cell>
        </row>
        <row r="254">
          <cell r="B254">
            <v>270.017</v>
          </cell>
          <cell r="C254">
            <v>2</v>
          </cell>
          <cell r="D254">
            <v>2</v>
          </cell>
        </row>
        <row r="255">
          <cell r="B255">
            <v>270.11700000000002</v>
          </cell>
          <cell r="C255">
            <v>2</v>
          </cell>
          <cell r="D255">
            <v>2</v>
          </cell>
        </row>
        <row r="256">
          <cell r="B256">
            <v>270.2269999999998</v>
          </cell>
          <cell r="C256">
            <v>1.25</v>
          </cell>
          <cell r="D256">
            <v>1.5</v>
          </cell>
        </row>
        <row r="257">
          <cell r="B257">
            <v>270.32699999999983</v>
          </cell>
          <cell r="C257">
            <v>1.5</v>
          </cell>
          <cell r="D257">
            <v>1.75</v>
          </cell>
        </row>
        <row r="258">
          <cell r="B258">
            <v>270.42699999999985</v>
          </cell>
          <cell r="C258">
            <v>1</v>
          </cell>
          <cell r="D258">
            <v>1</v>
          </cell>
        </row>
        <row r="259">
          <cell r="B259">
            <v>270.52699999999987</v>
          </cell>
          <cell r="C259">
            <v>0.5</v>
          </cell>
          <cell r="D259">
            <v>1</v>
          </cell>
        </row>
        <row r="260">
          <cell r="B260">
            <v>270.6269999999999</v>
          </cell>
          <cell r="C260">
            <v>0.5</v>
          </cell>
          <cell r="D260">
            <v>1.25</v>
          </cell>
        </row>
        <row r="261">
          <cell r="B261">
            <v>270.72699999999992</v>
          </cell>
          <cell r="C261">
            <v>0.5</v>
          </cell>
          <cell r="D261">
            <v>1</v>
          </cell>
        </row>
        <row r="262">
          <cell r="B262">
            <v>270.82699999999994</v>
          </cell>
          <cell r="C262">
            <v>0.75</v>
          </cell>
          <cell r="D262">
            <v>1.25</v>
          </cell>
        </row>
        <row r="263">
          <cell r="B263">
            <v>270.92699999999996</v>
          </cell>
          <cell r="C263">
            <v>0.25</v>
          </cell>
          <cell r="D263">
            <v>1.5</v>
          </cell>
        </row>
        <row r="264">
          <cell r="B264">
            <v>271.02699999999999</v>
          </cell>
          <cell r="C264">
            <v>0.5</v>
          </cell>
          <cell r="D264">
            <v>1.25</v>
          </cell>
        </row>
        <row r="265">
          <cell r="B265">
            <v>271.12700000000001</v>
          </cell>
          <cell r="C265">
            <v>0.25</v>
          </cell>
          <cell r="D265">
            <v>1</v>
          </cell>
        </row>
        <row r="266">
          <cell r="B266">
            <v>271.22299999999979</v>
          </cell>
          <cell r="C266">
            <v>0.25</v>
          </cell>
          <cell r="D266">
            <v>1</v>
          </cell>
        </row>
        <row r="267">
          <cell r="B267">
            <v>271.32299999999981</v>
          </cell>
          <cell r="C267">
            <v>0.5</v>
          </cell>
          <cell r="D267">
            <v>1</v>
          </cell>
        </row>
        <row r="268">
          <cell r="B268">
            <v>271.42299999999983</v>
          </cell>
          <cell r="C268">
            <v>0.75</v>
          </cell>
          <cell r="D268">
            <v>1</v>
          </cell>
        </row>
        <row r="269">
          <cell r="B269">
            <v>271.52299999999985</v>
          </cell>
          <cell r="C269">
            <v>0.75</v>
          </cell>
          <cell r="D269">
            <v>1</v>
          </cell>
        </row>
        <row r="270">
          <cell r="B270">
            <v>271.62299999999988</v>
          </cell>
          <cell r="C270">
            <v>0.75</v>
          </cell>
          <cell r="D270">
            <v>1</v>
          </cell>
        </row>
        <row r="271">
          <cell r="B271">
            <v>271.7229999999999</v>
          </cell>
          <cell r="C271">
            <v>0.75</v>
          </cell>
          <cell r="D271">
            <v>1</v>
          </cell>
        </row>
        <row r="272">
          <cell r="B272">
            <v>271.82299999999992</v>
          </cell>
          <cell r="C272">
            <v>0.75</v>
          </cell>
          <cell r="D272">
            <v>0.75</v>
          </cell>
        </row>
        <row r="273">
          <cell r="B273">
            <v>271.92299999999994</v>
          </cell>
          <cell r="C273">
            <v>0.5</v>
          </cell>
          <cell r="D273">
            <v>0.5</v>
          </cell>
        </row>
        <row r="274">
          <cell r="B274">
            <v>272.02299999999997</v>
          </cell>
          <cell r="C274">
            <v>1</v>
          </cell>
          <cell r="D274">
            <v>1</v>
          </cell>
        </row>
        <row r="275">
          <cell r="B275">
            <v>272.12299999999999</v>
          </cell>
          <cell r="C275">
            <v>0.75</v>
          </cell>
          <cell r="D275">
            <v>1</v>
          </cell>
        </row>
        <row r="276">
          <cell r="B276">
            <v>272.22299999999979</v>
          </cell>
          <cell r="C276">
            <v>0.75</v>
          </cell>
          <cell r="D276">
            <v>0.75</v>
          </cell>
        </row>
        <row r="277">
          <cell r="B277">
            <v>272.32299999999981</v>
          </cell>
          <cell r="C277">
            <v>0.75</v>
          </cell>
          <cell r="D277">
            <v>0.75</v>
          </cell>
        </row>
        <row r="278">
          <cell r="B278">
            <v>272.42299999999983</v>
          </cell>
          <cell r="C278">
            <v>0.75</v>
          </cell>
          <cell r="D278">
            <v>0.75</v>
          </cell>
        </row>
        <row r="279">
          <cell r="B279">
            <v>272.52299999999985</v>
          </cell>
          <cell r="C279">
            <v>1</v>
          </cell>
          <cell r="D279">
            <v>1</v>
          </cell>
        </row>
        <row r="280">
          <cell r="B280">
            <v>272.62299999999988</v>
          </cell>
          <cell r="C280">
            <v>2</v>
          </cell>
          <cell r="D280">
            <v>2</v>
          </cell>
        </row>
        <row r="281">
          <cell r="B281">
            <v>272.7229999999999</v>
          </cell>
          <cell r="C281">
            <v>1</v>
          </cell>
          <cell r="D281">
            <v>1.5</v>
          </cell>
        </row>
        <row r="282">
          <cell r="B282">
            <v>272.82299999999992</v>
          </cell>
          <cell r="C282">
            <v>1.25</v>
          </cell>
          <cell r="D282">
            <v>1.25</v>
          </cell>
        </row>
        <row r="283">
          <cell r="B283">
            <v>272.92299999999994</v>
          </cell>
          <cell r="C283">
            <v>1.25</v>
          </cell>
          <cell r="D283">
            <v>1.25</v>
          </cell>
        </row>
        <row r="284">
          <cell r="B284">
            <v>273.02299999999997</v>
          </cell>
          <cell r="C284">
            <v>1.25</v>
          </cell>
          <cell r="D284">
            <v>1.25</v>
          </cell>
        </row>
        <row r="285">
          <cell r="B285">
            <v>273.12299999999999</v>
          </cell>
          <cell r="C285">
            <v>1.25</v>
          </cell>
          <cell r="D285">
            <v>1.25</v>
          </cell>
        </row>
        <row r="286">
          <cell r="B286">
            <v>273.24099999999981</v>
          </cell>
          <cell r="C286">
            <v>1.25</v>
          </cell>
          <cell r="D286">
            <v>1.25</v>
          </cell>
        </row>
        <row r="287">
          <cell r="B287">
            <v>273.34099999999984</v>
          </cell>
          <cell r="C287">
            <v>1.25</v>
          </cell>
          <cell r="D287">
            <v>1.25</v>
          </cell>
        </row>
        <row r="288">
          <cell r="B288">
            <v>273.44099999999986</v>
          </cell>
          <cell r="C288">
            <v>-2.25</v>
          </cell>
          <cell r="D288">
            <v>1</v>
          </cell>
        </row>
        <row r="289">
          <cell r="B289">
            <v>273.54099999999988</v>
          </cell>
          <cell r="C289">
            <v>0.5</v>
          </cell>
          <cell r="D289">
            <v>0.5</v>
          </cell>
        </row>
        <row r="290">
          <cell r="B290">
            <v>273.64099999999991</v>
          </cell>
          <cell r="C290">
            <v>0.5</v>
          </cell>
          <cell r="D290">
            <v>0.5</v>
          </cell>
        </row>
        <row r="291">
          <cell r="B291">
            <v>273.74099999999993</v>
          </cell>
          <cell r="C291">
            <v>0.5</v>
          </cell>
          <cell r="D291">
            <v>0.5</v>
          </cell>
        </row>
        <row r="292">
          <cell r="B292">
            <v>273.84099999999995</v>
          </cell>
          <cell r="C292">
            <v>0.25</v>
          </cell>
          <cell r="D292">
            <v>0.25</v>
          </cell>
        </row>
        <row r="293">
          <cell r="B293">
            <v>273.94099999999997</v>
          </cell>
          <cell r="C293">
            <v>0.25</v>
          </cell>
          <cell r="D293">
            <v>0.25</v>
          </cell>
        </row>
        <row r="294">
          <cell r="B294">
            <v>274.041</v>
          </cell>
          <cell r="C294">
            <v>0.25</v>
          </cell>
          <cell r="D294">
            <v>0.25</v>
          </cell>
        </row>
        <row r="295">
          <cell r="B295">
            <v>280.88599999999997</v>
          </cell>
          <cell r="C295">
            <v>0.25</v>
          </cell>
          <cell r="D295">
            <v>0.25</v>
          </cell>
        </row>
        <row r="296">
          <cell r="B296">
            <v>280.98599999999999</v>
          </cell>
          <cell r="C296">
            <v>0.2</v>
          </cell>
          <cell r="D296">
            <v>0.5</v>
          </cell>
        </row>
        <row r="297">
          <cell r="B297">
            <v>281.07599999999979</v>
          </cell>
          <cell r="C297">
            <v>0.2</v>
          </cell>
          <cell r="D297">
            <v>0.5</v>
          </cell>
        </row>
        <row r="298">
          <cell r="B298">
            <v>281.17599999999982</v>
          </cell>
          <cell r="C298">
            <v>0.2</v>
          </cell>
          <cell r="D298">
            <v>0.75</v>
          </cell>
        </row>
        <row r="299">
          <cell r="B299">
            <v>281.27599999999984</v>
          </cell>
          <cell r="C299">
            <v>0.2</v>
          </cell>
          <cell r="D299">
            <v>0.75</v>
          </cell>
        </row>
        <row r="300">
          <cell r="B300">
            <v>281.37599999999986</v>
          </cell>
          <cell r="C300">
            <v>0.25</v>
          </cell>
          <cell r="D300">
            <v>0.25</v>
          </cell>
        </row>
        <row r="301">
          <cell r="B301">
            <v>281.47599999999989</v>
          </cell>
          <cell r="C301">
            <v>0.25</v>
          </cell>
          <cell r="D301">
            <v>0.25</v>
          </cell>
        </row>
        <row r="302">
          <cell r="B302">
            <v>281.57599999999991</v>
          </cell>
          <cell r="C302">
            <v>0.25</v>
          </cell>
          <cell r="D302">
            <v>0.25</v>
          </cell>
        </row>
        <row r="303">
          <cell r="B303">
            <v>281.67599999999993</v>
          </cell>
          <cell r="C303">
            <v>0.25</v>
          </cell>
          <cell r="D303">
            <v>0.25</v>
          </cell>
        </row>
        <row r="304">
          <cell r="B304">
            <v>281.77599999999995</v>
          </cell>
          <cell r="C304">
            <v>0.25</v>
          </cell>
          <cell r="D304">
            <v>0.25</v>
          </cell>
        </row>
        <row r="305">
          <cell r="B305">
            <v>281.87599999999998</v>
          </cell>
          <cell r="C305">
            <v>0.25</v>
          </cell>
          <cell r="D305">
            <v>0.25</v>
          </cell>
        </row>
        <row r="306">
          <cell r="B306">
            <v>281.976</v>
          </cell>
          <cell r="C306">
            <v>0.25</v>
          </cell>
          <cell r="D306">
            <v>0.25</v>
          </cell>
        </row>
        <row r="307">
          <cell r="B307">
            <v>282.08799999999979</v>
          </cell>
          <cell r="C307">
            <v>0.25</v>
          </cell>
          <cell r="D307">
            <v>0.25</v>
          </cell>
        </row>
        <row r="308">
          <cell r="B308">
            <v>282.18799999999982</v>
          </cell>
          <cell r="C308">
            <v>0.25</v>
          </cell>
          <cell r="D308">
            <v>0.25</v>
          </cell>
        </row>
        <row r="309">
          <cell r="B309">
            <v>282.28799999999984</v>
          </cell>
          <cell r="C309">
            <v>0.25</v>
          </cell>
          <cell r="D309">
            <v>0.25</v>
          </cell>
        </row>
        <row r="310">
          <cell r="B310">
            <v>282.38799999999986</v>
          </cell>
          <cell r="C310">
            <v>0.25</v>
          </cell>
          <cell r="D310">
            <v>0.25</v>
          </cell>
        </row>
        <row r="311">
          <cell r="B311">
            <v>282.48799999999989</v>
          </cell>
          <cell r="C311">
            <v>0.25</v>
          </cell>
          <cell r="D311">
            <v>0.25</v>
          </cell>
        </row>
        <row r="312">
          <cell r="B312">
            <v>282.58799999999991</v>
          </cell>
          <cell r="C312">
            <v>0.25</v>
          </cell>
          <cell r="D312">
            <v>0.25</v>
          </cell>
        </row>
        <row r="313">
          <cell r="B313">
            <v>282.68799999999993</v>
          </cell>
          <cell r="C313">
            <v>0.25</v>
          </cell>
          <cell r="D313">
            <v>0.25</v>
          </cell>
        </row>
        <row r="314">
          <cell r="B314">
            <v>282.78799999999995</v>
          </cell>
          <cell r="C314">
            <v>0.25</v>
          </cell>
          <cell r="D314">
            <v>0.25</v>
          </cell>
        </row>
        <row r="315">
          <cell r="B315">
            <v>282.88799999999998</v>
          </cell>
          <cell r="C315">
            <v>0.25</v>
          </cell>
          <cell r="D315">
            <v>0.25</v>
          </cell>
        </row>
        <row r="316">
          <cell r="B316">
            <v>282.988</v>
          </cell>
          <cell r="C316">
            <v>0.25</v>
          </cell>
          <cell r="D316">
            <v>0.25</v>
          </cell>
        </row>
        <row r="317">
          <cell r="B317">
            <v>283.0589999999998</v>
          </cell>
          <cell r="C317">
            <v>0.25</v>
          </cell>
          <cell r="D317">
            <v>0.25</v>
          </cell>
        </row>
        <row r="318">
          <cell r="B318">
            <v>283.15899999999982</v>
          </cell>
          <cell r="C318">
            <v>0.25</v>
          </cell>
          <cell r="D318">
            <v>0.25</v>
          </cell>
        </row>
        <row r="319">
          <cell r="B319">
            <v>283.25899999999984</v>
          </cell>
          <cell r="C319">
            <v>0.25</v>
          </cell>
          <cell r="D319">
            <v>0.25</v>
          </cell>
        </row>
        <row r="320">
          <cell r="B320">
            <v>283.35899999999987</v>
          </cell>
          <cell r="C320">
            <v>0.25</v>
          </cell>
          <cell r="D320">
            <v>0.25</v>
          </cell>
        </row>
        <row r="321">
          <cell r="B321">
            <v>283.45899999999989</v>
          </cell>
          <cell r="C321">
            <v>0.25</v>
          </cell>
          <cell r="D321">
            <v>0.25</v>
          </cell>
        </row>
        <row r="322">
          <cell r="B322">
            <v>283.55899999999991</v>
          </cell>
          <cell r="C322">
            <v>0.25</v>
          </cell>
          <cell r="D322">
            <v>0.25</v>
          </cell>
        </row>
        <row r="323">
          <cell r="B323">
            <v>283.65899999999993</v>
          </cell>
          <cell r="C323">
            <v>0.25</v>
          </cell>
          <cell r="D323">
            <v>0.25</v>
          </cell>
        </row>
        <row r="324">
          <cell r="B324">
            <v>283.75899999999996</v>
          </cell>
          <cell r="C324">
            <v>0.25</v>
          </cell>
          <cell r="D324">
            <v>0.25</v>
          </cell>
        </row>
        <row r="325">
          <cell r="B325">
            <v>283.85899999999998</v>
          </cell>
          <cell r="C325">
            <v>0.25</v>
          </cell>
          <cell r="D325">
            <v>0.25</v>
          </cell>
        </row>
        <row r="326">
          <cell r="B326">
            <v>283.959</v>
          </cell>
          <cell r="C326">
            <v>0.25</v>
          </cell>
          <cell r="D326">
            <v>0.25</v>
          </cell>
        </row>
        <row r="327">
          <cell r="B327">
            <v>284.0589999999998</v>
          </cell>
          <cell r="C327">
            <v>0.25</v>
          </cell>
          <cell r="D327">
            <v>0.25</v>
          </cell>
        </row>
        <row r="328">
          <cell r="B328">
            <v>284.15899999999982</v>
          </cell>
          <cell r="C328">
            <v>0.25</v>
          </cell>
          <cell r="D328">
            <v>0.25</v>
          </cell>
        </row>
        <row r="329">
          <cell r="B329">
            <v>284.25899999999984</v>
          </cell>
          <cell r="C329">
            <v>0.75</v>
          </cell>
          <cell r="D329">
            <v>0.75</v>
          </cell>
        </row>
        <row r="330">
          <cell r="B330">
            <v>284.35899999999987</v>
          </cell>
          <cell r="C330">
            <v>0.5</v>
          </cell>
          <cell r="D330">
            <v>0.5</v>
          </cell>
        </row>
        <row r="331">
          <cell r="B331">
            <v>284.45899999999989</v>
          </cell>
          <cell r="C331">
            <v>0.25</v>
          </cell>
          <cell r="D331">
            <v>0.25</v>
          </cell>
        </row>
        <row r="332">
          <cell r="B332">
            <v>284.55899999999991</v>
          </cell>
          <cell r="C332">
            <v>0.5</v>
          </cell>
          <cell r="D332">
            <v>0.5</v>
          </cell>
        </row>
        <row r="333">
          <cell r="B333">
            <v>284.65899999999993</v>
          </cell>
          <cell r="C333">
            <v>0.5</v>
          </cell>
          <cell r="D333">
            <v>0.5</v>
          </cell>
        </row>
        <row r="334">
          <cell r="B334">
            <v>284.75899999999996</v>
          </cell>
          <cell r="C334">
            <v>0.5</v>
          </cell>
          <cell r="D334">
            <v>0.5</v>
          </cell>
        </row>
        <row r="335">
          <cell r="B335">
            <v>284.85899999999998</v>
          </cell>
          <cell r="C335">
            <v>0.5</v>
          </cell>
          <cell r="D335">
            <v>0.5</v>
          </cell>
        </row>
        <row r="336">
          <cell r="B336">
            <v>284.959</v>
          </cell>
          <cell r="C336">
            <v>0.25</v>
          </cell>
          <cell r="D336">
            <v>0.5</v>
          </cell>
        </row>
        <row r="337">
          <cell r="B337">
            <v>285.06899999999979</v>
          </cell>
          <cell r="C337">
            <v>0.25</v>
          </cell>
          <cell r="D337">
            <v>0.5</v>
          </cell>
        </row>
        <row r="338">
          <cell r="B338">
            <v>285.16899999999981</v>
          </cell>
          <cell r="C338">
            <v>0.25</v>
          </cell>
          <cell r="D338">
            <v>0.5</v>
          </cell>
        </row>
        <row r="339">
          <cell r="B339">
            <v>285.26899999999983</v>
          </cell>
          <cell r="C339">
            <v>0.2</v>
          </cell>
          <cell r="D339">
            <v>0.2</v>
          </cell>
        </row>
        <row r="340">
          <cell r="B340">
            <v>285.36899999999986</v>
          </cell>
          <cell r="C340">
            <v>0.2</v>
          </cell>
          <cell r="D340">
            <v>0.2</v>
          </cell>
        </row>
        <row r="341">
          <cell r="B341">
            <v>285.46899999999988</v>
          </cell>
          <cell r="C341">
            <v>0.2</v>
          </cell>
          <cell r="D341">
            <v>0.2</v>
          </cell>
        </row>
        <row r="342">
          <cell r="B342">
            <v>285.5689999999999</v>
          </cell>
          <cell r="C342">
            <v>0.2</v>
          </cell>
          <cell r="D342">
            <v>0.2</v>
          </cell>
        </row>
        <row r="343">
          <cell r="B343">
            <v>285.66899999999993</v>
          </cell>
          <cell r="C343">
            <v>0.2</v>
          </cell>
          <cell r="D343">
            <v>0.2</v>
          </cell>
        </row>
        <row r="344">
          <cell r="B344">
            <v>285.76899999999995</v>
          </cell>
          <cell r="C344">
            <v>0.2</v>
          </cell>
          <cell r="D344">
            <v>0.2</v>
          </cell>
        </row>
        <row r="345">
          <cell r="B345">
            <v>285.86899999999997</v>
          </cell>
          <cell r="C345">
            <v>0.2</v>
          </cell>
          <cell r="D345">
            <v>0.2</v>
          </cell>
        </row>
        <row r="346">
          <cell r="B346">
            <v>285.96899999999999</v>
          </cell>
          <cell r="C346">
            <v>0.5</v>
          </cell>
          <cell r="D346">
            <v>0.5</v>
          </cell>
        </row>
        <row r="347">
          <cell r="B347">
            <v>286.06899999999979</v>
          </cell>
          <cell r="C347">
            <v>0.5</v>
          </cell>
          <cell r="D347">
            <v>0.5</v>
          </cell>
        </row>
        <row r="348">
          <cell r="B348">
            <v>286.16899999999981</v>
          </cell>
          <cell r="C348">
            <v>0.5</v>
          </cell>
          <cell r="D348">
            <v>0.5</v>
          </cell>
        </row>
        <row r="349">
          <cell r="B349">
            <v>286.26899999999983</v>
          </cell>
          <cell r="C349">
            <v>0.5</v>
          </cell>
          <cell r="D349">
            <v>0.5</v>
          </cell>
        </row>
        <row r="350">
          <cell r="B350">
            <v>286.36899999999986</v>
          </cell>
          <cell r="C350">
            <v>0.5</v>
          </cell>
          <cell r="D350">
            <v>0.5</v>
          </cell>
        </row>
        <row r="351">
          <cell r="B351">
            <v>286.46899999999988</v>
          </cell>
          <cell r="C351">
            <v>0.5</v>
          </cell>
          <cell r="D351">
            <v>0.5</v>
          </cell>
        </row>
        <row r="352">
          <cell r="B352">
            <v>286.5689999999999</v>
          </cell>
          <cell r="C352">
            <v>0.2</v>
          </cell>
          <cell r="D352">
            <v>0.2</v>
          </cell>
        </row>
        <row r="353">
          <cell r="B353">
            <v>286.66899999999993</v>
          </cell>
          <cell r="C353">
            <v>0.2</v>
          </cell>
          <cell r="D353">
            <v>0.2</v>
          </cell>
        </row>
        <row r="354">
          <cell r="B354">
            <v>286.76899999999995</v>
          </cell>
          <cell r="C354">
            <v>0.2</v>
          </cell>
          <cell r="D354">
            <v>0.2</v>
          </cell>
        </row>
        <row r="355">
          <cell r="B355">
            <v>286.86899999999997</v>
          </cell>
          <cell r="C355">
            <v>0.2</v>
          </cell>
          <cell r="D355">
            <v>0.2</v>
          </cell>
        </row>
        <row r="356">
          <cell r="B356">
            <v>286.96899999999999</v>
          </cell>
          <cell r="C356">
            <v>0.25</v>
          </cell>
          <cell r="D356">
            <v>0.25</v>
          </cell>
        </row>
        <row r="357">
          <cell r="B357">
            <v>287.0709999999998</v>
          </cell>
          <cell r="C357">
            <v>0.25</v>
          </cell>
          <cell r="D357">
            <v>0.25</v>
          </cell>
        </row>
        <row r="358">
          <cell r="B358">
            <v>287.17099999999982</v>
          </cell>
          <cell r="C358">
            <v>0.25</v>
          </cell>
          <cell r="D358">
            <v>0.25</v>
          </cell>
        </row>
        <row r="359">
          <cell r="B359">
            <v>287.27099999999984</v>
          </cell>
          <cell r="C359">
            <v>0.25</v>
          </cell>
          <cell r="D359">
            <v>0.25</v>
          </cell>
        </row>
        <row r="360">
          <cell r="B360">
            <v>287.37099999999987</v>
          </cell>
          <cell r="C360">
            <v>0.25</v>
          </cell>
          <cell r="D360">
            <v>0.25</v>
          </cell>
        </row>
        <row r="361">
          <cell r="B361">
            <v>287.47099999999989</v>
          </cell>
          <cell r="C361">
            <v>0.25</v>
          </cell>
          <cell r="D361">
            <v>0.25</v>
          </cell>
        </row>
        <row r="362">
          <cell r="B362">
            <v>287.57099999999991</v>
          </cell>
          <cell r="C362">
            <v>0.25</v>
          </cell>
          <cell r="D362">
            <v>0.25</v>
          </cell>
        </row>
        <row r="363">
          <cell r="B363">
            <v>287.67099999999994</v>
          </cell>
          <cell r="C363">
            <v>0.25</v>
          </cell>
          <cell r="D363">
            <v>0.25</v>
          </cell>
        </row>
        <row r="364">
          <cell r="B364">
            <v>287.77099999999996</v>
          </cell>
          <cell r="C364">
            <v>0.25</v>
          </cell>
          <cell r="D364">
            <v>0.25</v>
          </cell>
        </row>
        <row r="365">
          <cell r="B365">
            <v>287.87099999999998</v>
          </cell>
          <cell r="C365">
            <v>0.25</v>
          </cell>
          <cell r="D365">
            <v>0.25</v>
          </cell>
        </row>
        <row r="366">
          <cell r="B366">
            <v>287.971</v>
          </cell>
          <cell r="C366">
            <v>0.25</v>
          </cell>
          <cell r="D366">
            <v>0.25</v>
          </cell>
        </row>
        <row r="367">
          <cell r="B367">
            <v>288.06999999999982</v>
          </cell>
          <cell r="C367">
            <v>0.25</v>
          </cell>
          <cell r="D367">
            <v>0.25</v>
          </cell>
        </row>
        <row r="368">
          <cell r="B368">
            <v>288.16999999999985</v>
          </cell>
          <cell r="C368">
            <v>0.25</v>
          </cell>
          <cell r="D368">
            <v>0.25</v>
          </cell>
        </row>
        <row r="369">
          <cell r="B369">
            <v>288.26999999999987</v>
          </cell>
          <cell r="C369">
            <v>0.25</v>
          </cell>
          <cell r="D369">
            <v>0.25</v>
          </cell>
        </row>
        <row r="370">
          <cell r="B370">
            <v>288.36999999999989</v>
          </cell>
          <cell r="C370">
            <v>0.25</v>
          </cell>
          <cell r="D370">
            <v>0.25</v>
          </cell>
        </row>
        <row r="371">
          <cell r="B371">
            <v>288.46999999999991</v>
          </cell>
          <cell r="C371">
            <v>0.25</v>
          </cell>
          <cell r="D371">
            <v>0.25</v>
          </cell>
        </row>
        <row r="372">
          <cell r="B372">
            <v>288.56999999999994</v>
          </cell>
          <cell r="C372">
            <v>0.25</v>
          </cell>
          <cell r="D372">
            <v>0.25</v>
          </cell>
        </row>
        <row r="373">
          <cell r="B373">
            <v>288.66999999999996</v>
          </cell>
          <cell r="C373">
            <v>0.25</v>
          </cell>
          <cell r="D373">
            <v>0.25</v>
          </cell>
        </row>
        <row r="374">
          <cell r="B374">
            <v>288.77</v>
          </cell>
          <cell r="C374">
            <v>0.75</v>
          </cell>
          <cell r="D374">
            <v>0.75</v>
          </cell>
        </row>
        <row r="375">
          <cell r="B375">
            <v>288.87</v>
          </cell>
          <cell r="C375">
            <v>0.5</v>
          </cell>
          <cell r="D375">
            <v>0.5</v>
          </cell>
        </row>
        <row r="376">
          <cell r="B376">
            <v>288.97000000000003</v>
          </cell>
          <cell r="C376">
            <v>0.25</v>
          </cell>
          <cell r="D376">
            <v>0.25</v>
          </cell>
        </row>
        <row r="377">
          <cell r="B377">
            <v>289.07199999999978</v>
          </cell>
          <cell r="C377">
            <v>0.25</v>
          </cell>
          <cell r="D377">
            <v>0.25</v>
          </cell>
        </row>
        <row r="378">
          <cell r="B378">
            <v>289.1719999999998</v>
          </cell>
          <cell r="C378">
            <v>0.25</v>
          </cell>
          <cell r="D378">
            <v>0.25</v>
          </cell>
        </row>
        <row r="379">
          <cell r="B379">
            <v>289.27199999999982</v>
          </cell>
          <cell r="C379">
            <v>0.25</v>
          </cell>
          <cell r="D379">
            <v>0.25</v>
          </cell>
        </row>
        <row r="380">
          <cell r="B380">
            <v>289.37199999999984</v>
          </cell>
          <cell r="C380">
            <v>0.25</v>
          </cell>
          <cell r="D380">
            <v>0.25</v>
          </cell>
        </row>
        <row r="381">
          <cell r="B381">
            <v>289.47199999999987</v>
          </cell>
          <cell r="C381">
            <v>0.25</v>
          </cell>
          <cell r="D381">
            <v>0.25</v>
          </cell>
        </row>
        <row r="382">
          <cell r="B382">
            <v>289.57199999999989</v>
          </cell>
          <cell r="C382">
            <v>0.25</v>
          </cell>
          <cell r="D382">
            <v>0.25</v>
          </cell>
        </row>
        <row r="383">
          <cell r="B383">
            <v>289.67199999999991</v>
          </cell>
          <cell r="C383">
            <v>0.25</v>
          </cell>
          <cell r="D383">
            <v>0.25</v>
          </cell>
        </row>
        <row r="384">
          <cell r="B384">
            <v>289.77199999999993</v>
          </cell>
          <cell r="C384">
            <v>0.25</v>
          </cell>
          <cell r="D384">
            <v>0.25</v>
          </cell>
        </row>
        <row r="385">
          <cell r="B385">
            <v>289.87199999999996</v>
          </cell>
          <cell r="C385">
            <v>0.25</v>
          </cell>
          <cell r="D385">
            <v>0.25</v>
          </cell>
        </row>
        <row r="386">
          <cell r="B386">
            <v>289.97199999999998</v>
          </cell>
          <cell r="C386">
            <v>0.25</v>
          </cell>
          <cell r="D386">
            <v>0.25</v>
          </cell>
        </row>
        <row r="387">
          <cell r="B387">
            <v>290.06399999999979</v>
          </cell>
          <cell r="C387">
            <v>0.25</v>
          </cell>
          <cell r="D387">
            <v>0.25</v>
          </cell>
        </row>
        <row r="388">
          <cell r="B388">
            <v>290.16399999999982</v>
          </cell>
          <cell r="C388">
            <v>0.25</v>
          </cell>
          <cell r="D388">
            <v>0.25</v>
          </cell>
        </row>
        <row r="389">
          <cell r="B389">
            <v>290.26399999999984</v>
          </cell>
          <cell r="C389">
            <v>0.25</v>
          </cell>
          <cell r="D389">
            <v>0.25</v>
          </cell>
        </row>
        <row r="390">
          <cell r="B390">
            <v>290.36399999999986</v>
          </cell>
          <cell r="C390">
            <v>0.25</v>
          </cell>
          <cell r="D390">
            <v>0.25</v>
          </cell>
        </row>
        <row r="391">
          <cell r="B391">
            <v>290.46399999999988</v>
          </cell>
          <cell r="C391">
            <v>0.25</v>
          </cell>
          <cell r="D391">
            <v>0.25</v>
          </cell>
        </row>
        <row r="392">
          <cell r="B392">
            <v>290.56399999999991</v>
          </cell>
          <cell r="C392">
            <v>0.25</v>
          </cell>
          <cell r="D392">
            <v>0.25</v>
          </cell>
        </row>
        <row r="393">
          <cell r="B393">
            <v>290.66399999999993</v>
          </cell>
          <cell r="C393">
            <v>0.25</v>
          </cell>
          <cell r="D393">
            <v>0.25</v>
          </cell>
        </row>
        <row r="394">
          <cell r="B394">
            <v>290.76399999999995</v>
          </cell>
          <cell r="C394">
            <v>0.25</v>
          </cell>
          <cell r="D394">
            <v>0.25</v>
          </cell>
        </row>
        <row r="395">
          <cell r="B395">
            <v>290.86399999999998</v>
          </cell>
          <cell r="C395">
            <v>0.25</v>
          </cell>
          <cell r="D395">
            <v>0.25</v>
          </cell>
        </row>
        <row r="396">
          <cell r="B396">
            <v>290.964</v>
          </cell>
          <cell r="C396">
            <v>0.25</v>
          </cell>
          <cell r="D396">
            <v>-1</v>
          </cell>
        </row>
        <row r="397">
          <cell r="B397">
            <v>291.06899999999979</v>
          </cell>
          <cell r="C397">
            <v>0.5</v>
          </cell>
          <cell r="D397">
            <v>0.25</v>
          </cell>
        </row>
        <row r="398">
          <cell r="B398">
            <v>291.16899999999981</v>
          </cell>
          <cell r="C398">
            <v>0.5</v>
          </cell>
          <cell r="D398">
            <v>0.5</v>
          </cell>
        </row>
        <row r="399">
          <cell r="B399">
            <v>291.26899999999983</v>
          </cell>
          <cell r="C399">
            <v>0.5</v>
          </cell>
          <cell r="D399">
            <v>0.5</v>
          </cell>
        </row>
        <row r="400">
          <cell r="B400">
            <v>291.36899999999986</v>
          </cell>
          <cell r="C400">
            <v>0.3</v>
          </cell>
          <cell r="D400">
            <v>0.5</v>
          </cell>
        </row>
        <row r="401">
          <cell r="B401">
            <v>291.46899999999988</v>
          </cell>
          <cell r="C401">
            <v>0.3</v>
          </cell>
          <cell r="D401">
            <v>0.5</v>
          </cell>
        </row>
        <row r="402">
          <cell r="B402">
            <v>291.5689999999999</v>
          </cell>
          <cell r="C402">
            <v>0.5</v>
          </cell>
          <cell r="D402">
            <v>0.5</v>
          </cell>
        </row>
        <row r="403">
          <cell r="B403">
            <v>291.66899999999993</v>
          </cell>
          <cell r="C403">
            <v>0.5</v>
          </cell>
          <cell r="D403">
            <v>0.5</v>
          </cell>
        </row>
        <row r="404">
          <cell r="B404">
            <v>291.76899999999995</v>
          </cell>
          <cell r="C404">
            <v>0.5</v>
          </cell>
          <cell r="D404">
            <v>0.5</v>
          </cell>
        </row>
        <row r="405">
          <cell r="B405">
            <v>291.86899999999997</v>
          </cell>
          <cell r="C405">
            <v>0.5</v>
          </cell>
          <cell r="D405">
            <v>0.5</v>
          </cell>
        </row>
        <row r="406">
          <cell r="B406">
            <v>291.96899999999999</v>
          </cell>
          <cell r="C406">
            <v>0.25</v>
          </cell>
          <cell r="D406">
            <v>0.25</v>
          </cell>
        </row>
        <row r="407">
          <cell r="B407">
            <v>292.05599999999981</v>
          </cell>
          <cell r="C407">
            <v>0.5</v>
          </cell>
          <cell r="D407">
            <v>0.5</v>
          </cell>
        </row>
        <row r="408">
          <cell r="B408">
            <v>292.15599999999984</v>
          </cell>
          <cell r="C408">
            <v>0.5</v>
          </cell>
          <cell r="D408">
            <v>0.5</v>
          </cell>
        </row>
        <row r="409">
          <cell r="B409">
            <v>292.25599999999986</v>
          </cell>
          <cell r="C409">
            <v>0.5</v>
          </cell>
          <cell r="D409">
            <v>-0.5</v>
          </cell>
        </row>
        <row r="410">
          <cell r="B410">
            <v>292.35599999999988</v>
          </cell>
          <cell r="C410">
            <v>0.5</v>
          </cell>
          <cell r="D410">
            <v>0.5</v>
          </cell>
        </row>
        <row r="411">
          <cell r="B411">
            <v>292.4559999999999</v>
          </cell>
          <cell r="C411">
            <v>0.5</v>
          </cell>
          <cell r="D411">
            <v>0.5</v>
          </cell>
        </row>
        <row r="412">
          <cell r="B412">
            <v>292.55599999999993</v>
          </cell>
          <cell r="C412">
            <v>0.5</v>
          </cell>
          <cell r="D412">
            <v>0.5</v>
          </cell>
        </row>
        <row r="413">
          <cell r="B413">
            <v>292.65599999999995</v>
          </cell>
          <cell r="C413">
            <v>0.5</v>
          </cell>
          <cell r="D413">
            <v>0.5</v>
          </cell>
        </row>
        <row r="414">
          <cell r="B414">
            <v>292.75599999999997</v>
          </cell>
          <cell r="C414">
            <v>0.5</v>
          </cell>
          <cell r="D414">
            <v>0.5</v>
          </cell>
        </row>
        <row r="415">
          <cell r="B415">
            <v>292.85599999999999</v>
          </cell>
          <cell r="C415">
            <v>0.5</v>
          </cell>
          <cell r="D415">
            <v>0.5</v>
          </cell>
        </row>
        <row r="416">
          <cell r="B416">
            <v>292.95600000000002</v>
          </cell>
          <cell r="C416">
            <v>0.5</v>
          </cell>
          <cell r="D416">
            <v>0.5</v>
          </cell>
        </row>
        <row r="417">
          <cell r="B417">
            <v>293.05999999999977</v>
          </cell>
          <cell r="C417">
            <v>0.5</v>
          </cell>
          <cell r="D417">
            <v>0.5</v>
          </cell>
        </row>
        <row r="418">
          <cell r="B418">
            <v>293.1599999999998</v>
          </cell>
          <cell r="C418">
            <v>0.5</v>
          </cell>
          <cell r="D418">
            <v>0.5</v>
          </cell>
        </row>
        <row r="419">
          <cell r="B419">
            <v>293.25999999999982</v>
          </cell>
          <cell r="C419">
            <v>0.5</v>
          </cell>
          <cell r="D419">
            <v>0.5</v>
          </cell>
        </row>
        <row r="420">
          <cell r="B420">
            <v>293.35999999999984</v>
          </cell>
          <cell r="C420">
            <v>0.5</v>
          </cell>
          <cell r="D420">
            <v>0.5</v>
          </cell>
        </row>
        <row r="421">
          <cell r="B421">
            <v>293.45999999999987</v>
          </cell>
          <cell r="C421">
            <v>0.5</v>
          </cell>
          <cell r="D421">
            <v>0.5</v>
          </cell>
        </row>
        <row r="422">
          <cell r="B422">
            <v>293.55999999999989</v>
          </cell>
          <cell r="C422">
            <v>0.5</v>
          </cell>
          <cell r="D422">
            <v>0.5</v>
          </cell>
        </row>
        <row r="423">
          <cell r="B423">
            <v>293.65999999999991</v>
          </cell>
          <cell r="C423">
            <v>0.5</v>
          </cell>
          <cell r="D423">
            <v>0.5</v>
          </cell>
        </row>
        <row r="424">
          <cell r="B424">
            <v>293.75999999999993</v>
          </cell>
          <cell r="C424">
            <v>0.5</v>
          </cell>
          <cell r="D424">
            <v>0.5</v>
          </cell>
        </row>
        <row r="425">
          <cell r="B425">
            <v>293.85999999999996</v>
          </cell>
          <cell r="C425">
            <v>0.5</v>
          </cell>
          <cell r="D425">
            <v>0.5</v>
          </cell>
        </row>
        <row r="426">
          <cell r="B426">
            <v>293.95999999999998</v>
          </cell>
          <cell r="C426">
            <v>0.5</v>
          </cell>
          <cell r="D426">
            <v>0.5</v>
          </cell>
        </row>
        <row r="427">
          <cell r="B427">
            <v>294.06399999999979</v>
          </cell>
          <cell r="C427">
            <v>0.25</v>
          </cell>
          <cell r="D427">
            <v>0.25</v>
          </cell>
        </row>
        <row r="428">
          <cell r="B428">
            <v>294.16399999999982</v>
          </cell>
          <cell r="C428">
            <v>0.5</v>
          </cell>
          <cell r="D428">
            <v>0.5</v>
          </cell>
        </row>
        <row r="429">
          <cell r="B429">
            <v>294.26399999999984</v>
          </cell>
          <cell r="C429">
            <v>0.5</v>
          </cell>
          <cell r="D429">
            <v>0.5</v>
          </cell>
        </row>
        <row r="430">
          <cell r="B430">
            <v>294.36399999999986</v>
          </cell>
          <cell r="C430">
            <v>0.5</v>
          </cell>
          <cell r="D430">
            <v>0.5</v>
          </cell>
        </row>
        <row r="431">
          <cell r="B431">
            <v>294.46399999999988</v>
          </cell>
          <cell r="C431">
            <v>0.5</v>
          </cell>
          <cell r="D431">
            <v>0.5</v>
          </cell>
        </row>
        <row r="432">
          <cell r="B432">
            <v>294.56399999999991</v>
          </cell>
          <cell r="C432">
            <v>0.5</v>
          </cell>
          <cell r="D432">
            <v>0.5</v>
          </cell>
        </row>
        <row r="433">
          <cell r="B433">
            <v>294.66399999999993</v>
          </cell>
          <cell r="C433">
            <v>0.5</v>
          </cell>
          <cell r="D433">
            <v>0.5</v>
          </cell>
        </row>
        <row r="434">
          <cell r="B434">
            <v>294.76399999999995</v>
          </cell>
          <cell r="C434">
            <v>0.5</v>
          </cell>
          <cell r="D434">
            <v>0.5</v>
          </cell>
        </row>
        <row r="435">
          <cell r="B435">
            <v>294.86399999999998</v>
          </cell>
          <cell r="C435">
            <v>0.5</v>
          </cell>
          <cell r="D435">
            <v>0.5</v>
          </cell>
        </row>
        <row r="436">
          <cell r="B436">
            <v>294.964</v>
          </cell>
          <cell r="C436">
            <v>0.25</v>
          </cell>
          <cell r="D436">
            <v>0.25</v>
          </cell>
        </row>
        <row r="437">
          <cell r="B437">
            <v>295.04599999999982</v>
          </cell>
          <cell r="C437">
            <v>0.25</v>
          </cell>
          <cell r="D437">
            <v>0.25</v>
          </cell>
        </row>
        <row r="438">
          <cell r="B438">
            <v>295.14599999999984</v>
          </cell>
          <cell r="C438">
            <v>0.25</v>
          </cell>
          <cell r="D438">
            <v>0.25</v>
          </cell>
        </row>
        <row r="439">
          <cell r="B439">
            <v>295.24599999999987</v>
          </cell>
          <cell r="C439">
            <v>0.25</v>
          </cell>
          <cell r="D439">
            <v>0.25</v>
          </cell>
        </row>
        <row r="440">
          <cell r="B440">
            <v>295.34599999999989</v>
          </cell>
          <cell r="C440">
            <v>0.25</v>
          </cell>
          <cell r="D440">
            <v>-2</v>
          </cell>
        </row>
        <row r="441">
          <cell r="B441">
            <v>295.44599999999991</v>
          </cell>
          <cell r="C441">
            <v>0.25</v>
          </cell>
          <cell r="D441">
            <v>-2</v>
          </cell>
        </row>
        <row r="442">
          <cell r="B442">
            <v>295.54599999999994</v>
          </cell>
          <cell r="C442">
            <v>0.25</v>
          </cell>
          <cell r="D442">
            <v>-2</v>
          </cell>
        </row>
        <row r="443">
          <cell r="B443">
            <v>295.64599999999996</v>
          </cell>
          <cell r="C443">
            <v>0.25</v>
          </cell>
          <cell r="D443">
            <v>-2</v>
          </cell>
        </row>
        <row r="444">
          <cell r="B444">
            <v>295.74599999999998</v>
          </cell>
          <cell r="C444">
            <v>0.25</v>
          </cell>
          <cell r="D444">
            <v>0.25</v>
          </cell>
        </row>
        <row r="445">
          <cell r="B445">
            <v>295.846</v>
          </cell>
          <cell r="C445">
            <v>0.25</v>
          </cell>
          <cell r="D445">
            <v>0.25</v>
          </cell>
        </row>
        <row r="446">
          <cell r="B446">
            <v>295.94600000000003</v>
          </cell>
          <cell r="C446">
            <v>0.25</v>
          </cell>
          <cell r="D446">
            <v>0.25</v>
          </cell>
        </row>
        <row r="447">
          <cell r="B447">
            <v>296.05599999999981</v>
          </cell>
          <cell r="C447">
            <v>0.25</v>
          </cell>
          <cell r="D447">
            <v>0.25</v>
          </cell>
        </row>
        <row r="448">
          <cell r="B448">
            <v>296.15599999999984</v>
          </cell>
          <cell r="C448">
            <v>0.25</v>
          </cell>
          <cell r="D448">
            <v>0.25</v>
          </cell>
        </row>
        <row r="449">
          <cell r="B449">
            <v>296.25599999999986</v>
          </cell>
          <cell r="C449">
            <v>0.25</v>
          </cell>
          <cell r="D449">
            <v>0.25</v>
          </cell>
        </row>
        <row r="450">
          <cell r="B450">
            <v>296.35599999999988</v>
          </cell>
          <cell r="C450">
            <v>0.25</v>
          </cell>
          <cell r="D450">
            <v>0.25</v>
          </cell>
        </row>
        <row r="451">
          <cell r="B451">
            <v>296.4559999999999</v>
          </cell>
          <cell r="C451">
            <v>0.5</v>
          </cell>
          <cell r="D451">
            <v>0.5</v>
          </cell>
        </row>
        <row r="452">
          <cell r="B452">
            <v>296.55599999999993</v>
          </cell>
          <cell r="C452">
            <v>0.5</v>
          </cell>
          <cell r="D452">
            <v>0.5</v>
          </cell>
        </row>
        <row r="453">
          <cell r="B453">
            <v>296.65599999999995</v>
          </cell>
          <cell r="C453">
            <v>0.5</v>
          </cell>
          <cell r="D453">
            <v>0.5</v>
          </cell>
        </row>
        <row r="454">
          <cell r="B454">
            <v>296.75599999999997</v>
          </cell>
          <cell r="C454">
            <v>0.75</v>
          </cell>
          <cell r="D454">
            <v>0.75</v>
          </cell>
        </row>
        <row r="455">
          <cell r="B455">
            <v>296.85599999999999</v>
          </cell>
          <cell r="C455">
            <v>0.75</v>
          </cell>
          <cell r="D455">
            <v>0.75</v>
          </cell>
        </row>
        <row r="456">
          <cell r="B456">
            <v>296.95600000000002</v>
          </cell>
          <cell r="C456">
            <v>2</v>
          </cell>
          <cell r="D456">
            <v>2</v>
          </cell>
        </row>
        <row r="457">
          <cell r="B457">
            <v>297.05299999999983</v>
          </cell>
          <cell r="C457">
            <v>2.75</v>
          </cell>
          <cell r="D457">
            <v>2.5</v>
          </cell>
        </row>
        <row r="458">
          <cell r="B458">
            <v>297.10000000000002</v>
          </cell>
          <cell r="C458">
            <v>2.75</v>
          </cell>
          <cell r="D458">
            <v>2.75</v>
          </cell>
        </row>
        <row r="459">
          <cell r="B459">
            <v>297.15299999999985</v>
          </cell>
          <cell r="C459">
            <v>2.75</v>
          </cell>
          <cell r="D459">
            <v>2.75</v>
          </cell>
        </row>
        <row r="460">
          <cell r="B460">
            <v>297.25299999999987</v>
          </cell>
          <cell r="C460">
            <v>2.75</v>
          </cell>
          <cell r="D460">
            <v>2.75</v>
          </cell>
        </row>
        <row r="461">
          <cell r="B461">
            <v>297.35299999999989</v>
          </cell>
          <cell r="C461">
            <v>2.75</v>
          </cell>
          <cell r="D461">
            <v>2.75</v>
          </cell>
        </row>
        <row r="462">
          <cell r="B462">
            <v>297.45299999999992</v>
          </cell>
          <cell r="C462">
            <v>2.75</v>
          </cell>
          <cell r="D462">
            <v>2.75</v>
          </cell>
        </row>
        <row r="463">
          <cell r="B463">
            <v>297.55299999999994</v>
          </cell>
          <cell r="C463">
            <v>3</v>
          </cell>
          <cell r="D463">
            <v>3</v>
          </cell>
        </row>
        <row r="464">
          <cell r="B464">
            <v>297.65299999999996</v>
          </cell>
          <cell r="C464">
            <v>3</v>
          </cell>
          <cell r="D464">
            <v>3</v>
          </cell>
        </row>
        <row r="465">
          <cell r="B465">
            <v>297.75299999999999</v>
          </cell>
          <cell r="C465">
            <v>3</v>
          </cell>
          <cell r="D465">
            <v>3</v>
          </cell>
        </row>
        <row r="466">
          <cell r="B466">
            <v>297.85300000000001</v>
          </cell>
          <cell r="C466">
            <v>3</v>
          </cell>
          <cell r="D466">
            <v>3</v>
          </cell>
        </row>
        <row r="467">
          <cell r="B467">
            <v>297.95599999999979</v>
          </cell>
          <cell r="C467">
            <v>3</v>
          </cell>
          <cell r="D467">
            <v>3</v>
          </cell>
        </row>
        <row r="468">
          <cell r="B468">
            <v>298.05599999999981</v>
          </cell>
          <cell r="C468">
            <v>3</v>
          </cell>
          <cell r="D468">
            <v>3</v>
          </cell>
        </row>
        <row r="469">
          <cell r="B469">
            <v>298.15599999999984</v>
          </cell>
          <cell r="C469">
            <v>0.5</v>
          </cell>
          <cell r="D469">
            <v>0.5</v>
          </cell>
        </row>
        <row r="470">
          <cell r="B470">
            <v>298.25599999999986</v>
          </cell>
          <cell r="C470">
            <v>0.5</v>
          </cell>
          <cell r="D470">
            <v>0.5</v>
          </cell>
        </row>
        <row r="471">
          <cell r="B471">
            <v>298.35599999999988</v>
          </cell>
          <cell r="C471">
            <v>0.5</v>
          </cell>
          <cell r="D471">
            <v>0.5</v>
          </cell>
        </row>
        <row r="472">
          <cell r="B472">
            <v>298.4559999999999</v>
          </cell>
          <cell r="C472">
            <v>0.5</v>
          </cell>
          <cell r="D472">
            <v>0.5</v>
          </cell>
        </row>
        <row r="473">
          <cell r="B473">
            <v>298.55599999999993</v>
          </cell>
          <cell r="C473">
            <v>0.5</v>
          </cell>
          <cell r="D473">
            <v>0.5</v>
          </cell>
        </row>
        <row r="474">
          <cell r="B474">
            <v>298.65599999999995</v>
          </cell>
          <cell r="C474">
            <v>0.5</v>
          </cell>
          <cell r="D474">
            <v>0.5</v>
          </cell>
        </row>
        <row r="475">
          <cell r="B475">
            <v>298.75599999999997</v>
          </cell>
          <cell r="C475">
            <v>0.5</v>
          </cell>
          <cell r="D475">
            <v>0.5</v>
          </cell>
        </row>
        <row r="476">
          <cell r="B476">
            <v>298.85599999999999</v>
          </cell>
          <cell r="C476">
            <v>0.5</v>
          </cell>
          <cell r="D476">
            <v>0.25</v>
          </cell>
        </row>
        <row r="477">
          <cell r="B477">
            <v>298.96899999999988</v>
          </cell>
          <cell r="C477">
            <v>0.25</v>
          </cell>
          <cell r="D477">
            <v>0.25</v>
          </cell>
        </row>
        <row r="478">
          <cell r="B478">
            <v>299.0689999999999</v>
          </cell>
          <cell r="C478">
            <v>0.25</v>
          </cell>
          <cell r="D478">
            <v>0.25</v>
          </cell>
        </row>
        <row r="479">
          <cell r="B479">
            <v>299.16899999999993</v>
          </cell>
          <cell r="C479">
            <v>0.25</v>
          </cell>
          <cell r="D479">
            <v>0.25</v>
          </cell>
        </row>
        <row r="480">
          <cell r="B480">
            <v>299.26899999999995</v>
          </cell>
          <cell r="C480">
            <v>0.25</v>
          </cell>
          <cell r="D480">
            <v>0.25</v>
          </cell>
        </row>
        <row r="481">
          <cell r="B481">
            <v>299.36899999999997</v>
          </cell>
          <cell r="C481">
            <v>0.25</v>
          </cell>
          <cell r="D481">
            <v>0.25</v>
          </cell>
        </row>
        <row r="482">
          <cell r="B482">
            <v>299.46899999999999</v>
          </cell>
          <cell r="C482">
            <v>0.25</v>
          </cell>
          <cell r="D482">
            <v>0.25</v>
          </cell>
        </row>
        <row r="483">
          <cell r="B483">
            <v>299.56900000000002</v>
          </cell>
          <cell r="C483">
            <v>1.5</v>
          </cell>
          <cell r="D483">
            <v>1.5</v>
          </cell>
        </row>
        <row r="484">
          <cell r="B484">
            <v>304.01099999999991</v>
          </cell>
          <cell r="C484">
            <v>1.5</v>
          </cell>
          <cell r="D484">
            <v>1.5</v>
          </cell>
        </row>
        <row r="485">
          <cell r="B485">
            <v>304.11099999999993</v>
          </cell>
          <cell r="C485">
            <v>1.5</v>
          </cell>
          <cell r="D485">
            <v>1.5</v>
          </cell>
        </row>
        <row r="486">
          <cell r="B486">
            <v>304.21099999999996</v>
          </cell>
          <cell r="C486">
            <v>1.5</v>
          </cell>
          <cell r="D486">
            <v>1.5</v>
          </cell>
        </row>
        <row r="487">
          <cell r="B487">
            <v>304.31099999999998</v>
          </cell>
          <cell r="C487">
            <v>1.5</v>
          </cell>
          <cell r="D487">
            <v>1.5</v>
          </cell>
        </row>
        <row r="488">
          <cell r="B488">
            <v>304.411</v>
          </cell>
          <cell r="C488">
            <v>1</v>
          </cell>
          <cell r="D488">
            <v>2</v>
          </cell>
        </row>
        <row r="489">
          <cell r="B489">
            <v>304.51100000000002</v>
          </cell>
          <cell r="C489">
            <v>2</v>
          </cell>
          <cell r="D489">
            <v>2</v>
          </cell>
        </row>
        <row r="490">
          <cell r="B490">
            <v>304.61499999999978</v>
          </cell>
          <cell r="C490">
            <v>0.5</v>
          </cell>
          <cell r="D490">
            <v>0.5</v>
          </cell>
        </row>
        <row r="491">
          <cell r="B491">
            <v>304.7149999999998</v>
          </cell>
          <cell r="C491">
            <v>0.5</v>
          </cell>
          <cell r="D491">
            <v>0.5</v>
          </cell>
        </row>
        <row r="492">
          <cell r="B492">
            <v>304.81499999999983</v>
          </cell>
          <cell r="C492">
            <v>1</v>
          </cell>
          <cell r="D492">
            <v>1</v>
          </cell>
        </row>
        <row r="493">
          <cell r="B493">
            <v>304.91499999999985</v>
          </cell>
          <cell r="C493">
            <v>1</v>
          </cell>
          <cell r="D493">
            <v>1</v>
          </cell>
        </row>
        <row r="494">
          <cell r="B494">
            <v>305.01499999999987</v>
          </cell>
          <cell r="C494">
            <v>1</v>
          </cell>
          <cell r="D494">
            <v>1</v>
          </cell>
        </row>
        <row r="495">
          <cell r="B495">
            <v>305.1149999999999</v>
          </cell>
          <cell r="C495">
            <v>1.5</v>
          </cell>
          <cell r="D495">
            <v>1.5</v>
          </cell>
        </row>
        <row r="496">
          <cell r="B496">
            <v>305.21499999999992</v>
          </cell>
          <cell r="C496">
            <v>1.5</v>
          </cell>
          <cell r="D496">
            <v>1.5</v>
          </cell>
        </row>
        <row r="497">
          <cell r="B497">
            <v>305.31499999999994</v>
          </cell>
          <cell r="C497">
            <v>1</v>
          </cell>
          <cell r="D497">
            <v>1</v>
          </cell>
        </row>
        <row r="498">
          <cell r="B498">
            <v>305.41499999999996</v>
          </cell>
          <cell r="C498">
            <v>1</v>
          </cell>
          <cell r="D498">
            <v>1</v>
          </cell>
        </row>
        <row r="499">
          <cell r="B499">
            <v>305.51499999999999</v>
          </cell>
          <cell r="C499">
            <v>1</v>
          </cell>
          <cell r="D499">
            <v>1.5</v>
          </cell>
        </row>
        <row r="500">
          <cell r="B500">
            <v>305.6429999999998</v>
          </cell>
          <cell r="C500">
            <v>1</v>
          </cell>
          <cell r="D500">
            <v>1</v>
          </cell>
        </row>
        <row r="501">
          <cell r="B501">
            <v>305.74299999999982</v>
          </cell>
          <cell r="C501">
            <v>1</v>
          </cell>
          <cell r="D501">
            <v>1</v>
          </cell>
        </row>
        <row r="502">
          <cell r="B502">
            <v>305.84299999999985</v>
          </cell>
          <cell r="C502">
            <v>1</v>
          </cell>
          <cell r="D502">
            <v>1</v>
          </cell>
        </row>
        <row r="503">
          <cell r="B503">
            <v>305.94299999999987</v>
          </cell>
          <cell r="C503">
            <v>1</v>
          </cell>
          <cell r="D503">
            <v>1</v>
          </cell>
        </row>
        <row r="504">
          <cell r="B504">
            <v>306.04299999999989</v>
          </cell>
          <cell r="C504">
            <v>1</v>
          </cell>
          <cell r="D504">
            <v>1</v>
          </cell>
        </row>
        <row r="505">
          <cell r="B505">
            <v>306.14299999999992</v>
          </cell>
          <cell r="C505">
            <v>1</v>
          </cell>
          <cell r="D505">
            <v>1</v>
          </cell>
        </row>
        <row r="506">
          <cell r="B506">
            <v>306.24299999999994</v>
          </cell>
          <cell r="C506">
            <v>1</v>
          </cell>
          <cell r="D506">
            <v>1</v>
          </cell>
        </row>
        <row r="507">
          <cell r="B507">
            <v>306.34299999999996</v>
          </cell>
          <cell r="C507">
            <v>1</v>
          </cell>
          <cell r="D507">
            <v>1</v>
          </cell>
        </row>
        <row r="508">
          <cell r="B508">
            <v>306.44299999999998</v>
          </cell>
          <cell r="C508">
            <v>0.5</v>
          </cell>
          <cell r="D508">
            <v>0.5</v>
          </cell>
        </row>
        <row r="509">
          <cell r="B509">
            <v>306.54300000000001</v>
          </cell>
          <cell r="C509">
            <v>0.5</v>
          </cell>
          <cell r="D509">
            <v>-3</v>
          </cell>
        </row>
        <row r="510">
          <cell r="B510">
            <v>306.62499999999977</v>
          </cell>
          <cell r="C510">
            <v>0.5</v>
          </cell>
          <cell r="D510">
            <v>1</v>
          </cell>
        </row>
        <row r="511">
          <cell r="B511">
            <v>306.7249999999998</v>
          </cell>
          <cell r="C511">
            <v>0.5</v>
          </cell>
          <cell r="D511">
            <v>1</v>
          </cell>
        </row>
        <row r="512">
          <cell r="B512">
            <v>306.82499999999982</v>
          </cell>
          <cell r="C512">
            <v>0.5</v>
          </cell>
          <cell r="D512">
            <v>1</v>
          </cell>
        </row>
        <row r="513">
          <cell r="B513">
            <v>306.92499999999984</v>
          </cell>
          <cell r="C513">
            <v>1.5</v>
          </cell>
          <cell r="D513">
            <v>1</v>
          </cell>
        </row>
        <row r="514">
          <cell r="B514">
            <v>307.02499999999986</v>
          </cell>
          <cell r="C514">
            <v>1</v>
          </cell>
          <cell r="D514">
            <v>1</v>
          </cell>
        </row>
        <row r="515">
          <cell r="B515">
            <v>307.12499999999989</v>
          </cell>
          <cell r="C515">
            <v>1</v>
          </cell>
          <cell r="D515">
            <v>1</v>
          </cell>
        </row>
        <row r="516">
          <cell r="B516">
            <v>307.22499999999991</v>
          </cell>
          <cell r="C516">
            <v>1</v>
          </cell>
          <cell r="D516">
            <v>1</v>
          </cell>
        </row>
        <row r="517">
          <cell r="B517">
            <v>307.32499999999993</v>
          </cell>
          <cell r="C517">
            <v>1</v>
          </cell>
          <cell r="D517">
            <v>1</v>
          </cell>
        </row>
        <row r="518">
          <cell r="B518">
            <v>307.42499999999995</v>
          </cell>
          <cell r="C518">
            <v>1</v>
          </cell>
          <cell r="D518">
            <v>1</v>
          </cell>
        </row>
        <row r="519">
          <cell r="B519">
            <v>307.52499999999998</v>
          </cell>
          <cell r="C519">
            <v>0.2</v>
          </cell>
          <cell r="D519">
            <v>0.2</v>
          </cell>
        </row>
        <row r="520">
          <cell r="B520">
            <v>307.65699999999981</v>
          </cell>
          <cell r="C520">
            <v>0.2</v>
          </cell>
          <cell r="D520">
            <v>0.2</v>
          </cell>
        </row>
        <row r="521">
          <cell r="B521">
            <v>307.75699999999983</v>
          </cell>
          <cell r="C521">
            <v>1.5</v>
          </cell>
          <cell r="D521">
            <v>1.5</v>
          </cell>
        </row>
        <row r="522">
          <cell r="B522">
            <v>307.85699999999986</v>
          </cell>
          <cell r="C522">
            <v>1.5</v>
          </cell>
          <cell r="D522">
            <v>0.5</v>
          </cell>
        </row>
        <row r="523">
          <cell r="B523">
            <v>307.95699999999988</v>
          </cell>
          <cell r="C523">
            <v>1</v>
          </cell>
          <cell r="D523">
            <v>2</v>
          </cell>
        </row>
        <row r="524">
          <cell r="B524">
            <v>308.0569999999999</v>
          </cell>
          <cell r="C524">
            <v>1</v>
          </cell>
          <cell r="D524">
            <v>2</v>
          </cell>
        </row>
        <row r="525">
          <cell r="B525">
            <v>308.15699999999993</v>
          </cell>
          <cell r="C525">
            <v>2</v>
          </cell>
          <cell r="D525">
            <v>2.5</v>
          </cell>
        </row>
        <row r="526">
          <cell r="B526">
            <v>308.25699999999995</v>
          </cell>
          <cell r="C526">
            <v>2</v>
          </cell>
          <cell r="D526">
            <v>2</v>
          </cell>
        </row>
        <row r="527">
          <cell r="B527">
            <v>308.35699999999997</v>
          </cell>
          <cell r="C527">
            <v>0.5</v>
          </cell>
          <cell r="D527">
            <v>0.5</v>
          </cell>
        </row>
        <row r="528">
          <cell r="B528">
            <v>308.45699999999999</v>
          </cell>
          <cell r="C528">
            <v>0.5</v>
          </cell>
          <cell r="D528">
            <v>0.5</v>
          </cell>
        </row>
        <row r="529">
          <cell r="B529">
            <v>308.55700000000002</v>
          </cell>
          <cell r="C529">
            <v>1.5</v>
          </cell>
          <cell r="D529">
            <v>1.5</v>
          </cell>
        </row>
        <row r="530">
          <cell r="B530">
            <v>308.65799999999979</v>
          </cell>
          <cell r="C530">
            <v>0.5</v>
          </cell>
          <cell r="D530">
            <v>0.5</v>
          </cell>
        </row>
        <row r="531">
          <cell r="B531">
            <v>308.75799999999981</v>
          </cell>
          <cell r="C531">
            <v>0.5</v>
          </cell>
          <cell r="D531">
            <v>0.5</v>
          </cell>
        </row>
        <row r="532">
          <cell r="B532">
            <v>308.85799999999983</v>
          </cell>
          <cell r="C532">
            <v>0.5</v>
          </cell>
          <cell r="D532">
            <v>0.5</v>
          </cell>
        </row>
        <row r="533">
          <cell r="B533">
            <v>308.95799999999986</v>
          </cell>
          <cell r="C533">
            <v>1.2</v>
          </cell>
          <cell r="D533">
            <v>1.2</v>
          </cell>
        </row>
        <row r="534">
          <cell r="B534">
            <v>309.05799999999988</v>
          </cell>
          <cell r="C534">
            <v>0.5</v>
          </cell>
          <cell r="D534">
            <v>0.5</v>
          </cell>
        </row>
        <row r="535">
          <cell r="B535">
            <v>309.1579999999999</v>
          </cell>
          <cell r="C535">
            <v>0.5</v>
          </cell>
          <cell r="D535">
            <v>0.5</v>
          </cell>
        </row>
        <row r="536">
          <cell r="B536">
            <v>309.25799999999992</v>
          </cell>
          <cell r="C536">
            <v>0.75</v>
          </cell>
          <cell r="D536">
            <v>0.75</v>
          </cell>
        </row>
        <row r="537">
          <cell r="B537">
            <v>309.35799999999995</v>
          </cell>
          <cell r="C537">
            <v>0.5</v>
          </cell>
          <cell r="D537">
            <v>0.5</v>
          </cell>
        </row>
        <row r="538">
          <cell r="B538">
            <v>309.45799999999997</v>
          </cell>
          <cell r="C538">
            <v>2</v>
          </cell>
          <cell r="D538">
            <v>2.5</v>
          </cell>
        </row>
        <row r="539">
          <cell r="B539">
            <v>309.55799999999999</v>
          </cell>
          <cell r="C539">
            <v>2.5</v>
          </cell>
          <cell r="D539">
            <v>2.5</v>
          </cell>
        </row>
        <row r="540">
          <cell r="B540">
            <v>309.61099999999982</v>
          </cell>
          <cell r="C540">
            <v>2.5</v>
          </cell>
          <cell r="D540">
            <v>2.5</v>
          </cell>
        </row>
        <row r="541">
          <cell r="B541">
            <v>309.71099999999984</v>
          </cell>
          <cell r="C541">
            <v>3</v>
          </cell>
          <cell r="D541">
            <v>3</v>
          </cell>
        </row>
        <row r="542">
          <cell r="B542">
            <v>309.81099999999986</v>
          </cell>
          <cell r="C542">
            <v>4</v>
          </cell>
          <cell r="D542">
            <v>4</v>
          </cell>
        </row>
        <row r="543">
          <cell r="B543">
            <v>309.91099999999989</v>
          </cell>
          <cell r="C543">
            <v>5</v>
          </cell>
          <cell r="D543">
            <v>5</v>
          </cell>
        </row>
        <row r="544">
          <cell r="B544">
            <v>310.01099999999991</v>
          </cell>
          <cell r="C544">
            <v>5</v>
          </cell>
          <cell r="D544">
            <v>5</v>
          </cell>
        </row>
        <row r="545">
          <cell r="B545">
            <v>310.11099999999993</v>
          </cell>
          <cell r="C545">
            <v>1</v>
          </cell>
          <cell r="D545">
            <v>1</v>
          </cell>
        </row>
        <row r="546">
          <cell r="B546">
            <v>310.21099999999996</v>
          </cell>
          <cell r="C546">
            <v>0.5</v>
          </cell>
          <cell r="D546">
            <v>1</v>
          </cell>
        </row>
        <row r="547">
          <cell r="B547">
            <v>310.31099999999998</v>
          </cell>
          <cell r="C547">
            <v>0.5</v>
          </cell>
          <cell r="D547">
            <v>1</v>
          </cell>
        </row>
        <row r="548">
          <cell r="B548">
            <v>310.411</v>
          </cell>
          <cell r="C548">
            <v>0.5</v>
          </cell>
          <cell r="D548">
            <v>1</v>
          </cell>
        </row>
        <row r="549">
          <cell r="B549">
            <v>310.51100000000002</v>
          </cell>
          <cell r="C549">
            <v>0.25</v>
          </cell>
          <cell r="D549">
            <v>0.25</v>
          </cell>
        </row>
        <row r="550">
          <cell r="B550">
            <v>310.68499999999977</v>
          </cell>
          <cell r="C550">
            <v>0.25</v>
          </cell>
          <cell r="D550">
            <v>1.5</v>
          </cell>
        </row>
        <row r="551">
          <cell r="B551">
            <v>310.7849999999998</v>
          </cell>
          <cell r="C551">
            <v>0.25</v>
          </cell>
          <cell r="D551">
            <v>1</v>
          </cell>
        </row>
        <row r="552">
          <cell r="B552">
            <v>310.88499999999982</v>
          </cell>
          <cell r="C552">
            <v>0.25</v>
          </cell>
          <cell r="D552">
            <v>1</v>
          </cell>
        </row>
        <row r="553">
          <cell r="B553">
            <v>310.98499999999984</v>
          </cell>
          <cell r="C553">
            <v>0.5</v>
          </cell>
          <cell r="D553">
            <v>0.5</v>
          </cell>
        </row>
        <row r="554">
          <cell r="B554">
            <v>311.08499999999987</v>
          </cell>
          <cell r="C554">
            <v>0.5</v>
          </cell>
          <cell r="D554">
            <v>0.5</v>
          </cell>
        </row>
        <row r="555">
          <cell r="B555">
            <v>311.18499999999989</v>
          </cell>
          <cell r="C555">
            <v>0.5</v>
          </cell>
          <cell r="D555">
            <v>0.5</v>
          </cell>
        </row>
        <row r="556">
          <cell r="B556">
            <v>311.28499999999991</v>
          </cell>
          <cell r="C556">
            <v>0.5</v>
          </cell>
          <cell r="D556">
            <v>0.5</v>
          </cell>
        </row>
        <row r="557">
          <cell r="B557">
            <v>311.38499999999993</v>
          </cell>
          <cell r="C557">
            <v>0.5</v>
          </cell>
          <cell r="D557">
            <v>0.5</v>
          </cell>
        </row>
        <row r="558">
          <cell r="B558">
            <v>311.48499999999996</v>
          </cell>
          <cell r="C558">
            <v>0.25</v>
          </cell>
          <cell r="D558">
            <v>0.25</v>
          </cell>
        </row>
        <row r="559">
          <cell r="B559">
            <v>311.58499999999998</v>
          </cell>
          <cell r="C559">
            <v>0.25</v>
          </cell>
          <cell r="D559">
            <v>0.25</v>
          </cell>
        </row>
        <row r="560">
          <cell r="B560">
            <v>311.67599999999982</v>
          </cell>
          <cell r="C560">
            <v>0.25</v>
          </cell>
          <cell r="D560">
            <v>0.25</v>
          </cell>
        </row>
        <row r="561">
          <cell r="B561">
            <v>311.77599999999984</v>
          </cell>
          <cell r="C561">
            <v>0.5</v>
          </cell>
          <cell r="D561">
            <v>0.5</v>
          </cell>
        </row>
        <row r="562">
          <cell r="B562">
            <v>311.87599999999986</v>
          </cell>
          <cell r="C562">
            <v>0.5</v>
          </cell>
          <cell r="D562">
            <v>0.5</v>
          </cell>
        </row>
        <row r="563">
          <cell r="B563">
            <v>311.97599999999989</v>
          </cell>
          <cell r="C563">
            <v>0.5</v>
          </cell>
          <cell r="D563">
            <v>0.5</v>
          </cell>
        </row>
        <row r="564">
          <cell r="B564">
            <v>312.07599999999991</v>
          </cell>
          <cell r="C564">
            <v>0.5</v>
          </cell>
          <cell r="D564">
            <v>0.5</v>
          </cell>
        </row>
        <row r="565">
          <cell r="B565">
            <v>312.17599999999993</v>
          </cell>
          <cell r="C565">
            <v>0.5</v>
          </cell>
          <cell r="D565">
            <v>0.5</v>
          </cell>
        </row>
        <row r="566">
          <cell r="B566">
            <v>312.27599999999995</v>
          </cell>
          <cell r="C566">
            <v>0.5</v>
          </cell>
          <cell r="D566">
            <v>0.5</v>
          </cell>
        </row>
        <row r="567">
          <cell r="B567">
            <v>312.37599999999998</v>
          </cell>
          <cell r="C567">
            <v>0.5</v>
          </cell>
          <cell r="D567">
            <v>0.5</v>
          </cell>
        </row>
        <row r="568">
          <cell r="B568">
            <v>312.476</v>
          </cell>
          <cell r="C568">
            <v>0.5</v>
          </cell>
          <cell r="D568">
            <v>0.5</v>
          </cell>
        </row>
        <row r="569">
          <cell r="B569">
            <v>312.57600000000002</v>
          </cell>
          <cell r="C569">
            <v>0.25</v>
          </cell>
          <cell r="D569">
            <v>0.25</v>
          </cell>
        </row>
        <row r="570">
          <cell r="B570">
            <v>312.69299999999981</v>
          </cell>
          <cell r="C570">
            <v>0.5</v>
          </cell>
          <cell r="D570">
            <v>0.5</v>
          </cell>
        </row>
        <row r="571">
          <cell r="B571">
            <v>312.79299999999984</v>
          </cell>
          <cell r="C571">
            <v>1</v>
          </cell>
          <cell r="D571">
            <v>1</v>
          </cell>
        </row>
        <row r="572">
          <cell r="B572">
            <v>312.89299999999986</v>
          </cell>
          <cell r="C572">
            <v>0.5</v>
          </cell>
          <cell r="D572">
            <v>0.5</v>
          </cell>
        </row>
        <row r="573">
          <cell r="B573">
            <v>312.99299999999988</v>
          </cell>
          <cell r="C573">
            <v>0.5</v>
          </cell>
          <cell r="D573">
            <v>0.5</v>
          </cell>
        </row>
        <row r="574">
          <cell r="B574">
            <v>313.0929999999999</v>
          </cell>
          <cell r="C574">
            <v>0.5</v>
          </cell>
          <cell r="D574">
            <v>0.5</v>
          </cell>
        </row>
        <row r="575">
          <cell r="B575">
            <v>313.19299999999993</v>
          </cell>
          <cell r="C575">
            <v>0.25</v>
          </cell>
          <cell r="D575">
            <v>0.25</v>
          </cell>
        </row>
        <row r="576">
          <cell r="B576">
            <v>313.29299999999995</v>
          </cell>
          <cell r="C576">
            <v>0.25</v>
          </cell>
          <cell r="D576">
            <v>0.25</v>
          </cell>
        </row>
        <row r="577">
          <cell r="B577">
            <v>313.39299999999997</v>
          </cell>
          <cell r="C577">
            <v>0.25</v>
          </cell>
          <cell r="D577">
            <v>0.25</v>
          </cell>
        </row>
        <row r="578">
          <cell r="B578">
            <v>313.49299999999999</v>
          </cell>
          <cell r="C578">
            <v>0.25</v>
          </cell>
          <cell r="D578">
            <v>0.25</v>
          </cell>
        </row>
        <row r="579">
          <cell r="B579">
            <v>313.59300000000002</v>
          </cell>
          <cell r="C579">
            <v>0.25</v>
          </cell>
          <cell r="D579">
            <v>0.25</v>
          </cell>
        </row>
        <row r="580">
          <cell r="B580">
            <v>313.64899999999977</v>
          </cell>
          <cell r="C580">
            <v>0.25</v>
          </cell>
          <cell r="D580">
            <v>0.25</v>
          </cell>
        </row>
        <row r="581">
          <cell r="B581">
            <v>313.7489999999998</v>
          </cell>
          <cell r="C581">
            <v>0.25</v>
          </cell>
          <cell r="D581">
            <v>0.25</v>
          </cell>
        </row>
        <row r="582">
          <cell r="B582">
            <v>313.84899999999982</v>
          </cell>
          <cell r="C582">
            <v>0.25</v>
          </cell>
          <cell r="D582">
            <v>0.25</v>
          </cell>
        </row>
        <row r="583">
          <cell r="B583">
            <v>313.94899999999984</v>
          </cell>
          <cell r="C583">
            <v>0.25</v>
          </cell>
          <cell r="D583">
            <v>0.25</v>
          </cell>
        </row>
        <row r="584">
          <cell r="B584">
            <v>314.04899999999986</v>
          </cell>
          <cell r="C584">
            <v>0.25</v>
          </cell>
          <cell r="D584">
            <v>0.25</v>
          </cell>
        </row>
        <row r="585">
          <cell r="B585">
            <v>314.14899999999989</v>
          </cell>
          <cell r="C585">
            <v>0.25</v>
          </cell>
          <cell r="D585">
            <v>0.25</v>
          </cell>
        </row>
        <row r="586">
          <cell r="B586">
            <v>314.24899999999991</v>
          </cell>
          <cell r="C586">
            <v>0.25</v>
          </cell>
          <cell r="D586">
            <v>0.25</v>
          </cell>
        </row>
        <row r="587">
          <cell r="B587">
            <v>314.34899999999993</v>
          </cell>
          <cell r="C587">
            <v>0.25</v>
          </cell>
          <cell r="D587">
            <v>0.25</v>
          </cell>
        </row>
        <row r="588">
          <cell r="B588">
            <v>314.44899999999996</v>
          </cell>
          <cell r="C588">
            <v>0.25</v>
          </cell>
          <cell r="D588">
            <v>0.25</v>
          </cell>
        </row>
        <row r="589">
          <cell r="B589">
            <v>314.54899999999998</v>
          </cell>
          <cell r="C589">
            <v>0.25</v>
          </cell>
          <cell r="D589">
            <v>0.25</v>
          </cell>
        </row>
        <row r="590">
          <cell r="B590">
            <v>314.64099999999979</v>
          </cell>
          <cell r="C590">
            <v>0.25</v>
          </cell>
          <cell r="D590">
            <v>0.25</v>
          </cell>
        </row>
        <row r="591">
          <cell r="B591">
            <v>314.74099999999981</v>
          </cell>
          <cell r="C591">
            <v>0.25</v>
          </cell>
          <cell r="D591">
            <v>0.25</v>
          </cell>
        </row>
        <row r="592">
          <cell r="B592">
            <v>314.84099999999984</v>
          </cell>
          <cell r="C592">
            <v>0.25</v>
          </cell>
          <cell r="D592">
            <v>0.25</v>
          </cell>
        </row>
        <row r="593">
          <cell r="B593">
            <v>314.94099999999986</v>
          </cell>
          <cell r="C593">
            <v>0.5</v>
          </cell>
          <cell r="D593">
            <v>0.5</v>
          </cell>
        </row>
        <row r="594">
          <cell r="B594">
            <v>315.04099999999988</v>
          </cell>
          <cell r="C594">
            <v>1</v>
          </cell>
          <cell r="D594">
            <v>1</v>
          </cell>
        </row>
        <row r="595">
          <cell r="B595">
            <v>315.14099999999991</v>
          </cell>
          <cell r="C595">
            <v>0.5</v>
          </cell>
          <cell r="D595">
            <v>0.5</v>
          </cell>
        </row>
        <row r="596">
          <cell r="B596">
            <v>315.24099999999993</v>
          </cell>
          <cell r="C596">
            <v>0.5</v>
          </cell>
          <cell r="D596">
            <v>0.5</v>
          </cell>
        </row>
        <row r="597">
          <cell r="B597">
            <v>315.34099999999995</v>
          </cell>
          <cell r="C597">
            <v>0.5</v>
          </cell>
          <cell r="D597">
            <v>0.5</v>
          </cell>
        </row>
        <row r="598">
          <cell r="B598">
            <v>315.44099999999997</v>
          </cell>
          <cell r="C598">
            <v>0.75</v>
          </cell>
          <cell r="D598">
            <v>0.75</v>
          </cell>
        </row>
        <row r="599">
          <cell r="B599">
            <v>315.541</v>
          </cell>
          <cell r="C599">
            <v>0.5</v>
          </cell>
          <cell r="D599">
            <v>0.5</v>
          </cell>
        </row>
        <row r="600">
          <cell r="B600">
            <v>315.64099999999979</v>
          </cell>
          <cell r="C600">
            <v>0.5</v>
          </cell>
          <cell r="D600">
            <v>0.5</v>
          </cell>
        </row>
        <row r="601">
          <cell r="B601">
            <v>315.74099999999981</v>
          </cell>
          <cell r="C601">
            <v>0.5</v>
          </cell>
          <cell r="D601">
            <v>0.5</v>
          </cell>
        </row>
        <row r="602">
          <cell r="B602">
            <v>315.84099999999984</v>
          </cell>
          <cell r="C602">
            <v>0.5</v>
          </cell>
          <cell r="D602">
            <v>0.5</v>
          </cell>
        </row>
        <row r="603">
          <cell r="B603">
            <v>315.94099999999986</v>
          </cell>
          <cell r="C603">
            <v>0.5</v>
          </cell>
          <cell r="D603">
            <v>0.5</v>
          </cell>
        </row>
        <row r="604">
          <cell r="B604">
            <v>316.04099999999988</v>
          </cell>
          <cell r="C604">
            <v>0.5</v>
          </cell>
          <cell r="D604">
            <v>0.5</v>
          </cell>
        </row>
        <row r="605">
          <cell r="B605">
            <v>316.14099999999991</v>
          </cell>
          <cell r="C605">
            <v>0.5</v>
          </cell>
          <cell r="D605">
            <v>0.5</v>
          </cell>
        </row>
        <row r="606">
          <cell r="B606">
            <v>316.24099999999993</v>
          </cell>
          <cell r="C606">
            <v>1</v>
          </cell>
          <cell r="D606">
            <v>1</v>
          </cell>
        </row>
        <row r="607">
          <cell r="B607">
            <v>316.34099999999995</v>
          </cell>
          <cell r="C607">
            <v>0.2</v>
          </cell>
          <cell r="D607">
            <v>0.5</v>
          </cell>
        </row>
        <row r="608">
          <cell r="B608">
            <v>316.44099999999997</v>
          </cell>
          <cell r="C608">
            <v>0.2</v>
          </cell>
          <cell r="D608">
            <v>0.2</v>
          </cell>
        </row>
        <row r="609">
          <cell r="B609">
            <v>316.541</v>
          </cell>
          <cell r="C609">
            <v>0.2</v>
          </cell>
          <cell r="D609">
            <v>0.75</v>
          </cell>
        </row>
        <row r="610">
          <cell r="B610">
            <v>316.62699999999978</v>
          </cell>
          <cell r="C610">
            <v>1</v>
          </cell>
          <cell r="D610">
            <v>1</v>
          </cell>
        </row>
        <row r="611">
          <cell r="B611">
            <v>316.7269999999998</v>
          </cell>
          <cell r="C611">
            <v>1</v>
          </cell>
          <cell r="D611">
            <v>1</v>
          </cell>
        </row>
        <row r="612">
          <cell r="B612">
            <v>316.82699999999983</v>
          </cell>
          <cell r="C612">
            <v>1</v>
          </cell>
          <cell r="D612">
            <v>1</v>
          </cell>
        </row>
        <row r="613">
          <cell r="B613">
            <v>316.92699999999985</v>
          </cell>
          <cell r="C613">
            <v>0.5</v>
          </cell>
          <cell r="D613">
            <v>0.5</v>
          </cell>
        </row>
        <row r="614">
          <cell r="B614">
            <v>317.02699999999987</v>
          </cell>
          <cell r="C614">
            <v>0.25</v>
          </cell>
          <cell r="D614">
            <v>0.25</v>
          </cell>
        </row>
        <row r="615">
          <cell r="B615">
            <v>317.1269999999999</v>
          </cell>
          <cell r="C615">
            <v>0.25</v>
          </cell>
          <cell r="D615">
            <v>0.25</v>
          </cell>
        </row>
        <row r="616">
          <cell r="B616">
            <v>317.22699999999992</v>
          </cell>
          <cell r="C616">
            <v>0.25</v>
          </cell>
          <cell r="D616">
            <v>0.25</v>
          </cell>
        </row>
        <row r="617">
          <cell r="B617">
            <v>317.32699999999994</v>
          </cell>
          <cell r="C617">
            <v>0.25</v>
          </cell>
          <cell r="D617">
            <v>0.25</v>
          </cell>
        </row>
        <row r="618">
          <cell r="B618">
            <v>317.42699999999996</v>
          </cell>
          <cell r="C618">
            <v>0.25</v>
          </cell>
          <cell r="D618">
            <v>-2</v>
          </cell>
        </row>
        <row r="619">
          <cell r="B619">
            <v>317.52699999999999</v>
          </cell>
          <cell r="C619">
            <v>0.5</v>
          </cell>
          <cell r="D619">
            <v>0.5</v>
          </cell>
        </row>
        <row r="620">
          <cell r="B620">
            <v>317.62699999999978</v>
          </cell>
          <cell r="C620">
            <v>0.5</v>
          </cell>
          <cell r="D620">
            <v>0.5</v>
          </cell>
        </row>
        <row r="621">
          <cell r="B621">
            <v>317.7269999999998</v>
          </cell>
          <cell r="C621">
            <v>0.5</v>
          </cell>
          <cell r="D621">
            <v>0.5</v>
          </cell>
        </row>
        <row r="622">
          <cell r="B622">
            <v>317.82699999999983</v>
          </cell>
          <cell r="C622">
            <v>0.5</v>
          </cell>
          <cell r="D622">
            <v>0.5</v>
          </cell>
        </row>
        <row r="623">
          <cell r="B623">
            <v>317.92699999999985</v>
          </cell>
          <cell r="C623">
            <v>0.5</v>
          </cell>
          <cell r="D623">
            <v>0.5</v>
          </cell>
        </row>
        <row r="624">
          <cell r="B624">
            <v>318.02699999999987</v>
          </cell>
          <cell r="C624">
            <v>0.5</v>
          </cell>
          <cell r="D624">
            <v>0.5</v>
          </cell>
        </row>
        <row r="625">
          <cell r="B625">
            <v>318.1269999999999</v>
          </cell>
          <cell r="C625">
            <v>0.5</v>
          </cell>
          <cell r="D625">
            <v>0.5</v>
          </cell>
        </row>
        <row r="626">
          <cell r="B626">
            <v>318.22699999999992</v>
          </cell>
          <cell r="C626">
            <v>0.5</v>
          </cell>
          <cell r="D626">
            <v>0.5</v>
          </cell>
        </row>
        <row r="627">
          <cell r="B627">
            <v>318.32699999999994</v>
          </cell>
          <cell r="C627">
            <v>0.5</v>
          </cell>
          <cell r="D627">
            <v>0.5</v>
          </cell>
        </row>
        <row r="628">
          <cell r="B628">
            <v>318.42699999999996</v>
          </cell>
          <cell r="C628">
            <v>0.5</v>
          </cell>
          <cell r="D628">
            <v>0.5</v>
          </cell>
        </row>
        <row r="629">
          <cell r="B629">
            <v>318.52699999999999</v>
          </cell>
          <cell r="C629">
            <v>0.25</v>
          </cell>
          <cell r="D629">
            <v>6.25</v>
          </cell>
        </row>
        <row r="630">
          <cell r="B630">
            <v>318.67499999999978</v>
          </cell>
          <cell r="C630">
            <v>0.5</v>
          </cell>
          <cell r="D630">
            <v>0.5</v>
          </cell>
        </row>
        <row r="631">
          <cell r="B631">
            <v>318.77499999999981</v>
          </cell>
          <cell r="C631">
            <v>1</v>
          </cell>
          <cell r="D631">
            <v>1</v>
          </cell>
        </row>
        <row r="632">
          <cell r="B632">
            <v>318.87499999999983</v>
          </cell>
          <cell r="C632">
            <v>0.5</v>
          </cell>
          <cell r="D632">
            <v>0.5</v>
          </cell>
        </row>
        <row r="633">
          <cell r="B633">
            <v>318.97499999999985</v>
          </cell>
          <cell r="C633">
            <v>0.5</v>
          </cell>
          <cell r="D633">
            <v>0.5</v>
          </cell>
        </row>
        <row r="634">
          <cell r="B634">
            <v>319.07499999999987</v>
          </cell>
          <cell r="C634">
            <v>0.5</v>
          </cell>
          <cell r="D634">
            <v>0.5</v>
          </cell>
        </row>
        <row r="635">
          <cell r="B635">
            <v>319.1749999999999</v>
          </cell>
          <cell r="C635">
            <v>0.5</v>
          </cell>
          <cell r="D635">
            <v>0.5</v>
          </cell>
        </row>
        <row r="636">
          <cell r="B636">
            <v>319.27499999999992</v>
          </cell>
          <cell r="C636">
            <v>3</v>
          </cell>
          <cell r="D636">
            <v>3</v>
          </cell>
        </row>
        <row r="637">
          <cell r="B637">
            <v>319.37499999999994</v>
          </cell>
          <cell r="C637">
            <v>2.5</v>
          </cell>
          <cell r="D637">
            <v>2.5</v>
          </cell>
        </row>
        <row r="638">
          <cell r="B638">
            <v>319.47499999999997</v>
          </cell>
          <cell r="C638">
            <v>-0.5</v>
          </cell>
          <cell r="D638">
            <v>-0.5</v>
          </cell>
        </row>
        <row r="639">
          <cell r="B639">
            <v>319.57499999999999</v>
          </cell>
          <cell r="C639">
            <v>0.75</v>
          </cell>
          <cell r="D639">
            <v>0.75</v>
          </cell>
        </row>
        <row r="640">
          <cell r="B640">
            <v>319.62399999999985</v>
          </cell>
          <cell r="C640">
            <v>0.75</v>
          </cell>
          <cell r="D640">
            <v>0.75</v>
          </cell>
        </row>
        <row r="641">
          <cell r="B641">
            <v>319.72399999999988</v>
          </cell>
          <cell r="C641">
            <v>0.75</v>
          </cell>
          <cell r="D641">
            <v>0.75</v>
          </cell>
        </row>
        <row r="642">
          <cell r="B642">
            <v>319.8239999999999</v>
          </cell>
          <cell r="C642">
            <v>0.5</v>
          </cell>
          <cell r="D642">
            <v>1</v>
          </cell>
        </row>
        <row r="643">
          <cell r="B643">
            <v>319.92399999999992</v>
          </cell>
          <cell r="C643">
            <v>0.5</v>
          </cell>
          <cell r="D643">
            <v>0.5</v>
          </cell>
        </row>
        <row r="644">
          <cell r="B644">
            <v>320.02399999999994</v>
          </cell>
          <cell r="C644">
            <v>0.25</v>
          </cell>
          <cell r="D644">
            <v>0.25</v>
          </cell>
        </row>
        <row r="645">
          <cell r="B645">
            <v>320.12399999999997</v>
          </cell>
          <cell r="C645">
            <v>0.25</v>
          </cell>
          <cell r="D645">
            <v>0.25</v>
          </cell>
        </row>
        <row r="646">
          <cell r="B646">
            <v>320.22399999999999</v>
          </cell>
          <cell r="C646">
            <v>0.25</v>
          </cell>
          <cell r="D646">
            <v>0.25</v>
          </cell>
        </row>
        <row r="647">
          <cell r="B647">
            <v>320.32400000000001</v>
          </cell>
          <cell r="C647">
            <v>1</v>
          </cell>
          <cell r="D647">
            <v>1</v>
          </cell>
        </row>
        <row r="648">
          <cell r="B648">
            <v>322.89899999999983</v>
          </cell>
          <cell r="C648">
            <v>1</v>
          </cell>
          <cell r="D648">
            <v>1</v>
          </cell>
        </row>
        <row r="649">
          <cell r="B649">
            <v>322.99899999999985</v>
          </cell>
          <cell r="C649">
            <v>1</v>
          </cell>
          <cell r="D649">
            <v>1</v>
          </cell>
        </row>
        <row r="650">
          <cell r="B650">
            <v>323.09899999999988</v>
          </cell>
          <cell r="C650">
            <v>2.5</v>
          </cell>
          <cell r="D650">
            <v>2.5</v>
          </cell>
        </row>
        <row r="651">
          <cell r="B651">
            <v>323.1989999999999</v>
          </cell>
          <cell r="C651">
            <v>2.5</v>
          </cell>
          <cell r="D651">
            <v>2.5</v>
          </cell>
        </row>
        <row r="652">
          <cell r="B652">
            <v>323.29899999999992</v>
          </cell>
          <cell r="C652">
            <v>2.5</v>
          </cell>
          <cell r="D652">
            <v>2.5</v>
          </cell>
        </row>
        <row r="653">
          <cell r="B653">
            <v>323.39899999999994</v>
          </cell>
          <cell r="C653">
            <v>2.5</v>
          </cell>
          <cell r="D653">
            <v>2.5</v>
          </cell>
        </row>
        <row r="654">
          <cell r="B654">
            <v>323.49899999999997</v>
          </cell>
          <cell r="C654">
            <v>2.5</v>
          </cell>
          <cell r="D654">
            <v>2.5</v>
          </cell>
        </row>
        <row r="655">
          <cell r="B655">
            <v>323.59899999999999</v>
          </cell>
          <cell r="C655">
            <v>0.5</v>
          </cell>
          <cell r="D655">
            <v>1</v>
          </cell>
        </row>
        <row r="656">
          <cell r="B656">
            <v>323.7</v>
          </cell>
          <cell r="C656">
            <v>0.5</v>
          </cell>
          <cell r="D656">
            <v>0.5</v>
          </cell>
        </row>
        <row r="657">
          <cell r="B657">
            <v>323.79999999999984</v>
          </cell>
          <cell r="C657">
            <v>1</v>
          </cell>
          <cell r="D657">
            <v>1</v>
          </cell>
        </row>
        <row r="658">
          <cell r="B658">
            <v>323.89999999999986</v>
          </cell>
          <cell r="C658">
            <v>1</v>
          </cell>
          <cell r="D658">
            <v>1</v>
          </cell>
        </row>
        <row r="659">
          <cell r="B659">
            <v>323.99999999999989</v>
          </cell>
          <cell r="C659">
            <v>0.5</v>
          </cell>
          <cell r="D659">
            <v>0.5</v>
          </cell>
        </row>
        <row r="660">
          <cell r="B660">
            <v>324.09999999999991</v>
          </cell>
          <cell r="C660">
            <v>0.5</v>
          </cell>
          <cell r="D660">
            <v>0.5</v>
          </cell>
        </row>
        <row r="661">
          <cell r="B661">
            <v>324.19999999999993</v>
          </cell>
          <cell r="C661">
            <v>0.5</v>
          </cell>
          <cell r="D661">
            <v>0.5</v>
          </cell>
        </row>
        <row r="662">
          <cell r="B662">
            <v>324.29999999999995</v>
          </cell>
          <cell r="C662">
            <v>1</v>
          </cell>
          <cell r="D662">
            <v>1</v>
          </cell>
        </row>
        <row r="663">
          <cell r="B663">
            <v>324.39999999999998</v>
          </cell>
          <cell r="C663">
            <v>1.5</v>
          </cell>
          <cell r="D663">
            <v>1.5</v>
          </cell>
        </row>
        <row r="664">
          <cell r="B664">
            <v>324.5</v>
          </cell>
          <cell r="C664">
            <v>1.5</v>
          </cell>
          <cell r="D664">
            <v>1.5</v>
          </cell>
        </row>
        <row r="665">
          <cell r="B665">
            <v>324.60000000000002</v>
          </cell>
          <cell r="C665">
            <v>1.5</v>
          </cell>
          <cell r="D665">
            <v>1.5</v>
          </cell>
        </row>
        <row r="666">
          <cell r="B666">
            <v>324.6699999999999</v>
          </cell>
          <cell r="C666">
            <v>1.5</v>
          </cell>
          <cell r="D666">
            <v>1.5</v>
          </cell>
        </row>
        <row r="667">
          <cell r="B667">
            <v>324.76999999999992</v>
          </cell>
          <cell r="C667">
            <v>0.5</v>
          </cell>
          <cell r="D667">
            <v>0.5</v>
          </cell>
        </row>
        <row r="668">
          <cell r="B668">
            <v>324.86999999999995</v>
          </cell>
          <cell r="C668">
            <v>0.5</v>
          </cell>
          <cell r="D668">
            <v>0.5</v>
          </cell>
        </row>
        <row r="669">
          <cell r="B669">
            <v>324.96999999999997</v>
          </cell>
          <cell r="C669">
            <v>0.5</v>
          </cell>
          <cell r="D669">
            <v>0.5</v>
          </cell>
        </row>
        <row r="670">
          <cell r="B670">
            <v>325.07</v>
          </cell>
          <cell r="C670">
            <v>0.75</v>
          </cell>
          <cell r="D670">
            <v>0.75</v>
          </cell>
        </row>
        <row r="671">
          <cell r="B671">
            <v>325.17</v>
          </cell>
          <cell r="C671">
            <v>0.75</v>
          </cell>
          <cell r="D671">
            <v>0.75</v>
          </cell>
        </row>
        <row r="672">
          <cell r="B672">
            <v>325.23599999999993</v>
          </cell>
          <cell r="C672">
            <v>0.75</v>
          </cell>
          <cell r="D672">
            <v>0.75</v>
          </cell>
        </row>
        <row r="673">
          <cell r="B673">
            <v>325.33599999999996</v>
          </cell>
          <cell r="C673">
            <v>0.75</v>
          </cell>
          <cell r="D673">
            <v>0.75</v>
          </cell>
        </row>
        <row r="674">
          <cell r="B674">
            <v>325.43599999999998</v>
          </cell>
          <cell r="C674">
            <v>0.75</v>
          </cell>
          <cell r="D674">
            <v>0.75</v>
          </cell>
        </row>
        <row r="675">
          <cell r="B675">
            <v>325.536</v>
          </cell>
          <cell r="C675">
            <v>0.5</v>
          </cell>
          <cell r="D675">
            <v>0.5</v>
          </cell>
        </row>
        <row r="676">
          <cell r="B676">
            <v>325.63499999999982</v>
          </cell>
          <cell r="C676">
            <v>1</v>
          </cell>
          <cell r="D676">
            <v>1</v>
          </cell>
        </row>
        <row r="677">
          <cell r="B677">
            <v>325.73499999999984</v>
          </cell>
          <cell r="C677">
            <v>1</v>
          </cell>
          <cell r="D677">
            <v>1</v>
          </cell>
        </row>
        <row r="678">
          <cell r="B678">
            <v>325.83499999999987</v>
          </cell>
          <cell r="C678">
            <v>1</v>
          </cell>
          <cell r="D678">
            <v>1</v>
          </cell>
        </row>
        <row r="679">
          <cell r="B679">
            <v>325.93499999999989</v>
          </cell>
          <cell r="C679">
            <v>1</v>
          </cell>
          <cell r="D679">
            <v>-1</v>
          </cell>
        </row>
        <row r="680">
          <cell r="B680">
            <v>326.03499999999991</v>
          </cell>
          <cell r="C680">
            <v>1</v>
          </cell>
          <cell r="D680">
            <v>1</v>
          </cell>
        </row>
        <row r="681">
          <cell r="B681">
            <v>326.13499999999993</v>
          </cell>
          <cell r="C681">
            <v>1</v>
          </cell>
          <cell r="D681">
            <v>1</v>
          </cell>
        </row>
        <row r="682">
          <cell r="B682">
            <v>326.23499999999996</v>
          </cell>
          <cell r="C682">
            <v>1</v>
          </cell>
          <cell r="D682">
            <v>1</v>
          </cell>
        </row>
        <row r="683">
          <cell r="B683">
            <v>326.33499999999998</v>
          </cell>
          <cell r="C683">
            <v>1</v>
          </cell>
          <cell r="D683">
            <v>1</v>
          </cell>
        </row>
        <row r="684">
          <cell r="B684">
            <v>326.435</v>
          </cell>
          <cell r="C684">
            <v>1</v>
          </cell>
          <cell r="D684">
            <v>1</v>
          </cell>
        </row>
        <row r="685">
          <cell r="B685">
            <v>326.53500000000003</v>
          </cell>
          <cell r="C685">
            <v>1</v>
          </cell>
          <cell r="D685">
            <v>1</v>
          </cell>
        </row>
        <row r="686">
          <cell r="B686">
            <v>326.67599999999987</v>
          </cell>
          <cell r="C686">
            <v>1</v>
          </cell>
          <cell r="D686">
            <v>1</v>
          </cell>
        </row>
        <row r="687">
          <cell r="B687">
            <v>326.7759999999999</v>
          </cell>
          <cell r="C687">
            <v>0.25</v>
          </cell>
          <cell r="D687">
            <v>0.25</v>
          </cell>
        </row>
        <row r="688">
          <cell r="B688">
            <v>326.87599999999992</v>
          </cell>
          <cell r="C688">
            <v>0.5</v>
          </cell>
          <cell r="D688">
            <v>0.5</v>
          </cell>
        </row>
        <row r="689">
          <cell r="B689">
            <v>326.97599999999994</v>
          </cell>
          <cell r="C689">
            <v>0.5</v>
          </cell>
          <cell r="D689">
            <v>0.5</v>
          </cell>
        </row>
        <row r="690">
          <cell r="B690">
            <v>327.07599999999996</v>
          </cell>
          <cell r="C690">
            <v>0.5</v>
          </cell>
          <cell r="D690">
            <v>0.5</v>
          </cell>
        </row>
        <row r="691">
          <cell r="B691">
            <v>327.17599999999999</v>
          </cell>
          <cell r="C691">
            <v>0.25</v>
          </cell>
          <cell r="D691">
            <v>0.5</v>
          </cell>
        </row>
        <row r="692">
          <cell r="B692">
            <v>329.83099999999979</v>
          </cell>
          <cell r="C692">
            <v>0.25</v>
          </cell>
          <cell r="D692">
            <v>0.5</v>
          </cell>
        </row>
        <row r="693">
          <cell r="B693">
            <v>329.93099999999981</v>
          </cell>
          <cell r="C693">
            <v>1</v>
          </cell>
          <cell r="D693">
            <v>1</v>
          </cell>
        </row>
        <row r="694">
          <cell r="B694">
            <v>330.03099999999984</v>
          </cell>
          <cell r="C694">
            <v>1.5</v>
          </cell>
          <cell r="D694">
            <v>1.5</v>
          </cell>
        </row>
        <row r="695">
          <cell r="B695">
            <v>330.13099999999986</v>
          </cell>
          <cell r="C695">
            <v>1</v>
          </cell>
          <cell r="D695">
            <v>1</v>
          </cell>
        </row>
        <row r="696">
          <cell r="B696">
            <v>330.23099999999988</v>
          </cell>
          <cell r="C696">
            <v>0.5</v>
          </cell>
          <cell r="D696">
            <v>0.75</v>
          </cell>
        </row>
        <row r="697">
          <cell r="B697">
            <v>330.3309999999999</v>
          </cell>
          <cell r="C697">
            <v>0.5</v>
          </cell>
          <cell r="D697">
            <v>0.75</v>
          </cell>
        </row>
        <row r="698">
          <cell r="B698">
            <v>330.43099999999993</v>
          </cell>
          <cell r="C698">
            <v>1</v>
          </cell>
          <cell r="D698">
            <v>1</v>
          </cell>
        </row>
        <row r="699">
          <cell r="B699">
            <v>330.53099999999995</v>
          </cell>
          <cell r="C699">
            <v>1</v>
          </cell>
          <cell r="D699">
            <v>1</v>
          </cell>
        </row>
        <row r="700">
          <cell r="B700">
            <v>330.63099999999997</v>
          </cell>
          <cell r="C700">
            <v>1</v>
          </cell>
          <cell r="D700">
            <v>1</v>
          </cell>
        </row>
        <row r="701">
          <cell r="B701">
            <v>330.73099999999999</v>
          </cell>
          <cell r="C701">
            <v>1.5</v>
          </cell>
          <cell r="D701">
            <v>1.5</v>
          </cell>
        </row>
        <row r="702">
          <cell r="B702">
            <v>330.80199999999979</v>
          </cell>
          <cell r="C702">
            <v>1</v>
          </cell>
          <cell r="D702">
            <v>1.5</v>
          </cell>
        </row>
        <row r="703">
          <cell r="B703">
            <v>330.90199999999982</v>
          </cell>
          <cell r="C703">
            <v>1.5</v>
          </cell>
          <cell r="D703">
            <v>1.5</v>
          </cell>
        </row>
        <row r="704">
          <cell r="B704">
            <v>331.00199999999984</v>
          </cell>
          <cell r="C704">
            <v>0.5</v>
          </cell>
          <cell r="D704">
            <v>0.5</v>
          </cell>
        </row>
        <row r="705">
          <cell r="B705">
            <v>331.10199999999986</v>
          </cell>
          <cell r="C705">
            <v>1</v>
          </cell>
          <cell r="D705">
            <v>1</v>
          </cell>
        </row>
        <row r="706">
          <cell r="B706">
            <v>331.20199999999988</v>
          </cell>
          <cell r="C706">
            <v>0.5</v>
          </cell>
          <cell r="D706">
            <v>0.5</v>
          </cell>
        </row>
        <row r="707">
          <cell r="B707">
            <v>331.30199999999991</v>
          </cell>
          <cell r="C707">
            <v>1</v>
          </cell>
          <cell r="D707">
            <v>1</v>
          </cell>
        </row>
        <row r="708">
          <cell r="B708">
            <v>331.40199999999993</v>
          </cell>
          <cell r="C708">
            <v>1</v>
          </cell>
          <cell r="D708">
            <v>1</v>
          </cell>
        </row>
        <row r="709">
          <cell r="B709">
            <v>331.50199999999995</v>
          </cell>
          <cell r="C709">
            <v>1</v>
          </cell>
          <cell r="D709">
            <v>1</v>
          </cell>
        </row>
        <row r="710">
          <cell r="B710">
            <v>331.60199999999998</v>
          </cell>
          <cell r="C710">
            <v>1</v>
          </cell>
          <cell r="D710">
            <v>1</v>
          </cell>
        </row>
        <row r="711">
          <cell r="B711">
            <v>331.702</v>
          </cell>
          <cell r="C711">
            <v>0.5</v>
          </cell>
          <cell r="D711">
            <v>0.5</v>
          </cell>
        </row>
        <row r="712">
          <cell r="B712">
            <v>331.78899999999982</v>
          </cell>
          <cell r="C712">
            <v>0.5</v>
          </cell>
          <cell r="D712">
            <v>0.5</v>
          </cell>
        </row>
        <row r="713">
          <cell r="B713">
            <v>331.88899999999984</v>
          </cell>
          <cell r="C713">
            <v>0.5</v>
          </cell>
          <cell r="D713">
            <v>0.5</v>
          </cell>
        </row>
        <row r="714">
          <cell r="B714">
            <v>331.98899999999986</v>
          </cell>
          <cell r="C714">
            <v>0.5</v>
          </cell>
          <cell r="D714">
            <v>0.5</v>
          </cell>
        </row>
        <row r="715">
          <cell r="B715">
            <v>332.08899999999988</v>
          </cell>
          <cell r="C715">
            <v>0.5</v>
          </cell>
          <cell r="D715">
            <v>0.5</v>
          </cell>
        </row>
        <row r="716">
          <cell r="B716">
            <v>332.18899999999991</v>
          </cell>
          <cell r="C716">
            <v>0.5</v>
          </cell>
          <cell r="D716">
            <v>0.5</v>
          </cell>
        </row>
        <row r="717">
          <cell r="B717">
            <v>332.28899999999993</v>
          </cell>
          <cell r="C717">
            <v>0.5</v>
          </cell>
          <cell r="D717">
            <v>0.5</v>
          </cell>
        </row>
        <row r="718">
          <cell r="B718">
            <v>332.38899999999995</v>
          </cell>
          <cell r="C718">
            <v>0.5</v>
          </cell>
          <cell r="D718">
            <v>0.5</v>
          </cell>
        </row>
        <row r="719">
          <cell r="B719">
            <v>332.48899999999998</v>
          </cell>
          <cell r="C719">
            <v>2</v>
          </cell>
          <cell r="D719">
            <v>2</v>
          </cell>
        </row>
        <row r="720">
          <cell r="B720">
            <v>332.589</v>
          </cell>
          <cell r="C720">
            <v>1</v>
          </cell>
          <cell r="D720">
            <v>1</v>
          </cell>
        </row>
        <row r="721">
          <cell r="B721">
            <v>332.68900000000002</v>
          </cell>
          <cell r="C721">
            <v>0.5</v>
          </cell>
          <cell r="D721">
            <v>2</v>
          </cell>
        </row>
        <row r="722">
          <cell r="B722">
            <v>332.78299999999979</v>
          </cell>
          <cell r="C722">
            <v>3</v>
          </cell>
          <cell r="D722">
            <v>3</v>
          </cell>
        </row>
        <row r="723">
          <cell r="B723">
            <v>332.88299999999981</v>
          </cell>
          <cell r="C723">
            <v>3</v>
          </cell>
          <cell r="D723">
            <v>3</v>
          </cell>
        </row>
        <row r="724">
          <cell r="B724">
            <v>332.98299999999983</v>
          </cell>
          <cell r="C724">
            <v>1.5</v>
          </cell>
          <cell r="D724">
            <v>1.5</v>
          </cell>
        </row>
        <row r="725">
          <cell r="B725">
            <v>333.08299999999986</v>
          </cell>
          <cell r="C725">
            <v>1</v>
          </cell>
          <cell r="D725">
            <v>1</v>
          </cell>
        </row>
        <row r="726">
          <cell r="B726">
            <v>333.18299999999988</v>
          </cell>
          <cell r="C726">
            <v>1</v>
          </cell>
          <cell r="D726">
            <v>1</v>
          </cell>
        </row>
        <row r="727">
          <cell r="B727">
            <v>333.2829999999999</v>
          </cell>
          <cell r="C727">
            <v>0.5</v>
          </cell>
          <cell r="D727">
            <v>0.5</v>
          </cell>
        </row>
        <row r="728">
          <cell r="B728">
            <v>333.38299999999992</v>
          </cell>
          <cell r="C728">
            <v>0.75</v>
          </cell>
          <cell r="D728">
            <v>0.75</v>
          </cell>
        </row>
        <row r="729">
          <cell r="B729">
            <v>333.48299999999995</v>
          </cell>
          <cell r="C729">
            <v>1</v>
          </cell>
          <cell r="D729">
            <v>1</v>
          </cell>
        </row>
        <row r="730">
          <cell r="B730">
            <v>333.58299999999997</v>
          </cell>
          <cell r="C730">
            <v>0.5</v>
          </cell>
          <cell r="D730">
            <v>0.5</v>
          </cell>
        </row>
        <row r="731">
          <cell r="B731">
            <v>333.68299999999999</v>
          </cell>
          <cell r="C731">
            <v>1.5</v>
          </cell>
          <cell r="D731">
            <v>1.5</v>
          </cell>
        </row>
        <row r="732">
          <cell r="B732">
            <v>333.7729999999998</v>
          </cell>
          <cell r="C732">
            <v>1</v>
          </cell>
          <cell r="D732">
            <v>1.5</v>
          </cell>
        </row>
        <row r="733">
          <cell r="B733">
            <v>333.87299999999982</v>
          </cell>
          <cell r="C733">
            <v>1</v>
          </cell>
          <cell r="D733">
            <v>1</v>
          </cell>
        </row>
        <row r="734">
          <cell r="B734">
            <v>333.97299999999984</v>
          </cell>
          <cell r="C734">
            <v>1</v>
          </cell>
          <cell r="D734">
            <v>1</v>
          </cell>
        </row>
        <row r="735">
          <cell r="B735">
            <v>334.07299999999987</v>
          </cell>
          <cell r="C735">
            <v>1</v>
          </cell>
          <cell r="D735">
            <v>1</v>
          </cell>
        </row>
        <row r="736">
          <cell r="B736">
            <v>334.17299999999989</v>
          </cell>
          <cell r="C736">
            <v>1</v>
          </cell>
          <cell r="D736">
            <v>1.5</v>
          </cell>
        </row>
        <row r="737">
          <cell r="B737">
            <v>334.27299999999991</v>
          </cell>
          <cell r="C737">
            <v>1</v>
          </cell>
          <cell r="D737">
            <v>1.5</v>
          </cell>
        </row>
        <row r="738">
          <cell r="B738">
            <v>334.37299999999993</v>
          </cell>
          <cell r="C738">
            <v>1</v>
          </cell>
          <cell r="D738">
            <v>1.5</v>
          </cell>
        </row>
        <row r="739">
          <cell r="B739">
            <v>334.47299999999996</v>
          </cell>
          <cell r="C739">
            <v>0.5</v>
          </cell>
          <cell r="D739">
            <v>1</v>
          </cell>
        </row>
        <row r="740">
          <cell r="B740">
            <v>334.57299999999998</v>
          </cell>
          <cell r="C740">
            <v>0.5</v>
          </cell>
          <cell r="D740">
            <v>1</v>
          </cell>
        </row>
        <row r="741">
          <cell r="B741">
            <v>334.673</v>
          </cell>
          <cell r="C741">
            <v>1.5</v>
          </cell>
          <cell r="D741">
            <v>1.5</v>
          </cell>
        </row>
        <row r="742">
          <cell r="B742">
            <v>334.7609999999998</v>
          </cell>
          <cell r="C742">
            <v>0.5</v>
          </cell>
          <cell r="D742">
            <v>1</v>
          </cell>
        </row>
        <row r="743">
          <cell r="B743">
            <v>334.86099999999982</v>
          </cell>
          <cell r="C743">
            <v>0.5</v>
          </cell>
          <cell r="D743">
            <v>1</v>
          </cell>
        </row>
        <row r="744">
          <cell r="B744">
            <v>334.96099999999984</v>
          </cell>
          <cell r="C744">
            <v>1</v>
          </cell>
          <cell r="D744">
            <v>1</v>
          </cell>
        </row>
        <row r="745">
          <cell r="B745">
            <v>335.06099999999986</v>
          </cell>
          <cell r="C745">
            <v>1</v>
          </cell>
          <cell r="D745">
            <v>1</v>
          </cell>
        </row>
        <row r="746">
          <cell r="B746">
            <v>335.16099999999989</v>
          </cell>
          <cell r="C746">
            <v>1</v>
          </cell>
          <cell r="D746">
            <v>1</v>
          </cell>
        </row>
        <row r="747">
          <cell r="B747">
            <v>335.26099999999991</v>
          </cell>
          <cell r="C747">
            <v>1</v>
          </cell>
          <cell r="D747">
            <v>1</v>
          </cell>
        </row>
        <row r="748">
          <cell r="B748">
            <v>335.36099999999993</v>
          </cell>
          <cell r="C748">
            <v>1</v>
          </cell>
          <cell r="D748">
            <v>1</v>
          </cell>
        </row>
        <row r="749">
          <cell r="B749">
            <v>335.46099999999996</v>
          </cell>
          <cell r="C749">
            <v>0.5</v>
          </cell>
          <cell r="D749">
            <v>0.5</v>
          </cell>
        </row>
        <row r="750">
          <cell r="B750">
            <v>335.56099999999998</v>
          </cell>
          <cell r="C750">
            <v>0.5</v>
          </cell>
          <cell r="D750">
            <v>0.5</v>
          </cell>
        </row>
        <row r="751">
          <cell r="B751">
            <v>335.661</v>
          </cell>
          <cell r="C751">
            <v>0.5</v>
          </cell>
          <cell r="D751">
            <v>0.5</v>
          </cell>
        </row>
        <row r="752">
          <cell r="B752">
            <v>335.74799999999982</v>
          </cell>
          <cell r="C752">
            <v>0.5</v>
          </cell>
          <cell r="D752">
            <v>0.5</v>
          </cell>
        </row>
        <row r="753">
          <cell r="B753">
            <v>335.84799999999984</v>
          </cell>
          <cell r="C753">
            <v>1.5</v>
          </cell>
          <cell r="D753">
            <v>1.5</v>
          </cell>
        </row>
        <row r="754">
          <cell r="B754">
            <v>335.94799999999987</v>
          </cell>
          <cell r="C754">
            <v>0.5</v>
          </cell>
          <cell r="D754">
            <v>0.5</v>
          </cell>
        </row>
        <row r="755">
          <cell r="B755">
            <v>336.04799999999989</v>
          </cell>
          <cell r="C755">
            <v>0.25</v>
          </cell>
          <cell r="D755">
            <v>0.25</v>
          </cell>
        </row>
        <row r="756">
          <cell r="B756">
            <v>336.14799999999991</v>
          </cell>
          <cell r="C756">
            <v>0.25</v>
          </cell>
          <cell r="D756">
            <v>0.25</v>
          </cell>
        </row>
        <row r="757">
          <cell r="B757">
            <v>336.24799999999993</v>
          </cell>
          <cell r="C757">
            <v>0.25</v>
          </cell>
          <cell r="D757">
            <v>0.25</v>
          </cell>
        </row>
        <row r="758">
          <cell r="B758">
            <v>336.34799999999996</v>
          </cell>
          <cell r="C758">
            <v>1</v>
          </cell>
          <cell r="D758">
            <v>1</v>
          </cell>
        </row>
        <row r="759">
          <cell r="B759">
            <v>336.44799999999998</v>
          </cell>
          <cell r="C759">
            <v>1</v>
          </cell>
          <cell r="D759">
            <v>1</v>
          </cell>
        </row>
        <row r="760">
          <cell r="B760">
            <v>336.548</v>
          </cell>
          <cell r="C760">
            <v>1</v>
          </cell>
          <cell r="D760">
            <v>1</v>
          </cell>
        </row>
        <row r="761">
          <cell r="B761">
            <v>336.64800000000002</v>
          </cell>
          <cell r="C761">
            <v>0.5</v>
          </cell>
          <cell r="D761">
            <v>0.5</v>
          </cell>
        </row>
        <row r="762">
          <cell r="B762">
            <v>336.74199999999979</v>
          </cell>
          <cell r="C762">
            <v>0.5</v>
          </cell>
          <cell r="D762">
            <v>0.5</v>
          </cell>
        </row>
        <row r="763">
          <cell r="B763">
            <v>336.84199999999981</v>
          </cell>
          <cell r="C763">
            <v>0.5</v>
          </cell>
          <cell r="D763">
            <v>0.5</v>
          </cell>
        </row>
        <row r="764">
          <cell r="B764">
            <v>336.94199999999984</v>
          </cell>
          <cell r="C764">
            <v>1</v>
          </cell>
          <cell r="D764">
            <v>1</v>
          </cell>
        </row>
        <row r="765">
          <cell r="B765">
            <v>337.04199999999986</v>
          </cell>
          <cell r="C765">
            <v>1</v>
          </cell>
          <cell r="D765">
            <v>1</v>
          </cell>
        </row>
        <row r="766">
          <cell r="B766">
            <v>337.14199999999988</v>
          </cell>
          <cell r="C766">
            <v>1</v>
          </cell>
          <cell r="D766">
            <v>1</v>
          </cell>
        </row>
        <row r="767">
          <cell r="B767">
            <v>337.2419999999999</v>
          </cell>
          <cell r="C767">
            <v>0.5</v>
          </cell>
          <cell r="D767">
            <v>0.5</v>
          </cell>
        </row>
        <row r="768">
          <cell r="B768">
            <v>337.34199999999993</v>
          </cell>
          <cell r="C768">
            <v>1</v>
          </cell>
          <cell r="D768">
            <v>1</v>
          </cell>
        </row>
        <row r="769">
          <cell r="B769">
            <v>337.44199999999995</v>
          </cell>
          <cell r="C769">
            <v>0.5</v>
          </cell>
          <cell r="D769">
            <v>0.5</v>
          </cell>
        </row>
        <row r="770">
          <cell r="B770">
            <v>337.54199999999997</v>
          </cell>
          <cell r="C770">
            <v>0.5</v>
          </cell>
          <cell r="D770">
            <v>0.5</v>
          </cell>
        </row>
        <row r="771">
          <cell r="B771">
            <v>337.642</v>
          </cell>
          <cell r="C771">
            <v>0.75</v>
          </cell>
          <cell r="D771">
            <v>1</v>
          </cell>
        </row>
        <row r="772">
          <cell r="B772">
            <v>337.74199999999996</v>
          </cell>
          <cell r="C772">
            <v>0.75</v>
          </cell>
          <cell r="D772">
            <v>1</v>
          </cell>
        </row>
        <row r="773">
          <cell r="B773">
            <v>337.84199999999998</v>
          </cell>
          <cell r="C773">
            <v>0.75</v>
          </cell>
          <cell r="D773">
            <v>1</v>
          </cell>
        </row>
        <row r="774">
          <cell r="B774">
            <v>337.94200000000001</v>
          </cell>
          <cell r="C774">
            <v>0.75</v>
          </cell>
          <cell r="D774">
            <v>1</v>
          </cell>
        </row>
        <row r="775">
          <cell r="B775">
            <v>337.99200000000002</v>
          </cell>
          <cell r="C775">
            <v>0.5</v>
          </cell>
          <cell r="D775">
            <v>0.5</v>
          </cell>
        </row>
        <row r="776">
          <cell r="B776">
            <v>340.01299999999981</v>
          </cell>
          <cell r="C776">
            <v>0.5</v>
          </cell>
          <cell r="D776">
            <v>0.5</v>
          </cell>
        </row>
        <row r="777">
          <cell r="B777">
            <v>340.11299999999983</v>
          </cell>
          <cell r="C777">
            <v>0.5</v>
          </cell>
          <cell r="D777">
            <v>0.5</v>
          </cell>
        </row>
        <row r="778">
          <cell r="B778">
            <v>340.21299999999985</v>
          </cell>
          <cell r="C778">
            <v>0.5</v>
          </cell>
          <cell r="D778">
            <v>0.5</v>
          </cell>
        </row>
        <row r="779">
          <cell r="B779">
            <v>340.31299999999987</v>
          </cell>
          <cell r="C779">
            <v>0.5</v>
          </cell>
          <cell r="D779">
            <v>0.5</v>
          </cell>
        </row>
        <row r="780">
          <cell r="B780">
            <v>340.4129999999999</v>
          </cell>
          <cell r="C780">
            <v>0.5</v>
          </cell>
          <cell r="D780">
            <v>0.5</v>
          </cell>
        </row>
        <row r="781">
          <cell r="B781">
            <v>340.51299999999992</v>
          </cell>
          <cell r="C781">
            <v>0.5</v>
          </cell>
          <cell r="D781">
            <v>0.5</v>
          </cell>
        </row>
        <row r="782">
          <cell r="B782">
            <v>340.61299999999994</v>
          </cell>
          <cell r="C782">
            <v>0.5</v>
          </cell>
          <cell r="D782">
            <v>0.5</v>
          </cell>
        </row>
        <row r="783">
          <cell r="B783">
            <v>340.71299999999997</v>
          </cell>
          <cell r="C783">
            <v>0.5</v>
          </cell>
          <cell r="D783">
            <v>0.5</v>
          </cell>
        </row>
        <row r="784">
          <cell r="B784">
            <v>340.81299999999999</v>
          </cell>
          <cell r="C784">
            <v>0.5</v>
          </cell>
          <cell r="D784">
            <v>0.5</v>
          </cell>
        </row>
        <row r="785">
          <cell r="B785">
            <v>340.91300000000001</v>
          </cell>
          <cell r="C785">
            <v>0.5</v>
          </cell>
          <cell r="D785">
            <v>0.5</v>
          </cell>
        </row>
        <row r="786">
          <cell r="B786">
            <v>341.0139999999999</v>
          </cell>
          <cell r="C786">
            <v>0.5</v>
          </cell>
          <cell r="D786">
            <v>0.5</v>
          </cell>
        </row>
        <row r="787">
          <cell r="B787">
            <v>341.11399999999992</v>
          </cell>
          <cell r="C787">
            <v>0.5</v>
          </cell>
          <cell r="D787">
            <v>0.5</v>
          </cell>
        </row>
        <row r="788">
          <cell r="B788">
            <v>341.21399999999994</v>
          </cell>
          <cell r="C788">
            <v>0.5</v>
          </cell>
          <cell r="D788">
            <v>0.5</v>
          </cell>
        </row>
        <row r="789">
          <cell r="B789">
            <v>341.31399999999996</v>
          </cell>
          <cell r="C789">
            <v>0.5</v>
          </cell>
          <cell r="D789">
            <v>0.5</v>
          </cell>
        </row>
        <row r="790">
          <cell r="B790">
            <v>341.39699999999999</v>
          </cell>
          <cell r="C790">
            <v>0.5</v>
          </cell>
          <cell r="D790">
            <v>0.5</v>
          </cell>
        </row>
        <row r="791">
          <cell r="B791">
            <v>344.94299999999993</v>
          </cell>
          <cell r="C791">
            <v>1</v>
          </cell>
          <cell r="D791">
            <v>1</v>
          </cell>
        </row>
        <row r="792">
          <cell r="B792">
            <v>345.04299999999995</v>
          </cell>
          <cell r="C792">
            <v>0.5</v>
          </cell>
          <cell r="D792">
            <v>0.5</v>
          </cell>
        </row>
        <row r="793">
          <cell r="B793">
            <v>345.14299999999997</v>
          </cell>
          <cell r="C793">
            <v>0.5</v>
          </cell>
          <cell r="D793">
            <v>1</v>
          </cell>
        </row>
        <row r="794">
          <cell r="B794">
            <v>345.24299999999999</v>
          </cell>
          <cell r="C794">
            <v>1</v>
          </cell>
          <cell r="D794">
            <v>1</v>
          </cell>
        </row>
        <row r="795">
          <cell r="B795">
            <v>345.36099999999982</v>
          </cell>
          <cell r="C795">
            <v>1</v>
          </cell>
          <cell r="D795">
            <v>1</v>
          </cell>
        </row>
        <row r="796">
          <cell r="B796">
            <v>345.46099999999984</v>
          </cell>
          <cell r="C796">
            <v>1</v>
          </cell>
          <cell r="D796">
            <v>1</v>
          </cell>
        </row>
        <row r="797">
          <cell r="B797">
            <v>345.56099999999986</v>
          </cell>
          <cell r="C797">
            <v>1</v>
          </cell>
          <cell r="D797">
            <v>1</v>
          </cell>
        </row>
        <row r="798">
          <cell r="B798">
            <v>345.66099999999989</v>
          </cell>
          <cell r="C798">
            <v>1</v>
          </cell>
          <cell r="D798">
            <v>1</v>
          </cell>
        </row>
        <row r="799">
          <cell r="B799">
            <v>345.76099999999991</v>
          </cell>
          <cell r="C799">
            <v>0.5</v>
          </cell>
          <cell r="D799">
            <v>0.5</v>
          </cell>
        </row>
        <row r="800">
          <cell r="B800">
            <v>345.86099999999993</v>
          </cell>
          <cell r="C800">
            <v>0.5</v>
          </cell>
          <cell r="D800">
            <v>0.5</v>
          </cell>
        </row>
        <row r="801">
          <cell r="B801">
            <v>345.96099999999996</v>
          </cell>
          <cell r="C801">
            <v>0.5</v>
          </cell>
          <cell r="D801">
            <v>0.5</v>
          </cell>
        </row>
        <row r="802">
          <cell r="B802">
            <v>346.06099999999998</v>
          </cell>
          <cell r="C802">
            <v>0.5</v>
          </cell>
          <cell r="D802">
            <v>0.5</v>
          </cell>
        </row>
        <row r="803">
          <cell r="B803">
            <v>346.161</v>
          </cell>
          <cell r="C803">
            <v>0.5</v>
          </cell>
          <cell r="D803">
            <v>0.5</v>
          </cell>
        </row>
        <row r="804">
          <cell r="B804">
            <v>346.26100000000002</v>
          </cell>
          <cell r="C804">
            <v>0.5</v>
          </cell>
          <cell r="D804">
            <v>0.5</v>
          </cell>
        </row>
        <row r="805">
          <cell r="B805">
            <v>346.36599999999981</v>
          </cell>
          <cell r="C805">
            <v>0.5</v>
          </cell>
          <cell r="D805">
            <v>0.5</v>
          </cell>
        </row>
        <row r="806">
          <cell r="B806">
            <v>346.46599999999984</v>
          </cell>
          <cell r="C806">
            <v>0.5</v>
          </cell>
          <cell r="D806">
            <v>0.5</v>
          </cell>
        </row>
        <row r="807">
          <cell r="B807">
            <v>346.56599999999986</v>
          </cell>
          <cell r="C807">
            <v>0.5</v>
          </cell>
          <cell r="D807">
            <v>0.5</v>
          </cell>
        </row>
        <row r="808">
          <cell r="B808">
            <v>346.66599999999988</v>
          </cell>
          <cell r="C808">
            <v>1</v>
          </cell>
          <cell r="D808">
            <v>1</v>
          </cell>
        </row>
        <row r="809">
          <cell r="B809">
            <v>346.76599999999991</v>
          </cell>
          <cell r="C809">
            <v>1</v>
          </cell>
          <cell r="D809">
            <v>1</v>
          </cell>
        </row>
        <row r="810">
          <cell r="B810">
            <v>346.86599999999993</v>
          </cell>
          <cell r="C810">
            <v>1</v>
          </cell>
          <cell r="D810">
            <v>1</v>
          </cell>
        </row>
        <row r="811">
          <cell r="B811">
            <v>346.96599999999995</v>
          </cell>
          <cell r="C811">
            <v>1</v>
          </cell>
          <cell r="D811">
            <v>1</v>
          </cell>
        </row>
        <row r="812">
          <cell r="B812">
            <v>347.06599999999997</v>
          </cell>
          <cell r="C812">
            <v>0.5</v>
          </cell>
          <cell r="D812">
            <v>0.5</v>
          </cell>
        </row>
        <row r="813">
          <cell r="B813">
            <v>347.166</v>
          </cell>
          <cell r="C813">
            <v>0.5</v>
          </cell>
          <cell r="D813">
            <v>0.5</v>
          </cell>
        </row>
        <row r="814">
          <cell r="B814">
            <v>347.26600000000002</v>
          </cell>
          <cell r="C814">
            <v>0.5</v>
          </cell>
          <cell r="D814">
            <v>0.5</v>
          </cell>
        </row>
        <row r="815">
          <cell r="B815">
            <v>347.36699999999996</v>
          </cell>
          <cell r="C815">
            <v>1</v>
          </cell>
          <cell r="D815">
            <v>1</v>
          </cell>
        </row>
        <row r="816">
          <cell r="B816">
            <v>347.46699999999998</v>
          </cell>
          <cell r="C816">
            <v>1.5</v>
          </cell>
          <cell r="D816">
            <v>1.5</v>
          </cell>
        </row>
        <row r="817">
          <cell r="B817">
            <v>347.56700000000001</v>
          </cell>
          <cell r="C817">
            <v>1.5</v>
          </cell>
          <cell r="D817">
            <v>1.5</v>
          </cell>
        </row>
        <row r="818">
          <cell r="B818">
            <v>347.66700000000003</v>
          </cell>
          <cell r="C818">
            <v>2</v>
          </cell>
          <cell r="D818">
            <v>2</v>
          </cell>
        </row>
        <row r="819">
          <cell r="B819">
            <v>347.79</v>
          </cell>
          <cell r="C819">
            <v>0.25</v>
          </cell>
          <cell r="D819">
            <v>0.5</v>
          </cell>
        </row>
        <row r="820">
          <cell r="B820">
            <v>352.73299999999995</v>
          </cell>
          <cell r="C820">
            <v>0.25</v>
          </cell>
          <cell r="D820">
            <v>0.5</v>
          </cell>
        </row>
        <row r="821">
          <cell r="B821">
            <v>352.83299999999997</v>
          </cell>
          <cell r="C821">
            <v>0.25</v>
          </cell>
          <cell r="D821">
            <v>0.5</v>
          </cell>
        </row>
        <row r="822">
          <cell r="B822">
            <v>352.93299999999999</v>
          </cell>
          <cell r="C822">
            <v>0.25</v>
          </cell>
          <cell r="D822">
            <v>0.5</v>
          </cell>
        </row>
        <row r="823">
          <cell r="B823">
            <v>353.03300000000002</v>
          </cell>
          <cell r="C823">
            <v>0.5</v>
          </cell>
          <cell r="D823">
            <v>0.5</v>
          </cell>
        </row>
        <row r="824">
          <cell r="B824">
            <v>353.14199999999977</v>
          </cell>
          <cell r="C824">
            <v>0.5</v>
          </cell>
          <cell r="D824">
            <v>0.5</v>
          </cell>
        </row>
        <row r="825">
          <cell r="B825">
            <v>353.24199999999979</v>
          </cell>
          <cell r="C825">
            <v>0.5</v>
          </cell>
          <cell r="D825">
            <v>0.5</v>
          </cell>
        </row>
        <row r="826">
          <cell r="B826">
            <v>353.34199999999981</v>
          </cell>
          <cell r="C826">
            <v>0.5</v>
          </cell>
          <cell r="D826">
            <v>0.5</v>
          </cell>
        </row>
        <row r="827">
          <cell r="B827">
            <v>353.44199999999984</v>
          </cell>
          <cell r="C827">
            <v>0.5</v>
          </cell>
          <cell r="D827">
            <v>0.5</v>
          </cell>
        </row>
        <row r="828">
          <cell r="B828">
            <v>353.54199999999986</v>
          </cell>
          <cell r="C828">
            <v>0.2</v>
          </cell>
          <cell r="D828">
            <v>0.2</v>
          </cell>
        </row>
        <row r="829">
          <cell r="B829">
            <v>353.64199999999988</v>
          </cell>
          <cell r="C829">
            <v>0.2</v>
          </cell>
          <cell r="D829">
            <v>0.2</v>
          </cell>
        </row>
        <row r="830">
          <cell r="B830">
            <v>353.7419999999999</v>
          </cell>
          <cell r="C830">
            <v>0.2</v>
          </cell>
          <cell r="D830">
            <v>0.2</v>
          </cell>
        </row>
        <row r="831">
          <cell r="B831">
            <v>353.84199999999993</v>
          </cell>
          <cell r="C831">
            <v>0.2</v>
          </cell>
          <cell r="D831">
            <v>0.2</v>
          </cell>
        </row>
        <row r="832">
          <cell r="B832">
            <v>353.94199999999995</v>
          </cell>
          <cell r="C832">
            <v>0.2</v>
          </cell>
          <cell r="D832">
            <v>0.2</v>
          </cell>
        </row>
        <row r="833">
          <cell r="B833">
            <v>354.04199999999997</v>
          </cell>
          <cell r="C833">
            <v>0.5</v>
          </cell>
          <cell r="D833">
            <v>0.5</v>
          </cell>
        </row>
        <row r="834">
          <cell r="B834">
            <v>354.13799999999981</v>
          </cell>
          <cell r="C834">
            <v>0.5</v>
          </cell>
          <cell r="D834">
            <v>0.5</v>
          </cell>
        </row>
        <row r="835">
          <cell r="B835">
            <v>354.23799999999983</v>
          </cell>
          <cell r="C835">
            <v>0.25</v>
          </cell>
          <cell r="D835">
            <v>0.25</v>
          </cell>
        </row>
        <row r="836">
          <cell r="B836">
            <v>354.33799999999985</v>
          </cell>
          <cell r="C836">
            <v>0.25</v>
          </cell>
          <cell r="D836">
            <v>0.25</v>
          </cell>
        </row>
        <row r="837">
          <cell r="B837">
            <v>354.43799999999987</v>
          </cell>
          <cell r="C837">
            <v>-0.5</v>
          </cell>
          <cell r="D837">
            <v>-0.5</v>
          </cell>
        </row>
        <row r="838">
          <cell r="B838">
            <v>354.5379999999999</v>
          </cell>
          <cell r="C838">
            <v>-2</v>
          </cell>
          <cell r="D838">
            <v>-2</v>
          </cell>
        </row>
        <row r="839">
          <cell r="B839">
            <v>354.63799999999992</v>
          </cell>
          <cell r="C839">
            <v>-2</v>
          </cell>
          <cell r="D839">
            <v>-2</v>
          </cell>
        </row>
        <row r="840">
          <cell r="B840">
            <v>354.73799999999994</v>
          </cell>
          <cell r="C840">
            <v>4</v>
          </cell>
          <cell r="D840">
            <v>4</v>
          </cell>
        </row>
        <row r="841">
          <cell r="B841">
            <v>354.83799999999997</v>
          </cell>
          <cell r="C841">
            <v>3</v>
          </cell>
          <cell r="D841">
            <v>3</v>
          </cell>
        </row>
        <row r="842">
          <cell r="B842">
            <v>354.93799999999999</v>
          </cell>
          <cell r="C842">
            <v>2</v>
          </cell>
          <cell r="D842">
            <v>2</v>
          </cell>
        </row>
        <row r="843">
          <cell r="B843">
            <v>355.03800000000001</v>
          </cell>
          <cell r="C843">
            <v>1.5</v>
          </cell>
          <cell r="D843">
            <v>1.5</v>
          </cell>
        </row>
        <row r="844">
          <cell r="B844">
            <v>355.13799999999998</v>
          </cell>
          <cell r="C844">
            <v>1</v>
          </cell>
          <cell r="D844">
            <v>1</v>
          </cell>
        </row>
        <row r="845">
          <cell r="B845">
            <v>355.24</v>
          </cell>
          <cell r="C845">
            <v>1</v>
          </cell>
          <cell r="D845">
            <v>1</v>
          </cell>
        </row>
        <row r="846">
          <cell r="B846">
            <v>355.3</v>
          </cell>
          <cell r="C846">
            <v>1</v>
          </cell>
          <cell r="D846">
            <v>1</v>
          </cell>
        </row>
        <row r="847">
          <cell r="B847">
            <v>355.4</v>
          </cell>
          <cell r="C847">
            <v>0.5</v>
          </cell>
          <cell r="D847">
            <v>0.5</v>
          </cell>
        </row>
        <row r="848">
          <cell r="B848">
            <v>355.47500000000002</v>
          </cell>
          <cell r="C848">
            <v>0.5</v>
          </cell>
          <cell r="D848">
            <v>0.5</v>
          </cell>
        </row>
        <row r="849">
          <cell r="B849">
            <v>355.57499999999999</v>
          </cell>
          <cell r="C849">
            <v>0.5</v>
          </cell>
          <cell r="D849">
            <v>0.5</v>
          </cell>
        </row>
        <row r="850">
          <cell r="B850">
            <v>355.67500000000001</v>
          </cell>
          <cell r="C850">
            <v>0.5</v>
          </cell>
          <cell r="D850">
            <v>0.5</v>
          </cell>
        </row>
        <row r="851">
          <cell r="B851">
            <v>355.75399999999996</v>
          </cell>
          <cell r="C851">
            <v>0.5</v>
          </cell>
          <cell r="D851">
            <v>0.5</v>
          </cell>
        </row>
        <row r="852">
          <cell r="B852">
            <v>355.80399999999997</v>
          </cell>
          <cell r="C852">
            <v>0.5</v>
          </cell>
          <cell r="D852">
            <v>0.5</v>
          </cell>
        </row>
        <row r="853">
          <cell r="B853">
            <v>355.86399999999998</v>
          </cell>
          <cell r="C853">
            <v>0.5</v>
          </cell>
          <cell r="D853">
            <v>0.5</v>
          </cell>
        </row>
        <row r="854">
          <cell r="B854">
            <v>355.96399999999977</v>
          </cell>
          <cell r="C854">
            <v>0.5</v>
          </cell>
          <cell r="D854">
            <v>0.5</v>
          </cell>
        </row>
        <row r="855">
          <cell r="B855">
            <v>356.06399999999979</v>
          </cell>
          <cell r="C855">
            <v>0.5</v>
          </cell>
          <cell r="D855">
            <v>0.5</v>
          </cell>
        </row>
        <row r="856">
          <cell r="B856">
            <v>356.16399999999982</v>
          </cell>
          <cell r="C856">
            <v>0.5</v>
          </cell>
          <cell r="D856">
            <v>0.5</v>
          </cell>
        </row>
        <row r="857">
          <cell r="B857">
            <v>356.26399999999984</v>
          </cell>
          <cell r="C857">
            <v>0.5</v>
          </cell>
          <cell r="D857">
            <v>0.5</v>
          </cell>
        </row>
        <row r="858">
          <cell r="B858">
            <v>356.36399999999986</v>
          </cell>
          <cell r="C858">
            <v>0.5</v>
          </cell>
          <cell r="D858">
            <v>0.5</v>
          </cell>
        </row>
        <row r="859">
          <cell r="B859">
            <v>356.46399999999988</v>
          </cell>
          <cell r="C859">
            <v>0.5</v>
          </cell>
          <cell r="D859">
            <v>0.5</v>
          </cell>
        </row>
        <row r="860">
          <cell r="B860">
            <v>356.56399999999991</v>
          </cell>
          <cell r="C860">
            <v>0.5</v>
          </cell>
          <cell r="D860">
            <v>0.5</v>
          </cell>
        </row>
        <row r="861">
          <cell r="B861">
            <v>356.66399999999993</v>
          </cell>
          <cell r="C861">
            <v>0.5</v>
          </cell>
          <cell r="D861">
            <v>0.5</v>
          </cell>
        </row>
        <row r="862">
          <cell r="B862">
            <v>356.76399999999995</v>
          </cell>
          <cell r="C862">
            <v>0.5</v>
          </cell>
          <cell r="D862">
            <v>0.5</v>
          </cell>
        </row>
        <row r="863">
          <cell r="B863">
            <v>356.86399999999998</v>
          </cell>
          <cell r="C863">
            <v>0.5</v>
          </cell>
          <cell r="D863">
            <v>0.5</v>
          </cell>
        </row>
        <row r="864">
          <cell r="B864">
            <v>357.06799999999981</v>
          </cell>
          <cell r="C864">
            <v>0.5</v>
          </cell>
          <cell r="D864">
            <v>0.5</v>
          </cell>
        </row>
        <row r="865">
          <cell r="B865">
            <v>357.16799999999984</v>
          </cell>
          <cell r="C865">
            <v>0.5</v>
          </cell>
          <cell r="D865">
            <v>0.5</v>
          </cell>
        </row>
        <row r="866">
          <cell r="B866">
            <v>357.26799999999986</v>
          </cell>
          <cell r="C866">
            <v>0.5</v>
          </cell>
          <cell r="D866">
            <v>0.5</v>
          </cell>
        </row>
        <row r="867">
          <cell r="B867">
            <v>357.36799999999988</v>
          </cell>
          <cell r="C867">
            <v>0.5</v>
          </cell>
          <cell r="D867">
            <v>0.5</v>
          </cell>
        </row>
        <row r="868">
          <cell r="B868">
            <v>357.4679999999999</v>
          </cell>
          <cell r="C868">
            <v>0.5</v>
          </cell>
          <cell r="D868">
            <v>0.5</v>
          </cell>
        </row>
        <row r="869">
          <cell r="B869">
            <v>357.56799999999993</v>
          </cell>
          <cell r="C869">
            <v>0.5</v>
          </cell>
          <cell r="D869">
            <v>0.5</v>
          </cell>
        </row>
        <row r="870">
          <cell r="B870">
            <v>357.66799999999995</v>
          </cell>
          <cell r="C870">
            <v>0.5</v>
          </cell>
          <cell r="D870">
            <v>0.5</v>
          </cell>
        </row>
        <row r="871">
          <cell r="B871">
            <v>357.76799999999997</v>
          </cell>
          <cell r="C871">
            <v>0.5</v>
          </cell>
          <cell r="D871">
            <v>0.5</v>
          </cell>
        </row>
        <row r="872">
          <cell r="B872">
            <v>357.86799999999999</v>
          </cell>
          <cell r="C872">
            <v>0.5</v>
          </cell>
          <cell r="D872">
            <v>0.5</v>
          </cell>
        </row>
        <row r="873">
          <cell r="B873">
            <v>357.96800000000002</v>
          </cell>
          <cell r="C873">
            <v>0.5</v>
          </cell>
          <cell r="D873">
            <v>0.5</v>
          </cell>
        </row>
        <row r="874">
          <cell r="B874">
            <v>358.06899999999979</v>
          </cell>
          <cell r="C874">
            <v>0.5</v>
          </cell>
          <cell r="D874">
            <v>0.5</v>
          </cell>
        </row>
        <row r="875">
          <cell r="B875">
            <v>358.16899999999981</v>
          </cell>
          <cell r="C875">
            <v>0.5</v>
          </cell>
          <cell r="D875">
            <v>0.5</v>
          </cell>
        </row>
        <row r="876">
          <cell r="B876">
            <v>358.26899999999983</v>
          </cell>
          <cell r="C876">
            <v>0.5</v>
          </cell>
          <cell r="D876">
            <v>0.5</v>
          </cell>
        </row>
        <row r="877">
          <cell r="B877">
            <v>358.36899999999986</v>
          </cell>
          <cell r="C877">
            <v>0.5</v>
          </cell>
          <cell r="D877">
            <v>0.5</v>
          </cell>
        </row>
        <row r="878">
          <cell r="B878">
            <v>358.46899999999988</v>
          </cell>
          <cell r="C878">
            <v>0.5</v>
          </cell>
          <cell r="D878">
            <v>0.5</v>
          </cell>
        </row>
        <row r="879">
          <cell r="B879">
            <v>358.5689999999999</v>
          </cell>
          <cell r="C879">
            <v>0.5</v>
          </cell>
          <cell r="D879">
            <v>0.5</v>
          </cell>
        </row>
        <row r="880">
          <cell r="B880">
            <v>358.66899999999993</v>
          </cell>
          <cell r="C880">
            <v>0.5</v>
          </cell>
          <cell r="D880">
            <v>0.5</v>
          </cell>
        </row>
        <row r="881">
          <cell r="B881">
            <v>358.76899999999995</v>
          </cell>
          <cell r="C881">
            <v>0.5</v>
          </cell>
          <cell r="D881">
            <v>0.5</v>
          </cell>
        </row>
        <row r="882">
          <cell r="B882">
            <v>358.86899999999997</v>
          </cell>
          <cell r="C882">
            <v>0.5</v>
          </cell>
          <cell r="D882">
            <v>0.5</v>
          </cell>
        </row>
        <row r="883">
          <cell r="B883">
            <v>358.96899999999999</v>
          </cell>
          <cell r="C883">
            <v>0.5</v>
          </cell>
          <cell r="D883">
            <v>0.5</v>
          </cell>
        </row>
        <row r="884">
          <cell r="B884">
            <v>359.06799999999981</v>
          </cell>
          <cell r="C884">
            <v>0.5</v>
          </cell>
          <cell r="D884">
            <v>0.5</v>
          </cell>
        </row>
        <row r="885">
          <cell r="B885">
            <v>359.16799999999984</v>
          </cell>
          <cell r="C885">
            <v>0.5</v>
          </cell>
          <cell r="D885">
            <v>0.5</v>
          </cell>
        </row>
        <row r="886">
          <cell r="B886">
            <v>359.26799999999986</v>
          </cell>
          <cell r="C886">
            <v>0.5</v>
          </cell>
          <cell r="D886">
            <v>0.5</v>
          </cell>
        </row>
        <row r="887">
          <cell r="B887">
            <v>359.36799999999988</v>
          </cell>
          <cell r="C887">
            <v>0.5</v>
          </cell>
          <cell r="D887">
            <v>0.5</v>
          </cell>
        </row>
        <row r="888">
          <cell r="B888">
            <v>359.4679999999999</v>
          </cell>
          <cell r="C888">
            <v>0.5</v>
          </cell>
          <cell r="D888">
            <v>0.5</v>
          </cell>
        </row>
        <row r="889">
          <cell r="B889">
            <v>359.56799999999993</v>
          </cell>
          <cell r="C889">
            <v>0.5</v>
          </cell>
          <cell r="D889">
            <v>0.5</v>
          </cell>
        </row>
        <row r="890">
          <cell r="B890">
            <v>359.66799999999995</v>
          </cell>
          <cell r="C890">
            <v>0.5</v>
          </cell>
          <cell r="D890">
            <v>0.5</v>
          </cell>
        </row>
        <row r="891">
          <cell r="B891">
            <v>359.76799999999997</v>
          </cell>
          <cell r="C891">
            <v>0.5</v>
          </cell>
          <cell r="D891">
            <v>0.5</v>
          </cell>
        </row>
        <row r="892">
          <cell r="B892">
            <v>359.86799999999999</v>
          </cell>
          <cell r="C892">
            <v>0.5</v>
          </cell>
          <cell r="D892">
            <v>0.5</v>
          </cell>
        </row>
        <row r="893">
          <cell r="B893">
            <v>359.96800000000002</v>
          </cell>
          <cell r="C893">
            <v>0.5</v>
          </cell>
          <cell r="D893">
            <v>0.5</v>
          </cell>
        </row>
        <row r="894">
          <cell r="B894">
            <v>360.06799999999981</v>
          </cell>
          <cell r="C894">
            <v>0.5</v>
          </cell>
          <cell r="D894">
            <v>0.5</v>
          </cell>
        </row>
        <row r="895">
          <cell r="B895">
            <v>360.16799999999984</v>
          </cell>
          <cell r="C895">
            <v>0.5</v>
          </cell>
          <cell r="D895">
            <v>0.5</v>
          </cell>
        </row>
        <row r="896">
          <cell r="B896">
            <v>360.26799999999986</v>
          </cell>
          <cell r="C896">
            <v>0.5</v>
          </cell>
          <cell r="D896">
            <v>0.5</v>
          </cell>
        </row>
        <row r="897">
          <cell r="B897">
            <v>360.36799999999988</v>
          </cell>
          <cell r="C897">
            <v>0.5</v>
          </cell>
          <cell r="D897">
            <v>0.5</v>
          </cell>
        </row>
        <row r="898">
          <cell r="B898">
            <v>360.4679999999999</v>
          </cell>
          <cell r="C898">
            <v>0.5</v>
          </cell>
          <cell r="D898">
            <v>0.5</v>
          </cell>
        </row>
        <row r="899">
          <cell r="B899">
            <v>360.56799999999993</v>
          </cell>
          <cell r="C899">
            <v>0.5</v>
          </cell>
          <cell r="D899">
            <v>0.5</v>
          </cell>
        </row>
        <row r="900">
          <cell r="B900">
            <v>360.66799999999995</v>
          </cell>
          <cell r="C900">
            <v>0.5</v>
          </cell>
          <cell r="D900">
            <v>0.5</v>
          </cell>
        </row>
        <row r="901">
          <cell r="B901">
            <v>360.76799999999997</v>
          </cell>
          <cell r="C901">
            <v>0.5</v>
          </cell>
          <cell r="D901">
            <v>0.5</v>
          </cell>
        </row>
        <row r="902">
          <cell r="B902">
            <v>360.86799999999999</v>
          </cell>
          <cell r="C902">
            <v>0.5</v>
          </cell>
          <cell r="D902">
            <v>0.5</v>
          </cell>
        </row>
        <row r="903">
          <cell r="B903">
            <v>360.96800000000002</v>
          </cell>
          <cell r="C903">
            <v>0.5</v>
          </cell>
          <cell r="D903">
            <v>0.5</v>
          </cell>
        </row>
        <row r="904">
          <cell r="B904">
            <v>361.06399999999979</v>
          </cell>
          <cell r="C904">
            <v>0.5</v>
          </cell>
          <cell r="D904">
            <v>0.5</v>
          </cell>
        </row>
        <row r="905">
          <cell r="B905">
            <v>361.16399999999982</v>
          </cell>
          <cell r="C905">
            <v>0.5</v>
          </cell>
          <cell r="D905">
            <v>0.5</v>
          </cell>
        </row>
        <row r="906">
          <cell r="B906">
            <v>361.26399999999984</v>
          </cell>
          <cell r="C906">
            <v>0.5</v>
          </cell>
          <cell r="D906">
            <v>0.5</v>
          </cell>
        </row>
        <row r="907">
          <cell r="B907">
            <v>361.36399999999986</v>
          </cell>
          <cell r="C907">
            <v>0.5</v>
          </cell>
          <cell r="D907">
            <v>0.5</v>
          </cell>
        </row>
        <row r="908">
          <cell r="B908">
            <v>361.46399999999988</v>
          </cell>
          <cell r="C908">
            <v>0.5</v>
          </cell>
          <cell r="D908">
            <v>0.5</v>
          </cell>
        </row>
        <row r="909">
          <cell r="B909">
            <v>361.56399999999991</v>
          </cell>
          <cell r="C909">
            <v>0.5</v>
          </cell>
          <cell r="D909">
            <v>0.5</v>
          </cell>
        </row>
        <row r="910">
          <cell r="B910">
            <v>361.66399999999993</v>
          </cell>
          <cell r="C910">
            <v>0.5</v>
          </cell>
          <cell r="D910">
            <v>0.5</v>
          </cell>
        </row>
        <row r="911">
          <cell r="B911">
            <v>361.76399999999995</v>
          </cell>
          <cell r="C911">
            <v>0.5</v>
          </cell>
          <cell r="D911">
            <v>0.5</v>
          </cell>
        </row>
        <row r="912">
          <cell r="B912">
            <v>361.86399999999998</v>
          </cell>
          <cell r="C912">
            <v>0.5</v>
          </cell>
          <cell r="D912">
            <v>0.5</v>
          </cell>
        </row>
        <row r="913">
          <cell r="B913">
            <v>361.964</v>
          </cell>
          <cell r="C913">
            <v>0.5</v>
          </cell>
          <cell r="D913">
            <v>0.5</v>
          </cell>
        </row>
        <row r="914">
          <cell r="B914">
            <v>362.06399999999979</v>
          </cell>
          <cell r="C914">
            <v>0.5</v>
          </cell>
          <cell r="D914">
            <v>0.5</v>
          </cell>
        </row>
        <row r="915">
          <cell r="B915">
            <v>362.16399999999982</v>
          </cell>
          <cell r="C915">
            <v>0.5</v>
          </cell>
          <cell r="D915">
            <v>0.5</v>
          </cell>
        </row>
        <row r="916">
          <cell r="B916">
            <v>362.26399999999984</v>
          </cell>
          <cell r="C916">
            <v>0.5</v>
          </cell>
          <cell r="D916">
            <v>0.5</v>
          </cell>
        </row>
        <row r="917">
          <cell r="B917">
            <v>362.36399999999986</v>
          </cell>
          <cell r="C917">
            <v>0.5</v>
          </cell>
          <cell r="D917">
            <v>0.5</v>
          </cell>
        </row>
        <row r="918">
          <cell r="B918">
            <v>362.46399999999988</v>
          </cell>
          <cell r="C918">
            <v>0.5</v>
          </cell>
          <cell r="D918">
            <v>0.5</v>
          </cell>
        </row>
        <row r="919">
          <cell r="B919">
            <v>362.56399999999991</v>
          </cell>
          <cell r="C919">
            <v>0.5</v>
          </cell>
          <cell r="D919">
            <v>0.5</v>
          </cell>
        </row>
        <row r="920">
          <cell r="B920">
            <v>362.66399999999993</v>
          </cell>
          <cell r="C920">
            <v>0.5</v>
          </cell>
          <cell r="D920">
            <v>0.5</v>
          </cell>
        </row>
        <row r="921">
          <cell r="B921">
            <v>362.76399999999995</v>
          </cell>
          <cell r="C921">
            <v>0.5</v>
          </cell>
          <cell r="D921">
            <v>0.5</v>
          </cell>
        </row>
        <row r="922">
          <cell r="B922">
            <v>362.86399999999998</v>
          </cell>
          <cell r="C922">
            <v>0.5</v>
          </cell>
          <cell r="D922">
            <v>0.5</v>
          </cell>
        </row>
        <row r="923">
          <cell r="B923">
            <v>362.964</v>
          </cell>
          <cell r="C923">
            <v>0.5</v>
          </cell>
          <cell r="D923">
            <v>0.5</v>
          </cell>
        </row>
        <row r="924">
          <cell r="B924">
            <v>363.06399999999979</v>
          </cell>
          <cell r="C924">
            <v>0.5</v>
          </cell>
          <cell r="D924">
            <v>0.5</v>
          </cell>
        </row>
        <row r="925">
          <cell r="B925">
            <v>363.16399999999982</v>
          </cell>
          <cell r="C925">
            <v>0.5</v>
          </cell>
          <cell r="D925">
            <v>0.5</v>
          </cell>
        </row>
        <row r="926">
          <cell r="B926">
            <v>363.26399999999984</v>
          </cell>
          <cell r="C926">
            <v>0.5</v>
          </cell>
          <cell r="D926">
            <v>0.5</v>
          </cell>
        </row>
        <row r="927">
          <cell r="B927">
            <v>363.36399999999986</v>
          </cell>
          <cell r="C927">
            <v>0.5</v>
          </cell>
          <cell r="D927">
            <v>0.5</v>
          </cell>
        </row>
        <row r="928">
          <cell r="B928">
            <v>363.46399999999988</v>
          </cell>
          <cell r="C928">
            <v>0.5</v>
          </cell>
          <cell r="D928">
            <v>0.5</v>
          </cell>
        </row>
        <row r="929">
          <cell r="B929">
            <v>363.56399999999991</v>
          </cell>
          <cell r="C929">
            <v>0.5</v>
          </cell>
          <cell r="D929">
            <v>0.5</v>
          </cell>
        </row>
        <row r="930">
          <cell r="B930">
            <v>363.66399999999993</v>
          </cell>
          <cell r="C930">
            <v>0.5</v>
          </cell>
          <cell r="D930">
            <v>0.5</v>
          </cell>
        </row>
        <row r="931">
          <cell r="B931">
            <v>363.76399999999995</v>
          </cell>
          <cell r="C931">
            <v>0.5</v>
          </cell>
          <cell r="D931">
            <v>0.5</v>
          </cell>
        </row>
        <row r="932">
          <cell r="B932">
            <v>363.86399999999998</v>
          </cell>
          <cell r="C932">
            <v>0.5</v>
          </cell>
          <cell r="D932">
            <v>0.5</v>
          </cell>
        </row>
        <row r="933">
          <cell r="B933">
            <v>363.964</v>
          </cell>
          <cell r="C933">
            <v>0.5</v>
          </cell>
          <cell r="D933">
            <v>0.5</v>
          </cell>
        </row>
        <row r="934">
          <cell r="B934">
            <v>364.06499999999977</v>
          </cell>
          <cell r="C934">
            <v>0.5</v>
          </cell>
          <cell r="D934">
            <v>0.5</v>
          </cell>
        </row>
        <row r="935">
          <cell r="B935">
            <v>364.16499999999979</v>
          </cell>
          <cell r="C935">
            <v>0.5</v>
          </cell>
          <cell r="D935">
            <v>0.5</v>
          </cell>
        </row>
        <row r="936">
          <cell r="B936">
            <v>364.26499999999982</v>
          </cell>
          <cell r="C936">
            <v>0.5</v>
          </cell>
          <cell r="D936">
            <v>0.5</v>
          </cell>
        </row>
        <row r="937">
          <cell r="B937">
            <v>364.36499999999984</v>
          </cell>
          <cell r="C937">
            <v>0.5</v>
          </cell>
          <cell r="D937">
            <v>0.5</v>
          </cell>
        </row>
        <row r="938">
          <cell r="B938">
            <v>364.46499999999986</v>
          </cell>
          <cell r="C938">
            <v>0.5</v>
          </cell>
          <cell r="D938">
            <v>0.5</v>
          </cell>
        </row>
        <row r="939">
          <cell r="B939">
            <v>364.56499999999988</v>
          </cell>
          <cell r="C939">
            <v>0.5</v>
          </cell>
          <cell r="D939">
            <v>0.5</v>
          </cell>
        </row>
        <row r="940">
          <cell r="B940">
            <v>364.66499999999991</v>
          </cell>
          <cell r="C940">
            <v>3</v>
          </cell>
          <cell r="D940">
            <v>3</v>
          </cell>
        </row>
        <row r="941">
          <cell r="B941">
            <v>364.76499999999993</v>
          </cell>
          <cell r="C941">
            <v>3.5</v>
          </cell>
          <cell r="D941">
            <v>3.5</v>
          </cell>
        </row>
        <row r="942">
          <cell r="B942">
            <v>364.86499999999995</v>
          </cell>
          <cell r="C942">
            <v>4</v>
          </cell>
          <cell r="D942">
            <v>4</v>
          </cell>
        </row>
        <row r="943">
          <cell r="B943">
            <v>364.96499999999997</v>
          </cell>
          <cell r="C943">
            <v>5</v>
          </cell>
          <cell r="D943">
            <v>5</v>
          </cell>
        </row>
        <row r="944">
          <cell r="B944">
            <v>365.0659999999998</v>
          </cell>
          <cell r="C944">
            <v>7</v>
          </cell>
          <cell r="D944">
            <v>7</v>
          </cell>
        </row>
        <row r="945">
          <cell r="B945">
            <v>365.16599999999983</v>
          </cell>
          <cell r="C945">
            <v>10</v>
          </cell>
          <cell r="D945">
            <v>10</v>
          </cell>
        </row>
        <row r="946">
          <cell r="B946">
            <v>365.26599999999985</v>
          </cell>
          <cell r="C946">
            <v>10</v>
          </cell>
          <cell r="D946">
            <v>10</v>
          </cell>
        </row>
        <row r="947">
          <cell r="B947">
            <v>365.36599999999987</v>
          </cell>
          <cell r="C947">
            <v>10</v>
          </cell>
          <cell r="D947">
            <v>10</v>
          </cell>
        </row>
        <row r="948">
          <cell r="B948">
            <v>365.46599999999989</v>
          </cell>
          <cell r="C948">
            <v>10</v>
          </cell>
          <cell r="D948">
            <v>10</v>
          </cell>
        </row>
        <row r="949">
          <cell r="B949">
            <v>365.56599999999992</v>
          </cell>
          <cell r="C949">
            <v>10</v>
          </cell>
          <cell r="D949">
            <v>10</v>
          </cell>
        </row>
        <row r="950">
          <cell r="B950">
            <v>365.66599999999994</v>
          </cell>
          <cell r="C950">
            <v>8</v>
          </cell>
          <cell r="D950">
            <v>8</v>
          </cell>
        </row>
        <row r="951">
          <cell r="B951">
            <v>365.76599999999996</v>
          </cell>
          <cell r="C951">
            <v>6</v>
          </cell>
          <cell r="D951">
            <v>6</v>
          </cell>
        </row>
        <row r="952">
          <cell r="B952">
            <v>365.86599999999999</v>
          </cell>
          <cell r="C952">
            <v>5</v>
          </cell>
          <cell r="D952">
            <v>5</v>
          </cell>
        </row>
        <row r="953">
          <cell r="B953">
            <v>365.96600000000001</v>
          </cell>
          <cell r="C953">
            <v>4</v>
          </cell>
          <cell r="D953">
            <v>4</v>
          </cell>
        </row>
        <row r="954">
          <cell r="B954">
            <v>366.06699999999978</v>
          </cell>
          <cell r="C954">
            <v>3</v>
          </cell>
          <cell r="D954">
            <v>3</v>
          </cell>
        </row>
        <row r="955">
          <cell r="B955">
            <v>366.1669999999998</v>
          </cell>
          <cell r="C955">
            <v>3</v>
          </cell>
          <cell r="D955">
            <v>3</v>
          </cell>
        </row>
        <row r="956">
          <cell r="B956">
            <v>366.26699999999983</v>
          </cell>
          <cell r="C956">
            <v>6</v>
          </cell>
          <cell r="D956">
            <v>6</v>
          </cell>
        </row>
        <row r="957">
          <cell r="B957">
            <v>366.36699999999985</v>
          </cell>
          <cell r="C957">
            <v>10</v>
          </cell>
          <cell r="D957">
            <v>10</v>
          </cell>
        </row>
        <row r="958">
          <cell r="B958">
            <v>366.46699999999987</v>
          </cell>
          <cell r="C958">
            <v>15</v>
          </cell>
          <cell r="D958">
            <v>15</v>
          </cell>
        </row>
        <row r="959">
          <cell r="B959">
            <v>366.56699999999989</v>
          </cell>
          <cell r="C959">
            <v>15</v>
          </cell>
          <cell r="D959">
            <v>15</v>
          </cell>
        </row>
        <row r="960">
          <cell r="B960">
            <v>366.66699999999992</v>
          </cell>
          <cell r="C960">
            <v>15</v>
          </cell>
          <cell r="D960">
            <v>15</v>
          </cell>
        </row>
        <row r="961">
          <cell r="B961">
            <v>366.76699999999994</v>
          </cell>
          <cell r="C961">
            <v>12</v>
          </cell>
          <cell r="D961">
            <v>12</v>
          </cell>
        </row>
        <row r="962">
          <cell r="B962">
            <v>366.86699999999996</v>
          </cell>
          <cell r="C962">
            <v>11</v>
          </cell>
          <cell r="D962">
            <v>11</v>
          </cell>
        </row>
        <row r="963">
          <cell r="B963">
            <v>366.96699999999998</v>
          </cell>
          <cell r="C963">
            <v>10</v>
          </cell>
          <cell r="D963">
            <v>10</v>
          </cell>
        </row>
        <row r="964">
          <cell r="B964">
            <v>367.06299999999982</v>
          </cell>
          <cell r="C964">
            <v>10</v>
          </cell>
          <cell r="D964">
            <v>10</v>
          </cell>
        </row>
        <row r="965">
          <cell r="B965">
            <v>367.16299999999984</v>
          </cell>
          <cell r="C965">
            <v>8</v>
          </cell>
          <cell r="D965">
            <v>8</v>
          </cell>
        </row>
        <row r="966">
          <cell r="B966">
            <v>367.26299999999986</v>
          </cell>
          <cell r="C966">
            <v>6</v>
          </cell>
          <cell r="D966">
            <v>6</v>
          </cell>
        </row>
        <row r="967">
          <cell r="B967">
            <v>367.36299999999989</v>
          </cell>
          <cell r="C967">
            <v>3</v>
          </cell>
          <cell r="D967">
            <v>3</v>
          </cell>
        </row>
        <row r="968">
          <cell r="B968">
            <v>367.46299999999991</v>
          </cell>
          <cell r="C968">
            <v>2</v>
          </cell>
          <cell r="D968">
            <v>2</v>
          </cell>
        </row>
        <row r="969">
          <cell r="B969">
            <v>367.56299999999993</v>
          </cell>
          <cell r="C969">
            <v>1</v>
          </cell>
          <cell r="D969">
            <v>1</v>
          </cell>
        </row>
        <row r="970">
          <cell r="B970">
            <v>367.66299999999995</v>
          </cell>
          <cell r="C970">
            <v>1</v>
          </cell>
          <cell r="D970">
            <v>1</v>
          </cell>
        </row>
        <row r="971">
          <cell r="B971">
            <v>367.76299999999998</v>
          </cell>
          <cell r="C971">
            <v>2</v>
          </cell>
          <cell r="D971">
            <v>2</v>
          </cell>
        </row>
        <row r="972">
          <cell r="B972">
            <v>367.863</v>
          </cell>
          <cell r="C972">
            <v>2</v>
          </cell>
          <cell r="D972">
            <v>2</v>
          </cell>
        </row>
        <row r="973">
          <cell r="B973">
            <v>367.96300000000002</v>
          </cell>
          <cell r="C973">
            <v>1</v>
          </cell>
          <cell r="D973">
            <v>1</v>
          </cell>
        </row>
        <row r="974">
          <cell r="B974">
            <v>368.09099999999978</v>
          </cell>
          <cell r="C974">
            <v>1.5</v>
          </cell>
          <cell r="D974">
            <v>1.5</v>
          </cell>
        </row>
        <row r="975">
          <cell r="B975">
            <v>368.1909999999998</v>
          </cell>
          <cell r="C975">
            <v>2</v>
          </cell>
          <cell r="D975">
            <v>2</v>
          </cell>
        </row>
        <row r="976">
          <cell r="B976">
            <v>368.29099999999983</v>
          </cell>
          <cell r="C976">
            <v>2</v>
          </cell>
          <cell r="D976">
            <v>2</v>
          </cell>
        </row>
        <row r="977">
          <cell r="B977">
            <v>368.39099999999985</v>
          </cell>
          <cell r="C977">
            <v>3</v>
          </cell>
          <cell r="D977">
            <v>3</v>
          </cell>
        </row>
        <row r="978">
          <cell r="B978">
            <v>368.49099999999987</v>
          </cell>
          <cell r="C978">
            <v>5</v>
          </cell>
          <cell r="D978">
            <v>5</v>
          </cell>
        </row>
        <row r="979">
          <cell r="B979">
            <v>368.59099999999989</v>
          </cell>
          <cell r="C979">
            <v>7</v>
          </cell>
          <cell r="D979">
            <v>7</v>
          </cell>
        </row>
        <row r="980">
          <cell r="B980">
            <v>368.69099999999992</v>
          </cell>
          <cell r="C980">
            <v>8</v>
          </cell>
          <cell r="D980">
            <v>8</v>
          </cell>
        </row>
        <row r="981">
          <cell r="B981">
            <v>368.79099999999994</v>
          </cell>
          <cell r="C981">
            <v>10</v>
          </cell>
          <cell r="D981">
            <v>10</v>
          </cell>
        </row>
        <row r="982">
          <cell r="B982">
            <v>368.89099999999996</v>
          </cell>
          <cell r="C982">
            <v>10</v>
          </cell>
          <cell r="D982">
            <v>10</v>
          </cell>
        </row>
        <row r="983">
          <cell r="B983">
            <v>368.99099999999999</v>
          </cell>
          <cell r="C983">
            <v>10</v>
          </cell>
          <cell r="D983">
            <v>10</v>
          </cell>
        </row>
        <row r="984">
          <cell r="B984">
            <v>369.08799999999979</v>
          </cell>
          <cell r="C984">
            <v>5</v>
          </cell>
          <cell r="D984">
            <v>5</v>
          </cell>
        </row>
        <row r="985">
          <cell r="B985">
            <v>369.18799999999982</v>
          </cell>
          <cell r="C985">
            <v>4</v>
          </cell>
          <cell r="D985">
            <v>4</v>
          </cell>
        </row>
        <row r="986">
          <cell r="B986">
            <v>369.28799999999984</v>
          </cell>
          <cell r="C986">
            <v>4</v>
          </cell>
          <cell r="D986">
            <v>4</v>
          </cell>
        </row>
        <row r="987">
          <cell r="B987">
            <v>369.38799999999986</v>
          </cell>
          <cell r="C987">
            <v>4</v>
          </cell>
          <cell r="D987">
            <v>4</v>
          </cell>
        </row>
        <row r="988">
          <cell r="B988">
            <v>369.48799999999989</v>
          </cell>
          <cell r="C988">
            <v>3</v>
          </cell>
          <cell r="D988">
            <v>3</v>
          </cell>
        </row>
        <row r="989">
          <cell r="B989">
            <v>369.58799999999991</v>
          </cell>
          <cell r="C989">
            <v>3</v>
          </cell>
          <cell r="D989">
            <v>3</v>
          </cell>
        </row>
        <row r="990">
          <cell r="B990">
            <v>369.68799999999993</v>
          </cell>
          <cell r="C990">
            <v>3</v>
          </cell>
          <cell r="D990">
            <v>3</v>
          </cell>
        </row>
        <row r="991">
          <cell r="B991">
            <v>369.78799999999995</v>
          </cell>
          <cell r="C991">
            <v>3</v>
          </cell>
          <cell r="D991">
            <v>3</v>
          </cell>
        </row>
        <row r="992">
          <cell r="B992">
            <v>369.88799999999998</v>
          </cell>
          <cell r="C992">
            <v>3</v>
          </cell>
          <cell r="D992">
            <v>3</v>
          </cell>
        </row>
        <row r="993">
          <cell r="B993">
            <v>369.988</v>
          </cell>
          <cell r="C993">
            <v>2.5</v>
          </cell>
          <cell r="D993">
            <v>2.5</v>
          </cell>
        </row>
        <row r="994">
          <cell r="B994">
            <v>370.0829999999998</v>
          </cell>
          <cell r="C994">
            <v>3</v>
          </cell>
          <cell r="D994">
            <v>3</v>
          </cell>
        </row>
        <row r="995">
          <cell r="B995">
            <v>370.18299999999982</v>
          </cell>
          <cell r="C995">
            <v>3</v>
          </cell>
          <cell r="D995">
            <v>3</v>
          </cell>
        </row>
        <row r="996">
          <cell r="B996">
            <v>370.28299999999984</v>
          </cell>
          <cell r="C996">
            <v>2</v>
          </cell>
          <cell r="D996">
            <v>2</v>
          </cell>
        </row>
        <row r="997">
          <cell r="B997">
            <v>370.38299999999987</v>
          </cell>
          <cell r="C997">
            <v>2</v>
          </cell>
          <cell r="D997">
            <v>2</v>
          </cell>
        </row>
        <row r="998">
          <cell r="B998">
            <v>370.48299999999989</v>
          </cell>
          <cell r="C998">
            <v>3</v>
          </cell>
          <cell r="D998">
            <v>3</v>
          </cell>
        </row>
        <row r="999">
          <cell r="B999">
            <v>370.58299999999991</v>
          </cell>
          <cell r="C999">
            <v>4</v>
          </cell>
          <cell r="D999">
            <v>4</v>
          </cell>
        </row>
        <row r="1000">
          <cell r="B1000">
            <v>370.68299999999994</v>
          </cell>
          <cell r="C1000">
            <v>3</v>
          </cell>
          <cell r="D1000">
            <v>3</v>
          </cell>
        </row>
        <row r="1001">
          <cell r="B1001">
            <v>370.78299999999996</v>
          </cell>
          <cell r="C1001">
            <v>3</v>
          </cell>
          <cell r="D1001">
            <v>3</v>
          </cell>
        </row>
        <row r="1002">
          <cell r="B1002">
            <v>370.88299999999998</v>
          </cell>
          <cell r="C1002">
            <v>3</v>
          </cell>
          <cell r="D1002">
            <v>3</v>
          </cell>
        </row>
        <row r="1003">
          <cell r="B1003">
            <v>370.983</v>
          </cell>
          <cell r="C1003">
            <v>3</v>
          </cell>
          <cell r="D1003">
            <v>3</v>
          </cell>
        </row>
        <row r="1004">
          <cell r="B1004">
            <v>371.06499999999977</v>
          </cell>
          <cell r="C1004">
            <v>3</v>
          </cell>
          <cell r="D1004">
            <v>3</v>
          </cell>
        </row>
        <row r="1005">
          <cell r="B1005">
            <v>371.16499999999979</v>
          </cell>
          <cell r="C1005">
            <v>3</v>
          </cell>
          <cell r="D1005">
            <v>3</v>
          </cell>
        </row>
        <row r="1006">
          <cell r="B1006">
            <v>371.26499999999982</v>
          </cell>
          <cell r="C1006">
            <v>3</v>
          </cell>
          <cell r="D1006">
            <v>3</v>
          </cell>
        </row>
        <row r="1007">
          <cell r="B1007">
            <v>371.36499999999984</v>
          </cell>
          <cell r="C1007">
            <v>3</v>
          </cell>
          <cell r="D1007">
            <v>3</v>
          </cell>
        </row>
        <row r="1008">
          <cell r="B1008">
            <v>371.46499999999986</v>
          </cell>
          <cell r="C1008">
            <v>3</v>
          </cell>
          <cell r="D1008">
            <v>3</v>
          </cell>
        </row>
        <row r="1009">
          <cell r="B1009">
            <v>371.56499999999988</v>
          </cell>
          <cell r="C1009">
            <v>3</v>
          </cell>
          <cell r="D1009">
            <v>3</v>
          </cell>
        </row>
        <row r="1010">
          <cell r="B1010">
            <v>371.66499999999991</v>
          </cell>
          <cell r="C1010">
            <v>4</v>
          </cell>
          <cell r="D1010">
            <v>4</v>
          </cell>
        </row>
        <row r="1011">
          <cell r="B1011">
            <v>371.76499999999993</v>
          </cell>
          <cell r="C1011">
            <v>4</v>
          </cell>
          <cell r="D1011">
            <v>4</v>
          </cell>
        </row>
        <row r="1012">
          <cell r="B1012">
            <v>371.86499999999995</v>
          </cell>
          <cell r="C1012">
            <v>5</v>
          </cell>
          <cell r="D1012">
            <v>5</v>
          </cell>
        </row>
        <row r="1013">
          <cell r="B1013">
            <v>371.96499999999997</v>
          </cell>
          <cell r="C1013">
            <v>5</v>
          </cell>
          <cell r="D1013">
            <v>5</v>
          </cell>
        </row>
        <row r="1014">
          <cell r="B1014">
            <v>372.07999999999981</v>
          </cell>
          <cell r="C1014">
            <v>7</v>
          </cell>
          <cell r="D1014">
            <v>7</v>
          </cell>
        </row>
        <row r="1015">
          <cell r="B1015">
            <v>372.17999999999984</v>
          </cell>
          <cell r="C1015">
            <v>8</v>
          </cell>
          <cell r="D1015">
            <v>8</v>
          </cell>
        </row>
        <row r="1016">
          <cell r="B1016">
            <v>372.27999999999986</v>
          </cell>
          <cell r="C1016">
            <v>3</v>
          </cell>
          <cell r="D1016">
            <v>3</v>
          </cell>
        </row>
        <row r="1017">
          <cell r="B1017">
            <v>372.37999999999988</v>
          </cell>
          <cell r="C1017">
            <v>2</v>
          </cell>
          <cell r="D1017">
            <v>2</v>
          </cell>
        </row>
        <row r="1018">
          <cell r="B1018">
            <v>372.4799999999999</v>
          </cell>
          <cell r="C1018">
            <v>0.5</v>
          </cell>
          <cell r="D1018">
            <v>2</v>
          </cell>
        </row>
        <row r="1019">
          <cell r="B1019">
            <v>372.57999999999993</v>
          </cell>
          <cell r="C1019">
            <v>0.5</v>
          </cell>
          <cell r="D1019">
            <v>1.5</v>
          </cell>
        </row>
        <row r="1020">
          <cell r="B1020">
            <v>372.67999999999995</v>
          </cell>
          <cell r="C1020">
            <v>0.5</v>
          </cell>
          <cell r="D1020">
            <v>1</v>
          </cell>
        </row>
        <row r="1021">
          <cell r="B1021">
            <v>372.78</v>
          </cell>
          <cell r="C1021">
            <v>0.5</v>
          </cell>
          <cell r="D1021">
            <v>1</v>
          </cell>
        </row>
        <row r="1022">
          <cell r="B1022">
            <v>372.88</v>
          </cell>
          <cell r="C1022">
            <v>1</v>
          </cell>
          <cell r="D1022">
            <v>1</v>
          </cell>
        </row>
        <row r="1023">
          <cell r="B1023">
            <v>372.98</v>
          </cell>
          <cell r="C1023">
            <v>1</v>
          </cell>
          <cell r="D1023">
            <v>1</v>
          </cell>
        </row>
        <row r="1024">
          <cell r="B1024">
            <v>373.07999999999981</v>
          </cell>
          <cell r="C1024">
            <v>1.5</v>
          </cell>
          <cell r="D1024">
            <v>1.5</v>
          </cell>
        </row>
        <row r="1025">
          <cell r="B1025">
            <v>373.17999999999984</v>
          </cell>
          <cell r="C1025">
            <v>2</v>
          </cell>
          <cell r="D1025">
            <v>2</v>
          </cell>
        </row>
        <row r="1026">
          <cell r="B1026">
            <v>373.27999999999986</v>
          </cell>
          <cell r="C1026">
            <v>2.5</v>
          </cell>
          <cell r="D1026">
            <v>2.5</v>
          </cell>
        </row>
        <row r="1027">
          <cell r="B1027">
            <v>373.37999999999988</v>
          </cell>
          <cell r="C1027">
            <v>2</v>
          </cell>
          <cell r="D1027">
            <v>2</v>
          </cell>
        </row>
        <row r="1028">
          <cell r="B1028">
            <v>373.4799999999999</v>
          </cell>
          <cell r="C1028">
            <v>2</v>
          </cell>
          <cell r="D1028">
            <v>2</v>
          </cell>
        </row>
        <row r="1029">
          <cell r="B1029">
            <v>373.57999999999993</v>
          </cell>
          <cell r="C1029">
            <v>1.5</v>
          </cell>
          <cell r="D1029">
            <v>1.5</v>
          </cell>
        </row>
        <row r="1030">
          <cell r="B1030">
            <v>373.67999999999995</v>
          </cell>
          <cell r="C1030">
            <v>1.5</v>
          </cell>
          <cell r="D1030">
            <v>1.5</v>
          </cell>
        </row>
        <row r="1031">
          <cell r="B1031">
            <v>373.78</v>
          </cell>
          <cell r="C1031">
            <v>2</v>
          </cell>
          <cell r="D1031">
            <v>2</v>
          </cell>
        </row>
        <row r="1032">
          <cell r="B1032">
            <v>373.88</v>
          </cell>
          <cell r="C1032">
            <v>2</v>
          </cell>
          <cell r="D1032">
            <v>2</v>
          </cell>
        </row>
        <row r="1033">
          <cell r="B1033">
            <v>373.98</v>
          </cell>
          <cell r="C1033">
            <v>1.5</v>
          </cell>
          <cell r="D1033">
            <v>1.5</v>
          </cell>
        </row>
        <row r="1034">
          <cell r="B1034">
            <v>374.08099999999979</v>
          </cell>
          <cell r="C1034">
            <v>2</v>
          </cell>
          <cell r="D1034">
            <v>2</v>
          </cell>
        </row>
        <row r="1035">
          <cell r="B1035">
            <v>374.18099999999981</v>
          </cell>
          <cell r="C1035">
            <v>2.5</v>
          </cell>
          <cell r="D1035">
            <v>2.5</v>
          </cell>
        </row>
        <row r="1036">
          <cell r="B1036">
            <v>374.28099999999984</v>
          </cell>
          <cell r="C1036">
            <v>5</v>
          </cell>
          <cell r="D1036">
            <v>5</v>
          </cell>
        </row>
        <row r="1037">
          <cell r="B1037">
            <v>374.38099999999986</v>
          </cell>
          <cell r="C1037">
            <v>7</v>
          </cell>
          <cell r="D1037">
            <v>7</v>
          </cell>
        </row>
        <row r="1038">
          <cell r="B1038">
            <v>374.48099999999988</v>
          </cell>
          <cell r="C1038">
            <v>5</v>
          </cell>
          <cell r="D1038">
            <v>5</v>
          </cell>
        </row>
        <row r="1039">
          <cell r="B1039">
            <v>374.5809999999999</v>
          </cell>
          <cell r="C1039">
            <v>4</v>
          </cell>
          <cell r="D1039">
            <v>4</v>
          </cell>
        </row>
        <row r="1040">
          <cell r="B1040">
            <v>374.68099999999993</v>
          </cell>
          <cell r="C1040">
            <v>3</v>
          </cell>
          <cell r="D1040">
            <v>3</v>
          </cell>
        </row>
        <row r="1041">
          <cell r="B1041">
            <v>374.78099999999995</v>
          </cell>
          <cell r="C1041">
            <v>3</v>
          </cell>
          <cell r="D1041">
            <v>3</v>
          </cell>
        </row>
        <row r="1042">
          <cell r="B1042">
            <v>374.88099999999997</v>
          </cell>
          <cell r="C1042">
            <v>3</v>
          </cell>
          <cell r="D1042">
            <v>3</v>
          </cell>
        </row>
        <row r="1043">
          <cell r="B1043">
            <v>374.98099999999999</v>
          </cell>
          <cell r="C1043">
            <v>3</v>
          </cell>
          <cell r="D1043">
            <v>3</v>
          </cell>
        </row>
        <row r="1044">
          <cell r="B1044">
            <v>375.0779999999998</v>
          </cell>
          <cell r="C1044">
            <v>3</v>
          </cell>
          <cell r="D1044">
            <v>3</v>
          </cell>
        </row>
        <row r="1045">
          <cell r="B1045">
            <v>375.17799999999983</v>
          </cell>
          <cell r="C1045">
            <v>3</v>
          </cell>
          <cell r="D1045">
            <v>3</v>
          </cell>
        </row>
        <row r="1046">
          <cell r="B1046">
            <v>375.27799999999985</v>
          </cell>
          <cell r="C1046">
            <v>2</v>
          </cell>
          <cell r="D1046">
            <v>2</v>
          </cell>
        </row>
        <row r="1047">
          <cell r="B1047">
            <v>375.37799999999987</v>
          </cell>
          <cell r="C1047">
            <v>1.5</v>
          </cell>
          <cell r="D1047">
            <v>1.5</v>
          </cell>
        </row>
        <row r="1048">
          <cell r="B1048">
            <v>375.47799999999989</v>
          </cell>
          <cell r="C1048">
            <v>1</v>
          </cell>
          <cell r="D1048">
            <v>1</v>
          </cell>
        </row>
        <row r="1049">
          <cell r="B1049">
            <v>375.57799999999992</v>
          </cell>
          <cell r="C1049">
            <v>1.5</v>
          </cell>
          <cell r="D1049">
            <v>1.5</v>
          </cell>
        </row>
        <row r="1050">
          <cell r="B1050">
            <v>375.67799999999994</v>
          </cell>
          <cell r="C1050">
            <v>2</v>
          </cell>
          <cell r="D1050">
            <v>2</v>
          </cell>
        </row>
        <row r="1051">
          <cell r="B1051">
            <v>375.77799999999996</v>
          </cell>
          <cell r="C1051">
            <v>1.5</v>
          </cell>
          <cell r="D1051">
            <v>1.5</v>
          </cell>
        </row>
        <row r="1052">
          <cell r="B1052">
            <v>375.87799999999999</v>
          </cell>
          <cell r="C1052">
            <v>1.5</v>
          </cell>
          <cell r="D1052">
            <v>1.5</v>
          </cell>
        </row>
        <row r="1053">
          <cell r="B1053">
            <v>375.97800000000001</v>
          </cell>
          <cell r="C1053">
            <v>0.5</v>
          </cell>
          <cell r="D1053">
            <v>0.5</v>
          </cell>
        </row>
        <row r="1054">
          <cell r="B1054">
            <v>376.02099999999979</v>
          </cell>
          <cell r="C1054">
            <v>1</v>
          </cell>
          <cell r="D1054">
            <v>1</v>
          </cell>
        </row>
        <row r="1055">
          <cell r="B1055">
            <v>376.12099999999981</v>
          </cell>
          <cell r="C1055">
            <v>1</v>
          </cell>
          <cell r="D1055">
            <v>2</v>
          </cell>
        </row>
        <row r="1056">
          <cell r="B1056">
            <v>376.22099999999983</v>
          </cell>
          <cell r="C1056">
            <v>1</v>
          </cell>
          <cell r="D1056">
            <v>2</v>
          </cell>
        </row>
        <row r="1057">
          <cell r="B1057">
            <v>376.32099999999986</v>
          </cell>
          <cell r="C1057">
            <v>1.5</v>
          </cell>
          <cell r="D1057">
            <v>2</v>
          </cell>
        </row>
        <row r="1058">
          <cell r="B1058">
            <v>376.42099999999988</v>
          </cell>
          <cell r="C1058">
            <v>1.5</v>
          </cell>
          <cell r="D1058">
            <v>3</v>
          </cell>
        </row>
        <row r="1059">
          <cell r="B1059">
            <v>376.5209999999999</v>
          </cell>
          <cell r="C1059">
            <v>2</v>
          </cell>
          <cell r="D1059">
            <v>4</v>
          </cell>
        </row>
        <row r="1060">
          <cell r="B1060">
            <v>376.62099999999992</v>
          </cell>
          <cell r="C1060">
            <v>3</v>
          </cell>
          <cell r="D1060">
            <v>5</v>
          </cell>
        </row>
        <row r="1061">
          <cell r="B1061">
            <v>376.72099999999995</v>
          </cell>
          <cell r="C1061">
            <v>4</v>
          </cell>
          <cell r="D1061">
            <v>4</v>
          </cell>
        </row>
        <row r="1062">
          <cell r="B1062">
            <v>376.82099999999997</v>
          </cell>
          <cell r="C1062">
            <v>1.5</v>
          </cell>
          <cell r="D1062">
            <v>3</v>
          </cell>
        </row>
        <row r="1063">
          <cell r="B1063">
            <v>376.92099999999999</v>
          </cell>
          <cell r="C1063">
            <v>3</v>
          </cell>
          <cell r="D1063">
            <v>3</v>
          </cell>
        </row>
        <row r="1064">
          <cell r="B1064">
            <v>377.07499999999982</v>
          </cell>
          <cell r="C1064">
            <v>4</v>
          </cell>
          <cell r="D1064">
            <v>4</v>
          </cell>
        </row>
        <row r="1065">
          <cell r="B1065">
            <v>377.17499999999984</v>
          </cell>
          <cell r="C1065">
            <v>2</v>
          </cell>
          <cell r="D1065">
            <v>2</v>
          </cell>
        </row>
        <row r="1066">
          <cell r="B1066">
            <v>377.27499999999986</v>
          </cell>
          <cell r="C1066">
            <v>0.5</v>
          </cell>
          <cell r="D1066">
            <v>1</v>
          </cell>
        </row>
        <row r="1067">
          <cell r="B1067">
            <v>377.37499999999989</v>
          </cell>
          <cell r="C1067">
            <v>1</v>
          </cell>
          <cell r="D1067">
            <v>1</v>
          </cell>
        </row>
        <row r="1068">
          <cell r="B1068">
            <v>377.47499999999991</v>
          </cell>
          <cell r="C1068">
            <v>0.5</v>
          </cell>
          <cell r="D1068">
            <v>1</v>
          </cell>
        </row>
        <row r="1069">
          <cell r="B1069">
            <v>377.57499999999993</v>
          </cell>
          <cell r="C1069">
            <v>0.5</v>
          </cell>
          <cell r="D1069">
            <v>1</v>
          </cell>
        </row>
        <row r="1070">
          <cell r="B1070">
            <v>377.67499999999995</v>
          </cell>
          <cell r="C1070">
            <v>0.5</v>
          </cell>
          <cell r="D1070">
            <v>1</v>
          </cell>
        </row>
        <row r="1071">
          <cell r="B1071">
            <v>377.77499999999998</v>
          </cell>
          <cell r="C1071">
            <v>1</v>
          </cell>
          <cell r="D1071">
            <v>1</v>
          </cell>
        </row>
        <row r="1072">
          <cell r="B1072">
            <v>377.875</v>
          </cell>
          <cell r="C1072">
            <v>1</v>
          </cell>
          <cell r="D1072">
            <v>1</v>
          </cell>
        </row>
        <row r="1073">
          <cell r="B1073">
            <v>377.97500000000002</v>
          </cell>
          <cell r="C1073">
            <v>1</v>
          </cell>
          <cell r="D1073">
            <v>1</v>
          </cell>
        </row>
        <row r="1074">
          <cell r="B1074">
            <v>378.06799999999981</v>
          </cell>
          <cell r="C1074">
            <v>1</v>
          </cell>
          <cell r="D1074">
            <v>1</v>
          </cell>
        </row>
        <row r="1075">
          <cell r="B1075">
            <v>378.16799999999984</v>
          </cell>
          <cell r="C1075">
            <v>1</v>
          </cell>
          <cell r="D1075">
            <v>1</v>
          </cell>
        </row>
        <row r="1076">
          <cell r="B1076">
            <v>378.26799999999986</v>
          </cell>
          <cell r="C1076">
            <v>1</v>
          </cell>
          <cell r="D1076">
            <v>1</v>
          </cell>
        </row>
        <row r="1077">
          <cell r="B1077">
            <v>378.36799999999988</v>
          </cell>
          <cell r="C1077">
            <v>1</v>
          </cell>
          <cell r="D1077">
            <v>1</v>
          </cell>
        </row>
        <row r="1078">
          <cell r="B1078">
            <v>378.4679999999999</v>
          </cell>
          <cell r="C1078">
            <v>1.5</v>
          </cell>
          <cell r="D1078">
            <v>1.5</v>
          </cell>
        </row>
        <row r="1079">
          <cell r="B1079">
            <v>378.56799999999993</v>
          </cell>
          <cell r="C1079">
            <v>1</v>
          </cell>
          <cell r="D1079">
            <v>1</v>
          </cell>
        </row>
        <row r="1080">
          <cell r="B1080">
            <v>378.66799999999995</v>
          </cell>
          <cell r="C1080">
            <v>1</v>
          </cell>
          <cell r="D1080">
            <v>1</v>
          </cell>
        </row>
        <row r="1081">
          <cell r="B1081">
            <v>378.76799999999997</v>
          </cell>
          <cell r="C1081">
            <v>1</v>
          </cell>
          <cell r="D1081">
            <v>1</v>
          </cell>
        </row>
        <row r="1082">
          <cell r="B1082">
            <v>378.86799999999999</v>
          </cell>
          <cell r="C1082">
            <v>1</v>
          </cell>
          <cell r="D1082">
            <v>1</v>
          </cell>
        </row>
        <row r="1083">
          <cell r="B1083">
            <v>378.96800000000002</v>
          </cell>
          <cell r="C1083">
            <v>0.5</v>
          </cell>
          <cell r="D1083">
            <v>0.5</v>
          </cell>
        </row>
        <row r="1084">
          <cell r="B1084">
            <v>379.1720000000002</v>
          </cell>
          <cell r="C1084">
            <v>0.5</v>
          </cell>
          <cell r="D1084">
            <v>0.5</v>
          </cell>
        </row>
        <row r="1085">
          <cell r="B1085">
            <v>379.32200000000017</v>
          </cell>
          <cell r="C1085">
            <v>0.5</v>
          </cell>
          <cell r="D1085">
            <v>0.5</v>
          </cell>
        </row>
        <row r="1086">
          <cell r="B1086">
            <v>379.47200000000015</v>
          </cell>
          <cell r="C1086">
            <v>0.2</v>
          </cell>
          <cell r="D1086">
            <v>0.2</v>
          </cell>
        </row>
        <row r="1087">
          <cell r="B1087">
            <v>379.62200000000013</v>
          </cell>
          <cell r="C1087">
            <v>0.2</v>
          </cell>
          <cell r="D1087">
            <v>0.2</v>
          </cell>
        </row>
        <row r="1088">
          <cell r="B1088">
            <v>379.77200000000011</v>
          </cell>
          <cell r="C1088">
            <v>0.2</v>
          </cell>
          <cell r="D1088">
            <v>0.2</v>
          </cell>
        </row>
        <row r="1089">
          <cell r="B1089">
            <v>379.92200000000008</v>
          </cell>
          <cell r="C1089">
            <v>0.2</v>
          </cell>
          <cell r="D1089">
            <v>0.2</v>
          </cell>
        </row>
        <row r="1090">
          <cell r="B1090">
            <v>380.07200000000006</v>
          </cell>
          <cell r="C1090">
            <v>0.2</v>
          </cell>
          <cell r="D1090">
            <v>0.2</v>
          </cell>
        </row>
        <row r="1091">
          <cell r="B1091">
            <v>380.22200000000004</v>
          </cell>
          <cell r="C1091">
            <v>0.2</v>
          </cell>
          <cell r="D1091">
            <v>0.2</v>
          </cell>
        </row>
        <row r="1092">
          <cell r="B1092">
            <v>380.37200000000001</v>
          </cell>
          <cell r="C1092">
            <v>0.2</v>
          </cell>
          <cell r="D1092">
            <v>0.2</v>
          </cell>
        </row>
        <row r="1093">
          <cell r="B1093">
            <v>380.52199999999999</v>
          </cell>
          <cell r="C1093">
            <v>0.2</v>
          </cell>
          <cell r="D1093">
            <v>0.2</v>
          </cell>
        </row>
        <row r="1094">
          <cell r="B1094">
            <v>380.64699999999982</v>
          </cell>
          <cell r="C1094">
            <v>0.2</v>
          </cell>
          <cell r="D1094">
            <v>0.2</v>
          </cell>
        </row>
        <row r="1095">
          <cell r="B1095">
            <v>380.74699999999984</v>
          </cell>
          <cell r="C1095">
            <v>0.2</v>
          </cell>
          <cell r="D1095">
            <v>0.2</v>
          </cell>
        </row>
        <row r="1096">
          <cell r="B1096">
            <v>380.84699999999987</v>
          </cell>
          <cell r="C1096">
            <v>0.2</v>
          </cell>
          <cell r="D1096">
            <v>0.2</v>
          </cell>
        </row>
        <row r="1097">
          <cell r="B1097">
            <v>380.94699999999989</v>
          </cell>
          <cell r="C1097">
            <v>0.2</v>
          </cell>
          <cell r="D1097">
            <v>0.2</v>
          </cell>
        </row>
        <row r="1098">
          <cell r="B1098">
            <v>381.04699999999991</v>
          </cell>
          <cell r="C1098">
            <v>0.2</v>
          </cell>
          <cell r="D1098">
            <v>0.25</v>
          </cell>
        </row>
        <row r="1099">
          <cell r="B1099">
            <v>381.14699999999993</v>
          </cell>
          <cell r="C1099">
            <v>0.2</v>
          </cell>
          <cell r="D1099">
            <v>0.25</v>
          </cell>
        </row>
        <row r="1100">
          <cell r="B1100">
            <v>381.24699999999996</v>
          </cell>
          <cell r="C1100">
            <v>0.2</v>
          </cell>
          <cell r="D1100">
            <v>0.25</v>
          </cell>
        </row>
        <row r="1101">
          <cell r="B1101">
            <v>381.34699999999998</v>
          </cell>
          <cell r="C1101">
            <v>0.2</v>
          </cell>
          <cell r="D1101">
            <v>0.25</v>
          </cell>
        </row>
        <row r="1102">
          <cell r="B1102">
            <v>381.447</v>
          </cell>
          <cell r="C1102">
            <v>0.2</v>
          </cell>
          <cell r="D1102">
            <v>0.25</v>
          </cell>
        </row>
        <row r="1103">
          <cell r="B1103">
            <v>381.54700000000003</v>
          </cell>
          <cell r="C1103">
            <v>0.5</v>
          </cell>
          <cell r="D1103">
            <v>0.5</v>
          </cell>
        </row>
        <row r="1104">
          <cell r="B1104">
            <v>381.65099999999978</v>
          </cell>
          <cell r="C1104">
            <v>0.5</v>
          </cell>
          <cell r="D1104">
            <v>0.5</v>
          </cell>
        </row>
        <row r="1105">
          <cell r="B1105">
            <v>381.75099999999981</v>
          </cell>
          <cell r="C1105">
            <v>0.5</v>
          </cell>
          <cell r="D1105">
            <v>0.5</v>
          </cell>
        </row>
        <row r="1106">
          <cell r="B1106">
            <v>381.85099999999983</v>
          </cell>
          <cell r="C1106">
            <v>0.5</v>
          </cell>
          <cell r="D1106">
            <v>0.5</v>
          </cell>
        </row>
        <row r="1107">
          <cell r="B1107">
            <v>381.95099999999985</v>
          </cell>
          <cell r="C1107">
            <v>0.5</v>
          </cell>
          <cell r="D1107">
            <v>0.5</v>
          </cell>
        </row>
        <row r="1108">
          <cell r="B1108">
            <v>382.05099999999987</v>
          </cell>
          <cell r="C1108">
            <v>0.5</v>
          </cell>
          <cell r="D1108">
            <v>0.5</v>
          </cell>
        </row>
        <row r="1109">
          <cell r="B1109">
            <v>382.1509999999999</v>
          </cell>
          <cell r="C1109">
            <v>0.5</v>
          </cell>
          <cell r="D1109">
            <v>0.5</v>
          </cell>
        </row>
        <row r="1110">
          <cell r="B1110">
            <v>382.25099999999992</v>
          </cell>
          <cell r="C1110">
            <v>0.5</v>
          </cell>
          <cell r="D1110">
            <v>0.5</v>
          </cell>
        </row>
        <row r="1111">
          <cell r="B1111">
            <v>382.35099999999994</v>
          </cell>
          <cell r="C1111">
            <v>0.5</v>
          </cell>
          <cell r="D1111">
            <v>0.5</v>
          </cell>
        </row>
        <row r="1112">
          <cell r="B1112">
            <v>382.45099999999996</v>
          </cell>
          <cell r="C1112">
            <v>0.5</v>
          </cell>
          <cell r="D1112">
            <v>0.5</v>
          </cell>
        </row>
        <row r="1113">
          <cell r="B1113">
            <v>382.55099999999999</v>
          </cell>
          <cell r="C1113">
            <v>0.5</v>
          </cell>
          <cell r="D1113">
            <v>0.5</v>
          </cell>
        </row>
        <row r="1114">
          <cell r="B1114">
            <v>382.63299999999981</v>
          </cell>
          <cell r="C1114">
            <v>0.5</v>
          </cell>
          <cell r="D1114">
            <v>0.5</v>
          </cell>
        </row>
        <row r="1115">
          <cell r="B1115">
            <v>382.73299999999983</v>
          </cell>
          <cell r="C1115">
            <v>0.5</v>
          </cell>
          <cell r="D1115">
            <v>0.5</v>
          </cell>
        </row>
        <row r="1116">
          <cell r="B1116">
            <v>382.83299999999986</v>
          </cell>
          <cell r="C1116">
            <v>0.5</v>
          </cell>
          <cell r="D1116">
            <v>0.5</v>
          </cell>
        </row>
        <row r="1117">
          <cell r="B1117">
            <v>382.93299999999988</v>
          </cell>
          <cell r="C1117">
            <v>0.5</v>
          </cell>
          <cell r="D1117">
            <v>0.5</v>
          </cell>
        </row>
        <row r="1118">
          <cell r="B1118">
            <v>383.0329999999999</v>
          </cell>
          <cell r="C1118">
            <v>0.5</v>
          </cell>
          <cell r="D1118">
            <v>0.5</v>
          </cell>
        </row>
        <row r="1119">
          <cell r="B1119">
            <v>383.13299999999992</v>
          </cell>
          <cell r="C1119">
            <v>0.5</v>
          </cell>
          <cell r="D1119">
            <v>0.5</v>
          </cell>
        </row>
        <row r="1120">
          <cell r="B1120">
            <v>383.23299999999995</v>
          </cell>
          <cell r="C1120">
            <v>0.5</v>
          </cell>
          <cell r="D1120">
            <v>0.5</v>
          </cell>
        </row>
        <row r="1121">
          <cell r="B1121">
            <v>383.33299999999997</v>
          </cell>
          <cell r="C1121">
            <v>0.5</v>
          </cell>
          <cell r="D1121">
            <v>0.5</v>
          </cell>
        </row>
        <row r="1122">
          <cell r="B1122">
            <v>383.43299999999999</v>
          </cell>
          <cell r="C1122">
            <v>0.5</v>
          </cell>
          <cell r="D1122">
            <v>0.5</v>
          </cell>
        </row>
        <row r="1123">
          <cell r="B1123">
            <v>383.53300000000002</v>
          </cell>
          <cell r="C1123">
            <v>0.5</v>
          </cell>
          <cell r="D1123">
            <v>0.5</v>
          </cell>
        </row>
        <row r="1124">
          <cell r="B1124">
            <v>383.63299999999981</v>
          </cell>
          <cell r="C1124">
            <v>0.5</v>
          </cell>
          <cell r="D1124">
            <v>0.5</v>
          </cell>
        </row>
        <row r="1125">
          <cell r="B1125">
            <v>383.73299999999983</v>
          </cell>
          <cell r="C1125">
            <v>0.5</v>
          </cell>
          <cell r="D1125">
            <v>0.5</v>
          </cell>
        </row>
        <row r="1126">
          <cell r="B1126">
            <v>383.83299999999986</v>
          </cell>
          <cell r="C1126">
            <v>0.2</v>
          </cell>
          <cell r="D1126">
            <v>0.2</v>
          </cell>
        </row>
        <row r="1127">
          <cell r="B1127">
            <v>383.93299999999988</v>
          </cell>
          <cell r="C1127">
            <v>0.2</v>
          </cell>
          <cell r="D1127">
            <v>0.2</v>
          </cell>
        </row>
        <row r="1128">
          <cell r="B1128">
            <v>384.0329999999999</v>
          </cell>
          <cell r="C1128">
            <v>0.2</v>
          </cell>
          <cell r="D1128">
            <v>0.2</v>
          </cell>
        </row>
        <row r="1129">
          <cell r="B1129">
            <v>384.13299999999992</v>
          </cell>
          <cell r="C1129">
            <v>0.2</v>
          </cell>
          <cell r="D1129">
            <v>0.2</v>
          </cell>
        </row>
        <row r="1130">
          <cell r="B1130">
            <v>384.23299999999995</v>
          </cell>
          <cell r="C1130">
            <v>0.2</v>
          </cell>
          <cell r="D1130">
            <v>0.2</v>
          </cell>
        </row>
        <row r="1131">
          <cell r="B1131">
            <v>384.33299999999997</v>
          </cell>
          <cell r="C1131">
            <v>0.2</v>
          </cell>
          <cell r="D1131">
            <v>0.2</v>
          </cell>
        </row>
        <row r="1132">
          <cell r="B1132">
            <v>384.43299999999999</v>
          </cell>
          <cell r="C1132">
            <v>0.2</v>
          </cell>
          <cell r="D1132">
            <v>0.2</v>
          </cell>
        </row>
        <row r="1133">
          <cell r="B1133">
            <v>384.53300000000002</v>
          </cell>
          <cell r="C1133">
            <v>0.25</v>
          </cell>
          <cell r="D1133">
            <v>0.25</v>
          </cell>
        </row>
        <row r="1134">
          <cell r="B1134">
            <v>384.63399999999979</v>
          </cell>
          <cell r="C1134">
            <v>0.25</v>
          </cell>
          <cell r="D1134">
            <v>0.25</v>
          </cell>
        </row>
        <row r="1135">
          <cell r="B1135">
            <v>384.73399999999981</v>
          </cell>
          <cell r="C1135">
            <v>0.25</v>
          </cell>
          <cell r="D1135">
            <v>0.25</v>
          </cell>
        </row>
        <row r="1136">
          <cell r="B1136">
            <v>384.83399999999983</v>
          </cell>
          <cell r="C1136">
            <v>0.25</v>
          </cell>
          <cell r="D1136">
            <v>0.25</v>
          </cell>
        </row>
        <row r="1137">
          <cell r="B1137">
            <v>384.93399999999986</v>
          </cell>
          <cell r="C1137">
            <v>0.25</v>
          </cell>
          <cell r="D1137">
            <v>0.25</v>
          </cell>
        </row>
        <row r="1138">
          <cell r="B1138">
            <v>385.03399999999988</v>
          </cell>
          <cell r="C1138">
            <v>0.25</v>
          </cell>
          <cell r="D1138">
            <v>0.25</v>
          </cell>
        </row>
        <row r="1139">
          <cell r="B1139">
            <v>385.1339999999999</v>
          </cell>
          <cell r="C1139">
            <v>0.25</v>
          </cell>
          <cell r="D1139">
            <v>0.25</v>
          </cell>
        </row>
        <row r="1140">
          <cell r="B1140">
            <v>385.23399999999992</v>
          </cell>
          <cell r="C1140">
            <v>0.25</v>
          </cell>
          <cell r="D1140">
            <v>0.25</v>
          </cell>
        </row>
        <row r="1141">
          <cell r="B1141">
            <v>385.33399999999995</v>
          </cell>
          <cell r="C1141">
            <v>0.25</v>
          </cell>
          <cell r="D1141">
            <v>0.25</v>
          </cell>
        </row>
        <row r="1142">
          <cell r="B1142">
            <v>385.43399999999997</v>
          </cell>
          <cell r="C1142">
            <v>0.25</v>
          </cell>
          <cell r="D1142">
            <v>0.25</v>
          </cell>
        </row>
        <row r="1143">
          <cell r="B1143">
            <v>385.53399999999999</v>
          </cell>
          <cell r="C1143">
            <v>0.5</v>
          </cell>
          <cell r="D1143">
            <v>0.5</v>
          </cell>
        </row>
        <row r="1144">
          <cell r="B1144">
            <v>385.63499999999982</v>
          </cell>
          <cell r="C1144">
            <v>0.25</v>
          </cell>
          <cell r="D1144">
            <v>0.25</v>
          </cell>
        </row>
        <row r="1145">
          <cell r="B1145">
            <v>385.73499999999984</v>
          </cell>
          <cell r="C1145">
            <v>0.5</v>
          </cell>
          <cell r="D1145">
            <v>0.5</v>
          </cell>
        </row>
        <row r="1146">
          <cell r="B1146">
            <v>385.83499999999987</v>
          </cell>
          <cell r="C1146">
            <v>0.5</v>
          </cell>
          <cell r="D1146">
            <v>0.5</v>
          </cell>
        </row>
        <row r="1147">
          <cell r="B1147">
            <v>385.93499999999989</v>
          </cell>
          <cell r="C1147">
            <v>0.5</v>
          </cell>
          <cell r="D1147">
            <v>0.5</v>
          </cell>
        </row>
        <row r="1148">
          <cell r="B1148">
            <v>386.03499999999991</v>
          </cell>
          <cell r="C1148">
            <v>0.5</v>
          </cell>
          <cell r="D1148">
            <v>0.5</v>
          </cell>
        </row>
        <row r="1149">
          <cell r="B1149">
            <v>386.13499999999993</v>
          </cell>
          <cell r="C1149">
            <v>0.5</v>
          </cell>
          <cell r="D1149">
            <v>0.5</v>
          </cell>
        </row>
        <row r="1150">
          <cell r="B1150">
            <v>386.23499999999996</v>
          </cell>
          <cell r="C1150">
            <v>0.5</v>
          </cell>
          <cell r="D1150">
            <v>0.5</v>
          </cell>
        </row>
        <row r="1151">
          <cell r="B1151">
            <v>386.33499999999998</v>
          </cell>
          <cell r="C1151">
            <v>0.5</v>
          </cell>
          <cell r="D1151">
            <v>0.5</v>
          </cell>
        </row>
        <row r="1152">
          <cell r="B1152">
            <v>386.435</v>
          </cell>
          <cell r="C1152">
            <v>1</v>
          </cell>
          <cell r="D1152">
            <v>1</v>
          </cell>
        </row>
        <row r="1153">
          <cell r="B1153">
            <v>386.53500000000003</v>
          </cell>
          <cell r="C1153">
            <v>1</v>
          </cell>
          <cell r="D1153">
            <v>1</v>
          </cell>
        </row>
        <row r="1154">
          <cell r="B1154">
            <v>386.6389999999999</v>
          </cell>
          <cell r="C1154">
            <v>0.5</v>
          </cell>
          <cell r="D1154">
            <v>0.5</v>
          </cell>
        </row>
        <row r="1155">
          <cell r="B1155">
            <v>386.74899999999991</v>
          </cell>
          <cell r="C1155">
            <v>0.5</v>
          </cell>
          <cell r="D1155">
            <v>0.5</v>
          </cell>
        </row>
        <row r="1156">
          <cell r="B1156">
            <v>386.85899999999992</v>
          </cell>
          <cell r="C1156">
            <v>0.5</v>
          </cell>
          <cell r="D1156">
            <v>1</v>
          </cell>
        </row>
        <row r="1157">
          <cell r="B1157">
            <v>386.96899999999994</v>
          </cell>
          <cell r="C1157">
            <v>0.5</v>
          </cell>
          <cell r="D1157">
            <v>1.5</v>
          </cell>
        </row>
        <row r="1158">
          <cell r="B1158">
            <v>387.07899999999995</v>
          </cell>
          <cell r="C1158">
            <v>3</v>
          </cell>
          <cell r="D1158">
            <v>5</v>
          </cell>
        </row>
        <row r="1159">
          <cell r="B1159">
            <v>387.18899999999996</v>
          </cell>
          <cell r="C1159">
            <v>3</v>
          </cell>
          <cell r="D1159">
            <v>3</v>
          </cell>
        </row>
        <row r="1160">
          <cell r="B1160">
            <v>387.29899999999998</v>
          </cell>
          <cell r="C1160">
            <v>3</v>
          </cell>
          <cell r="D1160">
            <v>3</v>
          </cell>
        </row>
        <row r="1161">
          <cell r="B1161">
            <v>387.40899999999999</v>
          </cell>
          <cell r="C1161">
            <v>3</v>
          </cell>
          <cell r="D1161">
            <v>3</v>
          </cell>
        </row>
        <row r="1162">
          <cell r="B1162">
            <v>387.51900000000001</v>
          </cell>
          <cell r="C1162">
            <v>3</v>
          </cell>
          <cell r="D1162">
            <v>3</v>
          </cell>
        </row>
        <row r="1163">
          <cell r="B1163">
            <v>387.62900000000002</v>
          </cell>
          <cell r="C1163">
            <v>0.5</v>
          </cell>
          <cell r="D1163">
            <v>0.5</v>
          </cell>
        </row>
        <row r="1164">
          <cell r="B1164">
            <v>387.7319999999998</v>
          </cell>
          <cell r="C1164">
            <v>0.5</v>
          </cell>
          <cell r="D1164">
            <v>0.5</v>
          </cell>
        </row>
        <row r="1165">
          <cell r="B1165">
            <v>387.83199999999982</v>
          </cell>
          <cell r="C1165">
            <v>0.5</v>
          </cell>
          <cell r="D1165">
            <v>0.5</v>
          </cell>
        </row>
        <row r="1166">
          <cell r="B1166">
            <v>387.93199999999985</v>
          </cell>
          <cell r="C1166">
            <v>0.5</v>
          </cell>
          <cell r="D1166">
            <v>0.5</v>
          </cell>
        </row>
        <row r="1167">
          <cell r="B1167">
            <v>388.03199999999987</v>
          </cell>
          <cell r="C1167">
            <v>0.5</v>
          </cell>
          <cell r="D1167">
            <v>0.5</v>
          </cell>
        </row>
        <row r="1168">
          <cell r="B1168">
            <v>388.13199999999989</v>
          </cell>
          <cell r="C1168">
            <v>0.5</v>
          </cell>
          <cell r="D1168">
            <v>0.5</v>
          </cell>
        </row>
        <row r="1169">
          <cell r="B1169">
            <v>388.23199999999991</v>
          </cell>
          <cell r="C1169">
            <v>0.5</v>
          </cell>
          <cell r="D1169">
            <v>0.5</v>
          </cell>
        </row>
        <row r="1170">
          <cell r="B1170">
            <v>388.33199999999994</v>
          </cell>
          <cell r="C1170">
            <v>0.5</v>
          </cell>
          <cell r="D1170">
            <v>0.5</v>
          </cell>
        </row>
        <row r="1171">
          <cell r="B1171">
            <v>388.43199999999996</v>
          </cell>
          <cell r="C1171">
            <v>0.5</v>
          </cell>
          <cell r="D1171">
            <v>0.5</v>
          </cell>
        </row>
        <row r="1172">
          <cell r="B1172">
            <v>388.53199999999998</v>
          </cell>
          <cell r="C1172">
            <v>0.5</v>
          </cell>
          <cell r="D1172">
            <v>0.5</v>
          </cell>
        </row>
        <row r="1173">
          <cell r="B1173">
            <v>388.63200000000001</v>
          </cell>
          <cell r="C1173">
            <v>0.5</v>
          </cell>
          <cell r="D1173">
            <v>0.5</v>
          </cell>
        </row>
        <row r="1174">
          <cell r="B1174">
            <v>388.73099999999988</v>
          </cell>
          <cell r="C1174">
            <v>0.5</v>
          </cell>
          <cell r="D1174">
            <v>0.5</v>
          </cell>
        </row>
        <row r="1175">
          <cell r="B1175">
            <v>388.8309999999999</v>
          </cell>
          <cell r="C1175">
            <v>0.5</v>
          </cell>
          <cell r="D1175">
            <v>0.5</v>
          </cell>
        </row>
        <row r="1176">
          <cell r="B1176">
            <v>388.93099999999993</v>
          </cell>
          <cell r="C1176">
            <v>0.5</v>
          </cell>
          <cell r="D1176">
            <v>0.5</v>
          </cell>
        </row>
        <row r="1177">
          <cell r="B1177">
            <v>389.03099999999995</v>
          </cell>
          <cell r="C1177">
            <v>0.5</v>
          </cell>
          <cell r="D1177">
            <v>0.5</v>
          </cell>
        </row>
        <row r="1178">
          <cell r="B1178">
            <v>389.13099999999997</v>
          </cell>
          <cell r="C1178">
            <v>0.5</v>
          </cell>
          <cell r="D1178">
            <v>0.5</v>
          </cell>
        </row>
        <row r="1179">
          <cell r="B1179">
            <v>389.166</v>
          </cell>
          <cell r="C1179">
            <v>0.5</v>
          </cell>
          <cell r="D1179">
            <v>0.5</v>
          </cell>
        </row>
        <row r="1180">
          <cell r="B1180">
            <v>392.59699999999992</v>
          </cell>
          <cell r="C1180">
            <v>0.5</v>
          </cell>
          <cell r="D1180">
            <v>0.5</v>
          </cell>
        </row>
        <row r="1181">
          <cell r="B1181">
            <v>392.69699999999995</v>
          </cell>
          <cell r="C1181">
            <v>0.5</v>
          </cell>
          <cell r="D1181">
            <v>0.5</v>
          </cell>
        </row>
        <row r="1182">
          <cell r="B1182">
            <v>392.79699999999997</v>
          </cell>
          <cell r="C1182">
            <v>0.5</v>
          </cell>
          <cell r="D1182">
            <v>0.5</v>
          </cell>
        </row>
        <row r="1183">
          <cell r="B1183">
            <v>392.89699999999999</v>
          </cell>
          <cell r="C1183">
            <v>0.5</v>
          </cell>
          <cell r="D1183">
            <v>0.5</v>
          </cell>
        </row>
        <row r="1184">
          <cell r="B1184">
            <v>392.99700000000001</v>
          </cell>
          <cell r="C1184">
            <v>0.5</v>
          </cell>
          <cell r="D1184">
            <v>0.5</v>
          </cell>
        </row>
        <row r="1185">
          <cell r="B1185">
            <v>393.09699999999992</v>
          </cell>
          <cell r="C1185">
            <v>0.5</v>
          </cell>
          <cell r="D1185">
            <v>0.5</v>
          </cell>
        </row>
        <row r="1186">
          <cell r="B1186">
            <v>393.19699999999995</v>
          </cell>
          <cell r="C1186">
            <v>0.5</v>
          </cell>
          <cell r="D1186">
            <v>0.5</v>
          </cell>
        </row>
        <row r="1187">
          <cell r="B1187">
            <v>393.29699999999997</v>
          </cell>
          <cell r="C1187">
            <v>0.5</v>
          </cell>
          <cell r="D1187">
            <v>0.5</v>
          </cell>
        </row>
        <row r="1188">
          <cell r="B1188">
            <v>393.39699999999999</v>
          </cell>
          <cell r="C1188">
            <v>0.5</v>
          </cell>
          <cell r="D1188">
            <v>0.5</v>
          </cell>
        </row>
        <row r="1189">
          <cell r="B1189">
            <v>393.49700000000001</v>
          </cell>
          <cell r="C1189">
            <v>0.5</v>
          </cell>
          <cell r="D1189">
            <v>0.5</v>
          </cell>
        </row>
        <row r="1190">
          <cell r="B1190">
            <v>393.57</v>
          </cell>
          <cell r="C1190">
            <v>0.5</v>
          </cell>
          <cell r="D1190">
            <v>0.5</v>
          </cell>
        </row>
        <row r="1191">
          <cell r="B1191">
            <v>398.75699999999978</v>
          </cell>
          <cell r="C1191">
            <v>0.5</v>
          </cell>
          <cell r="D1191">
            <v>0.5</v>
          </cell>
        </row>
        <row r="1192">
          <cell r="B1192">
            <v>398.8569999999998</v>
          </cell>
          <cell r="C1192">
            <v>0.5</v>
          </cell>
          <cell r="D1192">
            <v>0.5</v>
          </cell>
        </row>
        <row r="1193">
          <cell r="B1193">
            <v>398.95699999999982</v>
          </cell>
          <cell r="C1193">
            <v>0.5</v>
          </cell>
          <cell r="D1193">
            <v>0.5</v>
          </cell>
        </row>
        <row r="1194">
          <cell r="B1194">
            <v>399.05699999999985</v>
          </cell>
          <cell r="C1194">
            <v>0.5</v>
          </cell>
          <cell r="D1194">
            <v>0.5</v>
          </cell>
        </row>
        <row r="1195">
          <cell r="B1195">
            <v>399.15699999999987</v>
          </cell>
          <cell r="C1195">
            <v>0.25</v>
          </cell>
          <cell r="D1195">
            <v>0.25</v>
          </cell>
        </row>
        <row r="1196">
          <cell r="B1196">
            <v>399.25699999999989</v>
          </cell>
          <cell r="C1196">
            <v>0.5</v>
          </cell>
          <cell r="D1196">
            <v>0.5</v>
          </cell>
        </row>
        <row r="1197">
          <cell r="B1197">
            <v>399.35699999999991</v>
          </cell>
          <cell r="C1197">
            <v>1</v>
          </cell>
          <cell r="D1197">
            <v>1</v>
          </cell>
        </row>
        <row r="1198">
          <cell r="B1198">
            <v>399.45699999999994</v>
          </cell>
          <cell r="C1198">
            <v>0.5</v>
          </cell>
          <cell r="D1198">
            <v>0.5</v>
          </cell>
        </row>
        <row r="1199">
          <cell r="B1199">
            <v>399.55699999999996</v>
          </cell>
          <cell r="C1199">
            <v>0.5</v>
          </cell>
          <cell r="D1199">
            <v>0.5</v>
          </cell>
        </row>
        <row r="1200">
          <cell r="B1200">
            <v>399.65699999999998</v>
          </cell>
          <cell r="C1200">
            <v>0.25</v>
          </cell>
          <cell r="D1200">
            <v>0.25</v>
          </cell>
        </row>
        <row r="1201">
          <cell r="B1201">
            <v>399.75799999999981</v>
          </cell>
          <cell r="C1201">
            <v>0.25</v>
          </cell>
          <cell r="D1201">
            <v>0.25</v>
          </cell>
        </row>
        <row r="1202">
          <cell r="B1202">
            <v>399.85799999999983</v>
          </cell>
          <cell r="C1202">
            <v>0.25</v>
          </cell>
          <cell r="D1202">
            <v>0.25</v>
          </cell>
        </row>
        <row r="1203">
          <cell r="B1203">
            <v>399.95799999999986</v>
          </cell>
          <cell r="C1203">
            <v>0.25</v>
          </cell>
          <cell r="D1203">
            <v>0.25</v>
          </cell>
        </row>
        <row r="1204">
          <cell r="B1204">
            <v>400.05799999999988</v>
          </cell>
          <cell r="C1204">
            <v>0.25</v>
          </cell>
          <cell r="D1204">
            <v>0.25</v>
          </cell>
        </row>
        <row r="1205">
          <cell r="B1205">
            <v>400.1579999999999</v>
          </cell>
          <cell r="C1205">
            <v>0.25</v>
          </cell>
          <cell r="D1205">
            <v>0.25</v>
          </cell>
        </row>
        <row r="1206">
          <cell r="B1206">
            <v>400.25799999999992</v>
          </cell>
          <cell r="C1206">
            <v>0.25</v>
          </cell>
          <cell r="D1206">
            <v>0.25</v>
          </cell>
        </row>
        <row r="1207">
          <cell r="B1207">
            <v>400.35799999999995</v>
          </cell>
          <cell r="C1207">
            <v>0.5</v>
          </cell>
          <cell r="D1207">
            <v>0.5</v>
          </cell>
        </row>
        <row r="1208">
          <cell r="B1208">
            <v>400.45799999999997</v>
          </cell>
          <cell r="C1208">
            <v>0.5</v>
          </cell>
          <cell r="D1208">
            <v>0.5</v>
          </cell>
        </row>
        <row r="1209">
          <cell r="B1209">
            <v>400.54399999999998</v>
          </cell>
          <cell r="C1209">
            <v>0.5</v>
          </cell>
          <cell r="D1209">
            <v>0.5</v>
          </cell>
        </row>
        <row r="1210">
          <cell r="B1210">
            <v>402.06400000000002</v>
          </cell>
          <cell r="C1210">
            <v>0.5</v>
          </cell>
          <cell r="D1210">
            <v>0.5</v>
          </cell>
        </row>
        <row r="1211">
          <cell r="B1211">
            <v>402.09300000000013</v>
          </cell>
          <cell r="C1211">
            <v>0.25</v>
          </cell>
          <cell r="D1211">
            <v>0.25</v>
          </cell>
        </row>
        <row r="1212">
          <cell r="B1212">
            <v>402.19700000000012</v>
          </cell>
          <cell r="C1212">
            <v>0</v>
          </cell>
          <cell r="D1212">
            <v>0</v>
          </cell>
        </row>
        <row r="1213">
          <cell r="B1213">
            <v>402.3010000000001</v>
          </cell>
          <cell r="C1213">
            <v>0.25</v>
          </cell>
          <cell r="D1213">
            <v>0.25</v>
          </cell>
        </row>
        <row r="1214">
          <cell r="B1214">
            <v>402.40500000000009</v>
          </cell>
          <cell r="C1214">
            <v>0.25</v>
          </cell>
          <cell r="D1214">
            <v>0.25</v>
          </cell>
        </row>
        <row r="1215">
          <cell r="B1215">
            <v>402.50900000000007</v>
          </cell>
          <cell r="C1215">
            <v>0.25</v>
          </cell>
          <cell r="D1215">
            <v>0.25</v>
          </cell>
        </row>
        <row r="1216">
          <cell r="B1216">
            <v>402.61300000000006</v>
          </cell>
          <cell r="C1216">
            <v>0.25</v>
          </cell>
          <cell r="D1216">
            <v>0.25</v>
          </cell>
        </row>
        <row r="1217">
          <cell r="B1217">
            <v>402.71700000000004</v>
          </cell>
          <cell r="C1217">
            <v>0.25</v>
          </cell>
          <cell r="D1217">
            <v>0.25</v>
          </cell>
        </row>
        <row r="1218">
          <cell r="B1218">
            <v>402.82100000000003</v>
          </cell>
          <cell r="C1218">
            <v>0.25</v>
          </cell>
          <cell r="D1218">
            <v>0.25</v>
          </cell>
        </row>
        <row r="1219">
          <cell r="B1219">
            <v>402.91399999999982</v>
          </cell>
          <cell r="C1219">
            <v>1</v>
          </cell>
          <cell r="D1219">
            <v>1</v>
          </cell>
        </row>
        <row r="1220">
          <cell r="B1220">
            <v>403.01399999999984</v>
          </cell>
          <cell r="C1220">
            <v>1</v>
          </cell>
          <cell r="D1220">
            <v>1</v>
          </cell>
        </row>
        <row r="1221">
          <cell r="B1221">
            <v>403.11399999999986</v>
          </cell>
          <cell r="C1221">
            <v>0.5</v>
          </cell>
          <cell r="D1221">
            <v>0.5</v>
          </cell>
        </row>
        <row r="1222">
          <cell r="B1222">
            <v>403.21399999999988</v>
          </cell>
          <cell r="C1222">
            <v>0.5</v>
          </cell>
          <cell r="D1222">
            <v>0.5</v>
          </cell>
        </row>
        <row r="1223">
          <cell r="B1223">
            <v>403.31399999999991</v>
          </cell>
          <cell r="C1223">
            <v>0.5</v>
          </cell>
          <cell r="D1223">
            <v>0.5</v>
          </cell>
        </row>
        <row r="1224">
          <cell r="B1224">
            <v>403.41399999999993</v>
          </cell>
          <cell r="C1224">
            <v>0</v>
          </cell>
          <cell r="D1224">
            <v>0</v>
          </cell>
        </row>
        <row r="1225">
          <cell r="B1225">
            <v>403.51399999999995</v>
          </cell>
          <cell r="C1225">
            <v>0.5</v>
          </cell>
          <cell r="D1225">
            <v>0.5</v>
          </cell>
        </row>
        <row r="1226">
          <cell r="B1226">
            <v>403.61399999999998</v>
          </cell>
          <cell r="C1226">
            <v>0.5</v>
          </cell>
          <cell r="D1226">
            <v>0.5</v>
          </cell>
        </row>
        <row r="1227">
          <cell r="B1227">
            <v>403.714</v>
          </cell>
          <cell r="C1227">
            <v>0.5</v>
          </cell>
          <cell r="D1227">
            <v>0.5</v>
          </cell>
        </row>
        <row r="1228">
          <cell r="B1228">
            <v>403.81400000000002</v>
          </cell>
          <cell r="C1228">
            <v>1</v>
          </cell>
          <cell r="D1228">
            <v>1</v>
          </cell>
        </row>
        <row r="1229">
          <cell r="B1229">
            <v>403.90399999999977</v>
          </cell>
          <cell r="C1229">
            <v>0.5</v>
          </cell>
          <cell r="D1229">
            <v>0.5</v>
          </cell>
        </row>
        <row r="1230">
          <cell r="B1230">
            <v>404.00399999999979</v>
          </cell>
          <cell r="C1230">
            <v>0</v>
          </cell>
          <cell r="D1230">
            <v>0.5</v>
          </cell>
        </row>
        <row r="1231">
          <cell r="B1231">
            <v>404.10399999999981</v>
          </cell>
          <cell r="C1231">
            <v>0</v>
          </cell>
          <cell r="D1231">
            <v>0.5</v>
          </cell>
        </row>
        <row r="1232">
          <cell r="B1232">
            <v>404.20399999999984</v>
          </cell>
          <cell r="C1232">
            <v>0</v>
          </cell>
          <cell r="D1232">
            <v>0.5</v>
          </cell>
        </row>
        <row r="1233">
          <cell r="B1233">
            <v>404.30399999999986</v>
          </cell>
          <cell r="C1233">
            <v>0.5</v>
          </cell>
          <cell r="D1233">
            <v>0.5</v>
          </cell>
        </row>
        <row r="1234">
          <cell r="B1234">
            <v>404.40399999999988</v>
          </cell>
          <cell r="C1234">
            <v>0</v>
          </cell>
          <cell r="D1234">
            <v>0.5</v>
          </cell>
        </row>
        <row r="1235">
          <cell r="B1235">
            <v>404.50399999999991</v>
          </cell>
          <cell r="C1235">
            <v>0.2</v>
          </cell>
          <cell r="D1235">
            <v>1</v>
          </cell>
        </row>
        <row r="1236">
          <cell r="B1236">
            <v>404.60399999999993</v>
          </cell>
          <cell r="C1236">
            <v>0.2</v>
          </cell>
          <cell r="D1236">
            <v>2</v>
          </cell>
        </row>
        <row r="1237">
          <cell r="B1237">
            <v>404.70399999999995</v>
          </cell>
          <cell r="C1237">
            <v>0.5</v>
          </cell>
          <cell r="D1237">
            <v>1</v>
          </cell>
        </row>
        <row r="1238">
          <cell r="B1238">
            <v>404.80399999999997</v>
          </cell>
          <cell r="C1238">
            <v>0.5</v>
          </cell>
          <cell r="D1238">
            <v>1</v>
          </cell>
        </row>
        <row r="1239">
          <cell r="B1239">
            <v>404.90900000000016</v>
          </cell>
          <cell r="C1239">
            <v>0.5</v>
          </cell>
          <cell r="D1239">
            <v>0.5</v>
          </cell>
        </row>
        <row r="1240">
          <cell r="B1240">
            <v>405.00600000000014</v>
          </cell>
          <cell r="C1240">
            <v>0.5</v>
          </cell>
          <cell r="D1240">
            <v>0.5</v>
          </cell>
        </row>
        <row r="1241">
          <cell r="B1241">
            <v>405.10300000000012</v>
          </cell>
          <cell r="C1241">
            <v>0.5</v>
          </cell>
          <cell r="D1241">
            <v>1</v>
          </cell>
        </row>
        <row r="1242">
          <cell r="B1242">
            <v>405.2000000000001</v>
          </cell>
          <cell r="C1242">
            <v>1.5</v>
          </cell>
          <cell r="D1242">
            <v>0.5</v>
          </cell>
        </row>
        <row r="1243">
          <cell r="B1243">
            <v>405.29700000000008</v>
          </cell>
          <cell r="C1243">
            <v>0.5</v>
          </cell>
          <cell r="D1243">
            <v>0.5</v>
          </cell>
        </row>
        <row r="1244">
          <cell r="B1244">
            <v>405.39400000000006</v>
          </cell>
          <cell r="C1244">
            <v>0.25</v>
          </cell>
          <cell r="D1244">
            <v>0.25</v>
          </cell>
        </row>
        <row r="1245">
          <cell r="B1245">
            <v>405.49100000000004</v>
          </cell>
          <cell r="C1245">
            <v>0.25</v>
          </cell>
          <cell r="D1245">
            <v>0.25</v>
          </cell>
        </row>
        <row r="1246">
          <cell r="B1246">
            <v>405.58800000000002</v>
          </cell>
          <cell r="C1246">
            <v>0.25</v>
          </cell>
          <cell r="D1246">
            <v>0.25</v>
          </cell>
        </row>
        <row r="1247">
          <cell r="B1247">
            <v>405.685</v>
          </cell>
          <cell r="C1247">
            <v>0.25</v>
          </cell>
          <cell r="D1247">
            <v>0.25</v>
          </cell>
        </row>
        <row r="1248">
          <cell r="B1248">
            <v>405.78199999999998</v>
          </cell>
          <cell r="C1248">
            <v>0.5</v>
          </cell>
          <cell r="D1248">
            <v>1</v>
          </cell>
        </row>
        <row r="1249">
          <cell r="B1249">
            <v>405.87999999999977</v>
          </cell>
          <cell r="C1249">
            <v>0.5</v>
          </cell>
          <cell r="D1249">
            <v>0.5</v>
          </cell>
        </row>
        <row r="1250">
          <cell r="B1250">
            <v>405.97999999999979</v>
          </cell>
          <cell r="C1250">
            <v>0.25</v>
          </cell>
          <cell r="D1250">
            <v>0.25</v>
          </cell>
        </row>
        <row r="1251">
          <cell r="B1251">
            <v>406.07999999999981</v>
          </cell>
          <cell r="C1251">
            <v>0.25</v>
          </cell>
          <cell r="D1251">
            <v>0.25</v>
          </cell>
        </row>
        <row r="1252">
          <cell r="B1252">
            <v>406.17999999999984</v>
          </cell>
          <cell r="C1252">
            <v>0.25</v>
          </cell>
          <cell r="D1252">
            <v>0.25</v>
          </cell>
        </row>
        <row r="1253">
          <cell r="B1253">
            <v>406.27999999999986</v>
          </cell>
          <cell r="C1253">
            <v>0.25</v>
          </cell>
          <cell r="D1253">
            <v>0.25</v>
          </cell>
        </row>
        <row r="1254">
          <cell r="B1254">
            <v>406.37999999999988</v>
          </cell>
          <cell r="C1254">
            <v>0.25</v>
          </cell>
          <cell r="D1254">
            <v>0.25</v>
          </cell>
        </row>
        <row r="1255">
          <cell r="B1255">
            <v>406.4799999999999</v>
          </cell>
          <cell r="C1255">
            <v>0.25</v>
          </cell>
          <cell r="D1255">
            <v>0.25</v>
          </cell>
        </row>
        <row r="1256">
          <cell r="B1256">
            <v>406.57999999999993</v>
          </cell>
          <cell r="C1256">
            <v>0.25</v>
          </cell>
          <cell r="D1256">
            <v>0.25</v>
          </cell>
        </row>
        <row r="1257">
          <cell r="B1257">
            <v>406.67999999999995</v>
          </cell>
          <cell r="C1257">
            <v>0.25</v>
          </cell>
          <cell r="D1257">
            <v>0.25</v>
          </cell>
        </row>
        <row r="1258">
          <cell r="B1258">
            <v>406.78</v>
          </cell>
          <cell r="C1258">
            <v>0.5</v>
          </cell>
          <cell r="D1258">
            <v>0.5</v>
          </cell>
        </row>
        <row r="1259">
          <cell r="B1259">
            <v>406.88200000000001</v>
          </cell>
          <cell r="C1259">
            <v>0.5</v>
          </cell>
          <cell r="D1259">
            <v>0.5</v>
          </cell>
        </row>
        <row r="1260">
          <cell r="B1260">
            <v>406.94200000000001</v>
          </cell>
          <cell r="C1260">
            <v>0.25</v>
          </cell>
          <cell r="D1260">
            <v>0.25</v>
          </cell>
        </row>
        <row r="1261">
          <cell r="B1261">
            <v>408.71899999999999</v>
          </cell>
          <cell r="C1261">
            <v>0.5</v>
          </cell>
          <cell r="D1261">
            <v>0.5</v>
          </cell>
        </row>
        <row r="1262">
          <cell r="B1262">
            <v>408.81900000000002</v>
          </cell>
          <cell r="C1262">
            <v>0.25</v>
          </cell>
          <cell r="D1262">
            <v>0.25</v>
          </cell>
        </row>
        <row r="1263">
          <cell r="B1263">
            <v>408.91199999999981</v>
          </cell>
          <cell r="C1263">
            <v>0.5</v>
          </cell>
          <cell r="D1263">
            <v>0.5</v>
          </cell>
        </row>
        <row r="1264">
          <cell r="B1264">
            <v>409.01199999999983</v>
          </cell>
          <cell r="C1264">
            <v>0.5</v>
          </cell>
          <cell r="D1264">
            <v>0.5</v>
          </cell>
        </row>
        <row r="1265">
          <cell r="B1265">
            <v>409.11199999999985</v>
          </cell>
          <cell r="C1265">
            <v>0.5</v>
          </cell>
          <cell r="D1265">
            <v>0.5</v>
          </cell>
        </row>
        <row r="1266">
          <cell r="B1266">
            <v>409.21199999999988</v>
          </cell>
          <cell r="C1266">
            <v>0.5</v>
          </cell>
          <cell r="D1266">
            <v>0.5</v>
          </cell>
        </row>
        <row r="1267">
          <cell r="B1267">
            <v>409.3119999999999</v>
          </cell>
          <cell r="C1267">
            <v>0.5</v>
          </cell>
          <cell r="D1267">
            <v>0.5</v>
          </cell>
        </row>
        <row r="1268">
          <cell r="B1268">
            <v>409.41199999999992</v>
          </cell>
          <cell r="C1268">
            <v>0.5</v>
          </cell>
          <cell r="D1268">
            <v>0.5</v>
          </cell>
        </row>
        <row r="1269">
          <cell r="B1269">
            <v>409.51199999999994</v>
          </cell>
          <cell r="C1269">
            <v>0.5</v>
          </cell>
          <cell r="D1269">
            <v>0.5</v>
          </cell>
        </row>
        <row r="1270">
          <cell r="B1270">
            <v>409.61199999999997</v>
          </cell>
          <cell r="C1270">
            <v>0.5</v>
          </cell>
          <cell r="D1270">
            <v>0.5</v>
          </cell>
        </row>
        <row r="1271">
          <cell r="B1271">
            <v>409.71199999999999</v>
          </cell>
          <cell r="C1271">
            <v>0.5</v>
          </cell>
          <cell r="D1271">
            <v>0.5</v>
          </cell>
        </row>
        <row r="1272">
          <cell r="B1272">
            <v>409.81200000000001</v>
          </cell>
          <cell r="C1272">
            <v>0.25</v>
          </cell>
          <cell r="D1272">
            <v>0.25</v>
          </cell>
        </row>
        <row r="1273">
          <cell r="B1273">
            <v>409.91599999999977</v>
          </cell>
          <cell r="C1273">
            <v>0.25</v>
          </cell>
          <cell r="D1273">
            <v>0.25</v>
          </cell>
        </row>
        <row r="1274">
          <cell r="B1274">
            <v>410.01599999999979</v>
          </cell>
          <cell r="C1274">
            <v>0.5</v>
          </cell>
          <cell r="D1274">
            <v>0.5</v>
          </cell>
        </row>
        <row r="1275">
          <cell r="B1275">
            <v>410.11599999999981</v>
          </cell>
          <cell r="C1275">
            <v>0.5</v>
          </cell>
          <cell r="D1275">
            <v>0.5</v>
          </cell>
        </row>
        <row r="1276">
          <cell r="B1276">
            <v>410.21599999999984</v>
          </cell>
          <cell r="C1276">
            <v>0.25</v>
          </cell>
          <cell r="D1276">
            <v>0.25</v>
          </cell>
        </row>
        <row r="1277">
          <cell r="B1277">
            <v>410.31599999999986</v>
          </cell>
          <cell r="C1277">
            <v>0.25</v>
          </cell>
          <cell r="D1277">
            <v>0.25</v>
          </cell>
        </row>
        <row r="1278">
          <cell r="B1278">
            <v>410.41599999999988</v>
          </cell>
          <cell r="C1278">
            <v>0.25</v>
          </cell>
          <cell r="D1278">
            <v>0.25</v>
          </cell>
        </row>
        <row r="1279">
          <cell r="B1279">
            <v>410.51599999999991</v>
          </cell>
          <cell r="C1279">
            <v>0.25</v>
          </cell>
          <cell r="D1279">
            <v>0.25</v>
          </cell>
        </row>
        <row r="1280">
          <cell r="B1280">
            <v>410.61599999999993</v>
          </cell>
          <cell r="C1280">
            <v>0</v>
          </cell>
          <cell r="D1280">
            <v>0</v>
          </cell>
        </row>
        <row r="1281">
          <cell r="B1281">
            <v>410.71599999999995</v>
          </cell>
          <cell r="C1281">
            <v>0.25</v>
          </cell>
          <cell r="D1281">
            <v>0.25</v>
          </cell>
        </row>
        <row r="1282">
          <cell r="B1282">
            <v>410.81599999999997</v>
          </cell>
          <cell r="C1282">
            <v>0.25</v>
          </cell>
          <cell r="D1282">
            <v>0.25</v>
          </cell>
        </row>
        <row r="1283">
          <cell r="B1283">
            <v>410.91299999999978</v>
          </cell>
          <cell r="C1283">
            <v>1</v>
          </cell>
          <cell r="D1283">
            <v>1</v>
          </cell>
        </row>
        <row r="1284">
          <cell r="B1284">
            <v>411.01299999999981</v>
          </cell>
          <cell r="C1284">
            <v>0.5</v>
          </cell>
          <cell r="D1284">
            <v>0.5</v>
          </cell>
        </row>
        <row r="1285">
          <cell r="B1285">
            <v>411.11299999999983</v>
          </cell>
          <cell r="C1285">
            <v>0.25</v>
          </cell>
          <cell r="D1285">
            <v>0.25</v>
          </cell>
        </row>
        <row r="1286">
          <cell r="B1286">
            <v>411.21299999999985</v>
          </cell>
          <cell r="C1286">
            <v>0.5</v>
          </cell>
          <cell r="D1286">
            <v>0.5</v>
          </cell>
        </row>
        <row r="1287">
          <cell r="B1287">
            <v>411.31299999999987</v>
          </cell>
          <cell r="C1287">
            <v>0.5</v>
          </cell>
          <cell r="D1287">
            <v>0.5</v>
          </cell>
        </row>
        <row r="1288">
          <cell r="B1288">
            <v>411.4129999999999</v>
          </cell>
          <cell r="C1288">
            <v>1</v>
          </cell>
          <cell r="D1288">
            <v>1</v>
          </cell>
        </row>
        <row r="1289">
          <cell r="B1289">
            <v>411.51299999999992</v>
          </cell>
          <cell r="C1289">
            <v>1</v>
          </cell>
          <cell r="D1289">
            <v>1</v>
          </cell>
        </row>
        <row r="1290">
          <cell r="B1290">
            <v>411.61299999999994</v>
          </cell>
          <cell r="C1290">
            <v>0.5</v>
          </cell>
          <cell r="D1290">
            <v>0.5</v>
          </cell>
        </row>
        <row r="1291">
          <cell r="B1291">
            <v>411.71299999999997</v>
          </cell>
          <cell r="C1291">
            <v>0.5</v>
          </cell>
          <cell r="D1291">
            <v>0.5</v>
          </cell>
        </row>
        <row r="1292">
          <cell r="B1292">
            <v>411.81299999999999</v>
          </cell>
          <cell r="C1292">
            <v>0.5</v>
          </cell>
          <cell r="D1292">
            <v>0.5</v>
          </cell>
        </row>
        <row r="1293">
          <cell r="B1293">
            <v>411.91199999999981</v>
          </cell>
          <cell r="C1293">
            <v>1</v>
          </cell>
          <cell r="D1293">
            <v>1</v>
          </cell>
        </row>
        <row r="1294">
          <cell r="B1294">
            <v>412.01199999999983</v>
          </cell>
          <cell r="C1294">
            <v>1</v>
          </cell>
          <cell r="D1294">
            <v>1</v>
          </cell>
        </row>
        <row r="1295">
          <cell r="B1295">
            <v>412.11199999999985</v>
          </cell>
          <cell r="C1295">
            <v>0.5</v>
          </cell>
          <cell r="D1295">
            <v>0.5</v>
          </cell>
        </row>
        <row r="1296">
          <cell r="B1296">
            <v>412.21199999999988</v>
          </cell>
          <cell r="C1296">
            <v>0.5</v>
          </cell>
          <cell r="D1296">
            <v>0.5</v>
          </cell>
        </row>
        <row r="1297">
          <cell r="B1297">
            <v>412.3119999999999</v>
          </cell>
          <cell r="C1297">
            <v>0.25</v>
          </cell>
          <cell r="D1297">
            <v>0.25</v>
          </cell>
        </row>
        <row r="1298">
          <cell r="B1298">
            <v>412.41199999999992</v>
          </cell>
          <cell r="C1298">
            <v>0.25</v>
          </cell>
          <cell r="D1298">
            <v>0.25</v>
          </cell>
        </row>
        <row r="1299">
          <cell r="B1299">
            <v>412.51199999999994</v>
          </cell>
          <cell r="C1299">
            <v>0.25</v>
          </cell>
          <cell r="D1299">
            <v>0.25</v>
          </cell>
        </row>
        <row r="1300">
          <cell r="B1300">
            <v>412.61199999999997</v>
          </cell>
          <cell r="C1300">
            <v>0.25</v>
          </cell>
          <cell r="D1300">
            <v>0.25</v>
          </cell>
        </row>
        <row r="1301">
          <cell r="B1301">
            <v>412.71199999999999</v>
          </cell>
          <cell r="C1301">
            <v>0.25</v>
          </cell>
          <cell r="D1301">
            <v>0.25</v>
          </cell>
        </row>
        <row r="1302">
          <cell r="B1302">
            <v>412.81200000000001</v>
          </cell>
          <cell r="C1302">
            <v>0.25</v>
          </cell>
          <cell r="D1302">
            <v>0.5</v>
          </cell>
        </row>
        <row r="1303">
          <cell r="B1303">
            <v>412.90699999999981</v>
          </cell>
          <cell r="C1303">
            <v>0.25</v>
          </cell>
          <cell r="D1303">
            <v>0.5</v>
          </cell>
        </row>
        <row r="1304">
          <cell r="B1304">
            <v>413.00699999999983</v>
          </cell>
          <cell r="C1304">
            <v>0.25</v>
          </cell>
          <cell r="D1304">
            <v>0.5</v>
          </cell>
        </row>
        <row r="1305">
          <cell r="B1305">
            <v>413.10699999999986</v>
          </cell>
          <cell r="C1305">
            <v>0.25</v>
          </cell>
          <cell r="D1305">
            <v>0.5</v>
          </cell>
        </row>
        <row r="1306">
          <cell r="B1306">
            <v>413.20699999999988</v>
          </cell>
          <cell r="C1306">
            <v>0.25</v>
          </cell>
          <cell r="D1306">
            <v>0.5</v>
          </cell>
        </row>
        <row r="1307">
          <cell r="B1307">
            <v>413.3069999999999</v>
          </cell>
          <cell r="C1307">
            <v>0.25</v>
          </cell>
          <cell r="D1307">
            <v>0.5</v>
          </cell>
        </row>
        <row r="1308">
          <cell r="B1308">
            <v>413.40699999999993</v>
          </cell>
          <cell r="C1308">
            <v>0.25</v>
          </cell>
          <cell r="D1308">
            <v>0.5</v>
          </cell>
        </row>
        <row r="1309">
          <cell r="B1309">
            <v>413.50699999999995</v>
          </cell>
          <cell r="C1309">
            <v>0.25</v>
          </cell>
          <cell r="D1309">
            <v>0.25</v>
          </cell>
        </row>
        <row r="1310">
          <cell r="B1310">
            <v>413.60699999999997</v>
          </cell>
          <cell r="C1310">
            <v>0.5</v>
          </cell>
          <cell r="D1310">
            <v>0.5</v>
          </cell>
        </row>
        <row r="1311">
          <cell r="B1311">
            <v>413.70699999999999</v>
          </cell>
          <cell r="C1311">
            <v>0.5</v>
          </cell>
          <cell r="D1311">
            <v>0.5</v>
          </cell>
        </row>
        <row r="1312">
          <cell r="B1312">
            <v>413.80700000000002</v>
          </cell>
          <cell r="C1312">
            <v>0.5</v>
          </cell>
          <cell r="D1312">
            <v>0.5</v>
          </cell>
        </row>
        <row r="1313">
          <cell r="B1313">
            <v>413.90599999999978</v>
          </cell>
          <cell r="C1313">
            <v>0.5</v>
          </cell>
          <cell r="D1313">
            <v>0.5</v>
          </cell>
        </row>
        <row r="1314">
          <cell r="B1314">
            <v>414.0059999999998</v>
          </cell>
          <cell r="C1314">
            <v>1</v>
          </cell>
          <cell r="D1314">
            <v>1</v>
          </cell>
        </row>
        <row r="1315">
          <cell r="B1315">
            <v>414.10599999999982</v>
          </cell>
          <cell r="C1315">
            <v>1</v>
          </cell>
          <cell r="D1315">
            <v>1</v>
          </cell>
        </row>
        <row r="1316">
          <cell r="B1316">
            <v>414.20599999999985</v>
          </cell>
          <cell r="C1316">
            <v>1</v>
          </cell>
          <cell r="D1316">
            <v>1</v>
          </cell>
        </row>
        <row r="1317">
          <cell r="B1317">
            <v>414.30599999999987</v>
          </cell>
          <cell r="C1317">
            <v>1</v>
          </cell>
          <cell r="D1317">
            <v>1</v>
          </cell>
        </row>
        <row r="1318">
          <cell r="B1318">
            <v>414.40599999999989</v>
          </cell>
          <cell r="C1318">
            <v>1</v>
          </cell>
          <cell r="D1318">
            <v>1</v>
          </cell>
        </row>
        <row r="1319">
          <cell r="B1319">
            <v>414.50599999999991</v>
          </cell>
          <cell r="C1319">
            <v>2</v>
          </cell>
          <cell r="D1319">
            <v>2</v>
          </cell>
        </row>
        <row r="1320">
          <cell r="B1320">
            <v>414.60599999999994</v>
          </cell>
          <cell r="C1320">
            <v>1</v>
          </cell>
          <cell r="D1320">
            <v>1</v>
          </cell>
        </row>
        <row r="1321">
          <cell r="B1321">
            <v>414.70599999999996</v>
          </cell>
          <cell r="C1321">
            <v>1</v>
          </cell>
          <cell r="D1321">
            <v>1</v>
          </cell>
        </row>
        <row r="1322">
          <cell r="B1322">
            <v>414.80599999999998</v>
          </cell>
          <cell r="C1322">
            <v>1</v>
          </cell>
          <cell r="D1322">
            <v>1</v>
          </cell>
        </row>
        <row r="1323">
          <cell r="B1323">
            <v>414.90399999999977</v>
          </cell>
          <cell r="C1323">
            <v>0.5</v>
          </cell>
          <cell r="D1323">
            <v>0.5</v>
          </cell>
        </row>
        <row r="1324">
          <cell r="B1324">
            <v>415.00399999999979</v>
          </cell>
          <cell r="C1324">
            <v>0.5</v>
          </cell>
          <cell r="D1324">
            <v>0.5</v>
          </cell>
        </row>
        <row r="1325">
          <cell r="B1325">
            <v>415.10399999999981</v>
          </cell>
          <cell r="C1325">
            <v>0.25</v>
          </cell>
          <cell r="D1325">
            <v>0.5</v>
          </cell>
        </row>
        <row r="1326">
          <cell r="B1326">
            <v>415.20399999999984</v>
          </cell>
          <cell r="C1326">
            <v>0.25</v>
          </cell>
          <cell r="D1326">
            <v>0.5</v>
          </cell>
        </row>
        <row r="1327">
          <cell r="B1327">
            <v>415.30399999999986</v>
          </cell>
          <cell r="C1327">
            <v>0.25</v>
          </cell>
          <cell r="D1327">
            <v>0.5</v>
          </cell>
        </row>
        <row r="1328">
          <cell r="B1328">
            <v>415.40399999999988</v>
          </cell>
          <cell r="C1328">
            <v>0.25</v>
          </cell>
          <cell r="D1328">
            <v>1</v>
          </cell>
        </row>
        <row r="1329">
          <cell r="B1329">
            <v>415.50399999999991</v>
          </cell>
          <cell r="C1329">
            <v>0.25</v>
          </cell>
          <cell r="D1329">
            <v>1</v>
          </cell>
        </row>
        <row r="1330">
          <cell r="B1330">
            <v>415.60399999999993</v>
          </cell>
          <cell r="C1330">
            <v>0.25</v>
          </cell>
          <cell r="D1330">
            <v>1</v>
          </cell>
        </row>
        <row r="1331">
          <cell r="B1331">
            <v>415.70399999999995</v>
          </cell>
          <cell r="C1331">
            <v>0.25</v>
          </cell>
          <cell r="D1331">
            <v>1</v>
          </cell>
        </row>
        <row r="1332">
          <cell r="B1332">
            <v>415.80399999999997</v>
          </cell>
          <cell r="C1332">
            <v>0.5</v>
          </cell>
          <cell r="D1332">
            <v>1</v>
          </cell>
        </row>
        <row r="1333">
          <cell r="B1333">
            <v>415.90099999999978</v>
          </cell>
          <cell r="C1333">
            <v>0.5</v>
          </cell>
          <cell r="D1333">
            <v>1</v>
          </cell>
        </row>
        <row r="1334">
          <cell r="B1334">
            <v>416.00099999999981</v>
          </cell>
          <cell r="C1334">
            <v>0.5</v>
          </cell>
          <cell r="D1334">
            <v>1</v>
          </cell>
        </row>
        <row r="1335">
          <cell r="B1335">
            <v>416.10099999999983</v>
          </cell>
          <cell r="C1335">
            <v>0.5</v>
          </cell>
          <cell r="D1335">
            <v>1</v>
          </cell>
        </row>
        <row r="1336">
          <cell r="B1336">
            <v>416.20099999999985</v>
          </cell>
          <cell r="C1336">
            <v>0.5</v>
          </cell>
          <cell r="D1336">
            <v>0.5</v>
          </cell>
        </row>
        <row r="1337">
          <cell r="B1337">
            <v>416.30099999999987</v>
          </cell>
          <cell r="C1337">
            <v>0.5</v>
          </cell>
          <cell r="D1337">
            <v>0.75</v>
          </cell>
        </row>
        <row r="1338">
          <cell r="B1338">
            <v>416.4009999999999</v>
          </cell>
          <cell r="C1338">
            <v>0.5</v>
          </cell>
          <cell r="D1338">
            <v>1</v>
          </cell>
        </row>
        <row r="1339">
          <cell r="B1339">
            <v>416.50099999999992</v>
          </cell>
          <cell r="C1339">
            <v>0.5</v>
          </cell>
          <cell r="D1339">
            <v>1</v>
          </cell>
        </row>
        <row r="1340">
          <cell r="B1340">
            <v>416.60099999999994</v>
          </cell>
          <cell r="C1340">
            <v>0.5</v>
          </cell>
          <cell r="D1340">
            <v>1</v>
          </cell>
        </row>
        <row r="1341">
          <cell r="B1341">
            <v>416.70099999999996</v>
          </cell>
          <cell r="C1341">
            <v>0.5</v>
          </cell>
          <cell r="D1341">
            <v>1</v>
          </cell>
        </row>
        <row r="1342">
          <cell r="B1342">
            <v>416.80099999999999</v>
          </cell>
          <cell r="C1342">
            <v>0.5</v>
          </cell>
          <cell r="D1342">
            <v>0.5</v>
          </cell>
        </row>
        <row r="1343">
          <cell r="B1343">
            <v>416.90199999999987</v>
          </cell>
          <cell r="C1343">
            <v>0.5</v>
          </cell>
          <cell r="D1343">
            <v>0.5</v>
          </cell>
        </row>
        <row r="1344">
          <cell r="B1344">
            <v>417.0019999999999</v>
          </cell>
          <cell r="C1344">
            <v>0.25</v>
          </cell>
          <cell r="D1344">
            <v>1</v>
          </cell>
        </row>
        <row r="1345">
          <cell r="B1345">
            <v>417.10199999999992</v>
          </cell>
          <cell r="C1345">
            <v>1</v>
          </cell>
          <cell r="D1345">
            <v>1</v>
          </cell>
        </row>
        <row r="1346">
          <cell r="B1346">
            <v>417.20199999999994</v>
          </cell>
          <cell r="C1346">
            <v>1.5</v>
          </cell>
          <cell r="D1346">
            <v>1.5</v>
          </cell>
        </row>
        <row r="1347">
          <cell r="B1347">
            <v>417.30199999999996</v>
          </cell>
          <cell r="C1347">
            <v>2</v>
          </cell>
          <cell r="D1347">
            <v>2</v>
          </cell>
        </row>
        <row r="1348">
          <cell r="B1348">
            <v>417.33499999999998</v>
          </cell>
          <cell r="C1348">
            <v>1.5</v>
          </cell>
          <cell r="D1348">
            <v>1.5</v>
          </cell>
        </row>
        <row r="1349">
          <cell r="B1349">
            <v>422.50900000000001</v>
          </cell>
          <cell r="C1349">
            <v>1.5</v>
          </cell>
          <cell r="D1349">
            <v>1.5</v>
          </cell>
        </row>
        <row r="1350">
          <cell r="B1350">
            <v>422.57999999999993</v>
          </cell>
          <cell r="C1350">
            <v>1.5</v>
          </cell>
          <cell r="D1350">
            <v>1.5</v>
          </cell>
        </row>
        <row r="1351">
          <cell r="B1351">
            <v>422.67999999999995</v>
          </cell>
          <cell r="C1351">
            <v>1.5</v>
          </cell>
          <cell r="D1351">
            <v>1.5</v>
          </cell>
        </row>
        <row r="1352">
          <cell r="B1352">
            <v>422.78</v>
          </cell>
          <cell r="C1352">
            <v>1.5</v>
          </cell>
          <cell r="D1352">
            <v>1.5</v>
          </cell>
        </row>
        <row r="1353">
          <cell r="B1353">
            <v>422.86599999999981</v>
          </cell>
          <cell r="C1353">
            <v>1</v>
          </cell>
          <cell r="D1353">
            <v>1</v>
          </cell>
        </row>
        <row r="1354">
          <cell r="B1354">
            <v>422.96599999999984</v>
          </cell>
          <cell r="C1354">
            <v>0.5</v>
          </cell>
          <cell r="D1354">
            <v>0.5</v>
          </cell>
        </row>
        <row r="1355">
          <cell r="B1355">
            <v>423.06599999999986</v>
          </cell>
          <cell r="C1355">
            <v>0.5</v>
          </cell>
          <cell r="D1355">
            <v>0.5</v>
          </cell>
        </row>
        <row r="1356">
          <cell r="B1356">
            <v>423.16599999999988</v>
          </cell>
          <cell r="C1356">
            <v>0.5</v>
          </cell>
          <cell r="D1356">
            <v>0.5</v>
          </cell>
        </row>
        <row r="1357">
          <cell r="B1357">
            <v>423.26599999999991</v>
          </cell>
          <cell r="C1357">
            <v>-1.75</v>
          </cell>
          <cell r="D1357">
            <v>0.5</v>
          </cell>
        </row>
        <row r="1358">
          <cell r="B1358">
            <v>423.36599999999993</v>
          </cell>
          <cell r="C1358">
            <v>-1.75</v>
          </cell>
          <cell r="D1358">
            <v>0.5</v>
          </cell>
        </row>
        <row r="1359">
          <cell r="B1359">
            <v>423.46599999999995</v>
          </cell>
          <cell r="C1359">
            <v>0.25</v>
          </cell>
          <cell r="D1359">
            <v>0.5</v>
          </cell>
        </row>
        <row r="1360">
          <cell r="B1360">
            <v>423.56599999999997</v>
          </cell>
          <cell r="C1360">
            <v>0.5</v>
          </cell>
          <cell r="D1360">
            <v>0.5</v>
          </cell>
        </row>
        <row r="1361">
          <cell r="B1361">
            <v>423.666</v>
          </cell>
          <cell r="C1361">
            <v>0.5</v>
          </cell>
          <cell r="D1361">
            <v>0.5</v>
          </cell>
        </row>
        <row r="1362">
          <cell r="B1362">
            <v>423.76600000000002</v>
          </cell>
          <cell r="C1362">
            <v>0.5</v>
          </cell>
          <cell r="D1362">
            <v>0.5</v>
          </cell>
        </row>
        <row r="1363">
          <cell r="B1363">
            <v>423.86399999999981</v>
          </cell>
          <cell r="C1363">
            <v>0.75</v>
          </cell>
          <cell r="D1363">
            <v>0.75</v>
          </cell>
        </row>
        <row r="1364">
          <cell r="B1364">
            <v>423.96399999999983</v>
          </cell>
          <cell r="C1364">
            <v>0.5</v>
          </cell>
          <cell r="D1364">
            <v>0.5</v>
          </cell>
        </row>
        <row r="1365">
          <cell r="B1365">
            <v>424.06399999999985</v>
          </cell>
          <cell r="C1365">
            <v>0.5</v>
          </cell>
          <cell r="D1365">
            <v>0.5</v>
          </cell>
        </row>
        <row r="1366">
          <cell r="B1366">
            <v>424.16399999999987</v>
          </cell>
          <cell r="C1366">
            <v>0.5</v>
          </cell>
          <cell r="D1366">
            <v>0.5</v>
          </cell>
        </row>
        <row r="1367">
          <cell r="B1367">
            <v>424.2639999999999</v>
          </cell>
          <cell r="C1367">
            <v>0.5</v>
          </cell>
          <cell r="D1367">
            <v>0.5</v>
          </cell>
        </row>
        <row r="1368">
          <cell r="B1368">
            <v>424.36399999999992</v>
          </cell>
          <cell r="C1368">
            <v>0.5</v>
          </cell>
          <cell r="D1368">
            <v>0.5</v>
          </cell>
        </row>
        <row r="1369">
          <cell r="B1369">
            <v>424.46399999999994</v>
          </cell>
          <cell r="C1369">
            <v>0.5</v>
          </cell>
          <cell r="D1369">
            <v>0.5</v>
          </cell>
        </row>
        <row r="1370">
          <cell r="B1370">
            <v>424.56399999999996</v>
          </cell>
          <cell r="C1370">
            <v>0.75</v>
          </cell>
          <cell r="D1370">
            <v>0.75</v>
          </cell>
        </row>
        <row r="1371">
          <cell r="B1371">
            <v>424.66399999999999</v>
          </cell>
          <cell r="C1371">
            <v>0.5</v>
          </cell>
          <cell r="D1371">
            <v>0.5</v>
          </cell>
        </row>
        <row r="1372">
          <cell r="B1372">
            <v>424.76400000000001</v>
          </cell>
          <cell r="C1372">
            <v>1.25</v>
          </cell>
          <cell r="D1372">
            <v>1.25</v>
          </cell>
        </row>
        <row r="1373">
          <cell r="B1373">
            <v>424.85799999999995</v>
          </cell>
          <cell r="C1373">
            <v>1</v>
          </cell>
          <cell r="D1373">
            <v>1</v>
          </cell>
        </row>
        <row r="1374">
          <cell r="B1374">
            <v>424.95799999999997</v>
          </cell>
          <cell r="C1374">
            <v>1.75</v>
          </cell>
          <cell r="D1374">
            <v>1.75</v>
          </cell>
        </row>
        <row r="1375">
          <cell r="B1375">
            <v>425.05799999999999</v>
          </cell>
          <cell r="C1375">
            <v>1</v>
          </cell>
          <cell r="D1375">
            <v>1</v>
          </cell>
        </row>
        <row r="1376">
          <cell r="B1376">
            <v>425.12</v>
          </cell>
          <cell r="C1376">
            <v>0.25</v>
          </cell>
          <cell r="D1376">
            <v>0.25</v>
          </cell>
        </row>
        <row r="1377">
          <cell r="B1377">
            <v>426.45</v>
          </cell>
          <cell r="C1377">
            <v>0.25</v>
          </cell>
          <cell r="D1377">
            <v>0.25</v>
          </cell>
        </row>
        <row r="1378">
          <cell r="B1378">
            <v>426.46199999999993</v>
          </cell>
          <cell r="C1378">
            <v>1</v>
          </cell>
          <cell r="D1378">
            <v>1</v>
          </cell>
        </row>
        <row r="1379">
          <cell r="B1379">
            <v>426.56899999999996</v>
          </cell>
          <cell r="C1379">
            <v>1.5</v>
          </cell>
          <cell r="D1379">
            <v>1.5</v>
          </cell>
        </row>
        <row r="1380">
          <cell r="B1380">
            <v>426.67599999999999</v>
          </cell>
          <cell r="C1380">
            <v>2</v>
          </cell>
          <cell r="D1380">
            <v>2</v>
          </cell>
        </row>
        <row r="1381">
          <cell r="B1381">
            <v>426.78300000000002</v>
          </cell>
          <cell r="C1381">
            <v>1</v>
          </cell>
          <cell r="D1381">
            <v>1</v>
          </cell>
        </row>
        <row r="1382">
          <cell r="B1382">
            <v>426.88299999999981</v>
          </cell>
          <cell r="C1382">
            <v>0.5</v>
          </cell>
          <cell r="D1382">
            <v>0.5</v>
          </cell>
        </row>
        <row r="1383">
          <cell r="B1383">
            <v>426.98299999999983</v>
          </cell>
          <cell r="C1383">
            <v>0.5</v>
          </cell>
          <cell r="D1383">
            <v>0.5</v>
          </cell>
        </row>
        <row r="1384">
          <cell r="B1384">
            <v>427.08299999999986</v>
          </cell>
          <cell r="C1384">
            <v>0.25</v>
          </cell>
          <cell r="D1384">
            <v>0.25</v>
          </cell>
        </row>
        <row r="1385">
          <cell r="B1385">
            <v>427.18299999999988</v>
          </cell>
          <cell r="C1385">
            <v>0.5</v>
          </cell>
          <cell r="D1385">
            <v>0.5</v>
          </cell>
        </row>
        <row r="1386">
          <cell r="B1386">
            <v>427.2829999999999</v>
          </cell>
          <cell r="C1386">
            <v>0.5</v>
          </cell>
          <cell r="D1386">
            <v>0.5</v>
          </cell>
        </row>
        <row r="1387">
          <cell r="B1387">
            <v>427.38299999999992</v>
          </cell>
          <cell r="C1387">
            <v>0.5</v>
          </cell>
          <cell r="D1387">
            <v>0.5</v>
          </cell>
        </row>
        <row r="1388">
          <cell r="B1388">
            <v>427.48299999999995</v>
          </cell>
          <cell r="C1388">
            <v>0.5</v>
          </cell>
          <cell r="D1388">
            <v>0.5</v>
          </cell>
        </row>
        <row r="1389">
          <cell r="B1389">
            <v>427.58299999999997</v>
          </cell>
          <cell r="C1389">
            <v>0.25</v>
          </cell>
          <cell r="D1389">
            <v>0.25</v>
          </cell>
        </row>
        <row r="1390">
          <cell r="B1390">
            <v>427.68299999999999</v>
          </cell>
          <cell r="C1390">
            <v>0.25</v>
          </cell>
          <cell r="D1390">
            <v>0.25</v>
          </cell>
        </row>
        <row r="1391">
          <cell r="B1391">
            <v>427.78300000000002</v>
          </cell>
          <cell r="C1391">
            <v>0.25</v>
          </cell>
          <cell r="D1391">
            <v>0.25</v>
          </cell>
        </row>
        <row r="1392">
          <cell r="B1392">
            <v>427.88299999999981</v>
          </cell>
          <cell r="C1392">
            <v>0.5</v>
          </cell>
          <cell r="D1392">
            <v>0.5</v>
          </cell>
        </row>
        <row r="1393">
          <cell r="B1393">
            <v>427.98299999999983</v>
          </cell>
          <cell r="C1393">
            <v>0.5</v>
          </cell>
          <cell r="D1393">
            <v>0.5</v>
          </cell>
        </row>
        <row r="1394">
          <cell r="B1394">
            <v>428.08299999999986</v>
          </cell>
          <cell r="C1394">
            <v>0.5</v>
          </cell>
          <cell r="D1394">
            <v>0.5</v>
          </cell>
        </row>
        <row r="1395">
          <cell r="B1395">
            <v>428.18299999999988</v>
          </cell>
          <cell r="C1395">
            <v>0.25</v>
          </cell>
          <cell r="D1395">
            <v>0.5</v>
          </cell>
        </row>
        <row r="1396">
          <cell r="B1396">
            <v>428.2829999999999</v>
          </cell>
          <cell r="C1396">
            <v>0.25</v>
          </cell>
          <cell r="D1396">
            <v>0.5</v>
          </cell>
        </row>
        <row r="1397">
          <cell r="B1397">
            <v>428.38299999999992</v>
          </cell>
          <cell r="C1397">
            <v>0.5</v>
          </cell>
          <cell r="D1397">
            <v>0.5</v>
          </cell>
        </row>
        <row r="1398">
          <cell r="B1398">
            <v>428.48299999999995</v>
          </cell>
          <cell r="C1398">
            <v>0.5</v>
          </cell>
          <cell r="D1398">
            <v>0.5</v>
          </cell>
        </row>
        <row r="1399">
          <cell r="B1399">
            <v>428.58299999999997</v>
          </cell>
          <cell r="C1399">
            <v>0.5</v>
          </cell>
          <cell r="D1399">
            <v>0.5</v>
          </cell>
        </row>
        <row r="1400">
          <cell r="B1400">
            <v>428.68299999999999</v>
          </cell>
          <cell r="C1400">
            <v>0.5</v>
          </cell>
          <cell r="D1400">
            <v>0.5</v>
          </cell>
        </row>
        <row r="1401">
          <cell r="B1401">
            <v>428.78300000000002</v>
          </cell>
          <cell r="C1401">
            <v>1</v>
          </cell>
          <cell r="D1401">
            <v>1</v>
          </cell>
        </row>
        <row r="1402">
          <cell r="B1402">
            <v>428.88199999999978</v>
          </cell>
          <cell r="C1402">
            <v>1</v>
          </cell>
          <cell r="D1402">
            <v>1</v>
          </cell>
        </row>
        <row r="1403">
          <cell r="B1403">
            <v>428.9819999999998</v>
          </cell>
          <cell r="C1403">
            <v>1.75</v>
          </cell>
          <cell r="D1403">
            <v>1.75</v>
          </cell>
        </row>
        <row r="1404">
          <cell r="B1404">
            <v>429.08199999999982</v>
          </cell>
          <cell r="C1404">
            <v>1.5</v>
          </cell>
          <cell r="D1404">
            <v>1.5</v>
          </cell>
        </row>
        <row r="1405">
          <cell r="B1405">
            <v>429.18199999999985</v>
          </cell>
          <cell r="C1405">
            <v>0.5</v>
          </cell>
          <cell r="D1405">
            <v>0.5</v>
          </cell>
        </row>
        <row r="1406">
          <cell r="B1406">
            <v>429.28199999999987</v>
          </cell>
          <cell r="C1406">
            <v>0.25</v>
          </cell>
          <cell r="D1406">
            <v>0.25</v>
          </cell>
        </row>
        <row r="1407">
          <cell r="B1407">
            <v>429.38199999999989</v>
          </cell>
          <cell r="C1407">
            <v>0.25</v>
          </cell>
          <cell r="D1407">
            <v>0.25</v>
          </cell>
        </row>
        <row r="1408">
          <cell r="B1408">
            <v>429.48199999999991</v>
          </cell>
          <cell r="C1408">
            <v>0.5</v>
          </cell>
          <cell r="D1408">
            <v>0.5</v>
          </cell>
        </row>
        <row r="1409">
          <cell r="B1409">
            <v>429.58199999999994</v>
          </cell>
          <cell r="C1409">
            <v>0.5</v>
          </cell>
          <cell r="D1409">
            <v>0.5</v>
          </cell>
        </row>
        <row r="1410">
          <cell r="B1410">
            <v>429.68199999999996</v>
          </cell>
          <cell r="C1410">
            <v>0.25</v>
          </cell>
          <cell r="D1410">
            <v>0.25</v>
          </cell>
        </row>
        <row r="1411">
          <cell r="B1411">
            <v>429.78199999999998</v>
          </cell>
          <cell r="C1411">
            <v>0.25</v>
          </cell>
          <cell r="D1411">
            <v>0.25</v>
          </cell>
        </row>
        <row r="1412">
          <cell r="B1412">
            <v>429.88299999999998</v>
          </cell>
          <cell r="C1412">
            <v>0.5</v>
          </cell>
          <cell r="D1412">
            <v>0.5</v>
          </cell>
        </row>
        <row r="1413">
          <cell r="B1413">
            <v>429.92099999999999</v>
          </cell>
          <cell r="C1413">
            <v>0.25</v>
          </cell>
          <cell r="D1413">
            <v>0.25</v>
          </cell>
        </row>
        <row r="1414">
          <cell r="B1414">
            <v>433.238</v>
          </cell>
          <cell r="C1414">
            <v>0.25</v>
          </cell>
          <cell r="D1414">
            <v>0.25</v>
          </cell>
        </row>
        <row r="1415">
          <cell r="B1415">
            <v>433.32199999999989</v>
          </cell>
          <cell r="C1415">
            <v>0.25</v>
          </cell>
          <cell r="D1415">
            <v>0.25</v>
          </cell>
        </row>
        <row r="1416">
          <cell r="B1416">
            <v>433.42199999999991</v>
          </cell>
          <cell r="C1416">
            <v>0.25</v>
          </cell>
          <cell r="D1416">
            <v>0.25</v>
          </cell>
        </row>
        <row r="1417">
          <cell r="B1417">
            <v>433.52199999999993</v>
          </cell>
          <cell r="C1417">
            <v>0.25</v>
          </cell>
          <cell r="D1417">
            <v>0.25</v>
          </cell>
        </row>
        <row r="1418">
          <cell r="B1418">
            <v>433.62199999999996</v>
          </cell>
          <cell r="C1418">
            <v>0.25</v>
          </cell>
          <cell r="D1418">
            <v>0.25</v>
          </cell>
        </row>
        <row r="1419">
          <cell r="B1419">
            <v>433.72199999999998</v>
          </cell>
          <cell r="C1419">
            <v>0.25</v>
          </cell>
          <cell r="D1419">
            <v>0.25</v>
          </cell>
        </row>
        <row r="1420">
          <cell r="B1420">
            <v>433.822</v>
          </cell>
          <cell r="C1420">
            <v>0.5</v>
          </cell>
          <cell r="D1420">
            <v>0.5</v>
          </cell>
        </row>
        <row r="1421">
          <cell r="B1421">
            <v>433.91999999999979</v>
          </cell>
          <cell r="C1421">
            <v>0.5</v>
          </cell>
          <cell r="D1421">
            <v>0.5</v>
          </cell>
        </row>
        <row r="1422">
          <cell r="B1422">
            <v>434.01999999999981</v>
          </cell>
          <cell r="C1422">
            <v>0.5</v>
          </cell>
          <cell r="D1422">
            <v>0.5</v>
          </cell>
        </row>
        <row r="1423">
          <cell r="B1423">
            <v>434.11999999999983</v>
          </cell>
          <cell r="C1423">
            <v>0.5</v>
          </cell>
          <cell r="D1423">
            <v>0.5</v>
          </cell>
        </row>
        <row r="1424">
          <cell r="B1424">
            <v>434.21999999999986</v>
          </cell>
          <cell r="C1424">
            <v>-0.5</v>
          </cell>
          <cell r="D1424">
            <v>-0.5</v>
          </cell>
        </row>
        <row r="1425">
          <cell r="B1425">
            <v>434.31999999999988</v>
          </cell>
          <cell r="C1425">
            <v>-0.5</v>
          </cell>
          <cell r="D1425">
            <v>-0.5</v>
          </cell>
        </row>
        <row r="1426">
          <cell r="B1426">
            <v>434.4199999999999</v>
          </cell>
          <cell r="C1426">
            <v>-0.5</v>
          </cell>
          <cell r="D1426">
            <v>-0.5</v>
          </cell>
        </row>
        <row r="1427">
          <cell r="B1427">
            <v>434.51999999999992</v>
          </cell>
          <cell r="C1427">
            <v>0.25</v>
          </cell>
          <cell r="D1427">
            <v>0.25</v>
          </cell>
        </row>
        <row r="1428">
          <cell r="B1428">
            <v>434.61999999999995</v>
          </cell>
          <cell r="C1428">
            <v>0.25</v>
          </cell>
          <cell r="D1428">
            <v>0.5</v>
          </cell>
        </row>
        <row r="1429">
          <cell r="B1429">
            <v>434.71999999999997</v>
          </cell>
          <cell r="C1429">
            <v>0.25</v>
          </cell>
          <cell r="D1429">
            <v>0.25</v>
          </cell>
        </row>
        <row r="1430">
          <cell r="B1430">
            <v>434.82</v>
          </cell>
          <cell r="C1430">
            <v>0.25</v>
          </cell>
          <cell r="D1430">
            <v>0.25</v>
          </cell>
        </row>
        <row r="1431">
          <cell r="B1431">
            <v>434.9219999999998</v>
          </cell>
          <cell r="C1431">
            <v>0.25</v>
          </cell>
          <cell r="D1431">
            <v>0.25</v>
          </cell>
        </row>
        <row r="1432">
          <cell r="B1432">
            <v>435.02199999999982</v>
          </cell>
          <cell r="C1432">
            <v>0.25</v>
          </cell>
          <cell r="D1432">
            <v>0.25</v>
          </cell>
        </row>
        <row r="1433">
          <cell r="B1433">
            <v>435.12199999999984</v>
          </cell>
          <cell r="C1433">
            <v>0.25</v>
          </cell>
          <cell r="D1433">
            <v>0.25</v>
          </cell>
        </row>
        <row r="1434">
          <cell r="B1434">
            <v>435.22199999999987</v>
          </cell>
          <cell r="C1434">
            <v>0.25</v>
          </cell>
          <cell r="D1434">
            <v>0.25</v>
          </cell>
        </row>
        <row r="1435">
          <cell r="B1435">
            <v>435.32199999999989</v>
          </cell>
          <cell r="C1435">
            <v>0.25</v>
          </cell>
          <cell r="D1435">
            <v>0.25</v>
          </cell>
        </row>
        <row r="1436">
          <cell r="B1436">
            <v>435.42199999999991</v>
          </cell>
          <cell r="C1436">
            <v>0.25</v>
          </cell>
          <cell r="D1436">
            <v>0.25</v>
          </cell>
        </row>
        <row r="1437">
          <cell r="B1437">
            <v>435.52199999999993</v>
          </cell>
          <cell r="C1437">
            <v>0.25</v>
          </cell>
          <cell r="D1437">
            <v>0.25</v>
          </cell>
        </row>
        <row r="1438">
          <cell r="B1438">
            <v>435.62199999999996</v>
          </cell>
          <cell r="C1438">
            <v>0.25</v>
          </cell>
          <cell r="D1438">
            <v>0.25</v>
          </cell>
        </row>
        <row r="1439">
          <cell r="B1439">
            <v>435.72199999999998</v>
          </cell>
          <cell r="C1439">
            <v>0.25</v>
          </cell>
          <cell r="D1439">
            <v>0.25</v>
          </cell>
        </row>
        <row r="1440">
          <cell r="B1440">
            <v>435.822</v>
          </cell>
          <cell r="C1440">
            <v>0.5</v>
          </cell>
          <cell r="D1440">
            <v>0.5</v>
          </cell>
        </row>
        <row r="1441">
          <cell r="B1441">
            <v>435.94999999999982</v>
          </cell>
          <cell r="C1441">
            <v>0.5</v>
          </cell>
          <cell r="D1441">
            <v>0.5</v>
          </cell>
        </row>
        <row r="1442">
          <cell r="B1442">
            <v>436.04999999999984</v>
          </cell>
          <cell r="C1442">
            <v>0.5</v>
          </cell>
          <cell r="D1442">
            <v>0.5</v>
          </cell>
        </row>
        <row r="1443">
          <cell r="B1443">
            <v>436.14999999999986</v>
          </cell>
          <cell r="C1443">
            <v>0.5</v>
          </cell>
          <cell r="D1443">
            <v>0.5</v>
          </cell>
        </row>
        <row r="1444">
          <cell r="B1444">
            <v>436.24999999999989</v>
          </cell>
          <cell r="C1444">
            <v>0.5</v>
          </cell>
          <cell r="D1444">
            <v>0.5</v>
          </cell>
        </row>
        <row r="1445">
          <cell r="B1445">
            <v>436.34999999999991</v>
          </cell>
          <cell r="C1445">
            <v>0.25</v>
          </cell>
          <cell r="D1445">
            <v>0.25</v>
          </cell>
        </row>
        <row r="1446">
          <cell r="B1446">
            <v>436.44999999999993</v>
          </cell>
          <cell r="C1446">
            <v>0.25</v>
          </cell>
          <cell r="D1446">
            <v>0.25</v>
          </cell>
        </row>
        <row r="1447">
          <cell r="B1447">
            <v>436.54999999999995</v>
          </cell>
          <cell r="C1447">
            <v>0.25</v>
          </cell>
          <cell r="D1447">
            <v>0.25</v>
          </cell>
        </row>
        <row r="1448">
          <cell r="B1448">
            <v>436.65</v>
          </cell>
          <cell r="C1448">
            <v>0.25</v>
          </cell>
          <cell r="D1448">
            <v>0.25</v>
          </cell>
        </row>
        <row r="1449">
          <cell r="B1449">
            <v>436.75</v>
          </cell>
          <cell r="C1449">
            <v>0.25</v>
          </cell>
          <cell r="D1449">
            <v>0.25</v>
          </cell>
        </row>
        <row r="1450">
          <cell r="B1450">
            <v>436.85</v>
          </cell>
          <cell r="C1450">
            <v>0.25</v>
          </cell>
          <cell r="D1450">
            <v>0.25</v>
          </cell>
        </row>
        <row r="1451">
          <cell r="B1451">
            <v>436.947</v>
          </cell>
          <cell r="C1451">
            <v>0.25</v>
          </cell>
          <cell r="D1451">
            <v>0.25</v>
          </cell>
        </row>
        <row r="1452">
          <cell r="B1452">
            <v>437.02499999999998</v>
          </cell>
          <cell r="C1452">
            <v>0</v>
          </cell>
          <cell r="D1452">
            <v>0.25</v>
          </cell>
        </row>
        <row r="1453">
          <cell r="B1453">
            <v>440.09600000000006</v>
          </cell>
          <cell r="C1453">
            <v>0.5</v>
          </cell>
          <cell r="D1453">
            <v>0.5</v>
          </cell>
        </row>
        <row r="1454">
          <cell r="B1454">
            <v>440.17800000000005</v>
          </cell>
          <cell r="C1454">
            <v>0.5</v>
          </cell>
          <cell r="D1454">
            <v>0.5</v>
          </cell>
        </row>
        <row r="1455">
          <cell r="B1455">
            <v>440.26000000000005</v>
          </cell>
          <cell r="C1455">
            <v>0.5</v>
          </cell>
          <cell r="D1455">
            <v>0.5</v>
          </cell>
        </row>
        <row r="1456">
          <cell r="B1456">
            <v>440.34200000000004</v>
          </cell>
          <cell r="C1456">
            <v>0.5</v>
          </cell>
          <cell r="D1456">
            <v>0.5</v>
          </cell>
        </row>
        <row r="1457">
          <cell r="B1457">
            <v>440.42400000000004</v>
          </cell>
          <cell r="C1457">
            <v>0.5</v>
          </cell>
          <cell r="D1457">
            <v>0.5</v>
          </cell>
        </row>
        <row r="1458">
          <cell r="B1458">
            <v>440.50600000000003</v>
          </cell>
          <cell r="C1458">
            <v>0.5</v>
          </cell>
          <cell r="D1458">
            <v>0.5</v>
          </cell>
        </row>
        <row r="1459">
          <cell r="B1459">
            <v>440.58800000000002</v>
          </cell>
          <cell r="C1459">
            <v>0.5</v>
          </cell>
          <cell r="D1459">
            <v>0.5</v>
          </cell>
        </row>
        <row r="1460">
          <cell r="B1460">
            <v>440.67</v>
          </cell>
          <cell r="C1460">
            <v>0.5</v>
          </cell>
          <cell r="D1460">
            <v>0.5</v>
          </cell>
        </row>
        <row r="1461">
          <cell r="B1461">
            <v>440.75200000000001</v>
          </cell>
          <cell r="C1461">
            <v>0.5</v>
          </cell>
          <cell r="D1461">
            <v>0.5</v>
          </cell>
        </row>
        <row r="1462">
          <cell r="B1462">
            <v>440.834</v>
          </cell>
          <cell r="C1462">
            <v>0.25</v>
          </cell>
          <cell r="D1462">
            <v>0.5</v>
          </cell>
        </row>
        <row r="1463">
          <cell r="B1463">
            <v>440.95899999999978</v>
          </cell>
          <cell r="C1463">
            <v>0.25</v>
          </cell>
          <cell r="D1463">
            <v>0.25</v>
          </cell>
        </row>
        <row r="1464">
          <cell r="B1464">
            <v>441.0589999999998</v>
          </cell>
          <cell r="C1464">
            <v>0.25</v>
          </cell>
          <cell r="D1464">
            <v>0.25</v>
          </cell>
        </row>
        <row r="1465">
          <cell r="B1465">
            <v>441.15899999999982</v>
          </cell>
          <cell r="C1465">
            <v>0.25</v>
          </cell>
          <cell r="D1465">
            <v>0.25</v>
          </cell>
        </row>
        <row r="1466">
          <cell r="B1466">
            <v>441.25899999999984</v>
          </cell>
          <cell r="C1466">
            <v>0.5</v>
          </cell>
          <cell r="D1466">
            <v>0.5</v>
          </cell>
        </row>
        <row r="1467">
          <cell r="B1467">
            <v>441.35899999999987</v>
          </cell>
          <cell r="C1467">
            <v>0.5</v>
          </cell>
          <cell r="D1467">
            <v>0.5</v>
          </cell>
        </row>
        <row r="1468">
          <cell r="B1468">
            <v>441.45899999999989</v>
          </cell>
          <cell r="C1468">
            <v>0.5</v>
          </cell>
          <cell r="D1468">
            <v>0.5</v>
          </cell>
        </row>
        <row r="1469">
          <cell r="B1469">
            <v>441.55899999999991</v>
          </cell>
          <cell r="C1469">
            <v>0.5</v>
          </cell>
          <cell r="D1469">
            <v>0.5</v>
          </cell>
        </row>
        <row r="1470">
          <cell r="B1470">
            <v>441.65899999999993</v>
          </cell>
          <cell r="C1470">
            <v>0.5</v>
          </cell>
          <cell r="D1470">
            <v>0.5</v>
          </cell>
        </row>
        <row r="1471">
          <cell r="B1471">
            <v>441.75899999999996</v>
          </cell>
          <cell r="C1471">
            <v>0.5</v>
          </cell>
          <cell r="D1471">
            <v>0.5</v>
          </cell>
        </row>
        <row r="1472">
          <cell r="B1472">
            <v>441.85899999999998</v>
          </cell>
          <cell r="C1472">
            <v>0.5</v>
          </cell>
          <cell r="D1472">
            <v>0.5</v>
          </cell>
        </row>
        <row r="1473">
          <cell r="B1473">
            <v>441.928</v>
          </cell>
          <cell r="C1473">
            <v>0.5</v>
          </cell>
          <cell r="D1473">
            <v>0.5</v>
          </cell>
        </row>
        <row r="1474">
          <cell r="B1474">
            <v>442.05</v>
          </cell>
          <cell r="C1474">
            <v>1</v>
          </cell>
          <cell r="D1474">
            <v>1</v>
          </cell>
        </row>
        <row r="1475">
          <cell r="B1475">
            <v>454.16299999999995</v>
          </cell>
          <cell r="C1475">
            <v>0.75</v>
          </cell>
          <cell r="D1475">
            <v>0.75</v>
          </cell>
        </row>
        <row r="1476">
          <cell r="B1476">
            <v>454.26299999999998</v>
          </cell>
          <cell r="C1476">
            <v>1</v>
          </cell>
          <cell r="D1476">
            <v>1</v>
          </cell>
        </row>
        <row r="1477">
          <cell r="B1477">
            <v>454.363</v>
          </cell>
          <cell r="C1477">
            <v>0.5</v>
          </cell>
          <cell r="D1477">
            <v>0.5</v>
          </cell>
        </row>
        <row r="1478">
          <cell r="B1478">
            <v>454.46099999999979</v>
          </cell>
          <cell r="C1478">
            <v>0.5</v>
          </cell>
          <cell r="D1478">
            <v>0.5</v>
          </cell>
        </row>
        <row r="1479">
          <cell r="B1479">
            <v>454.56099999999981</v>
          </cell>
          <cell r="C1479">
            <v>0.5</v>
          </cell>
          <cell r="D1479">
            <v>0.5</v>
          </cell>
        </row>
        <row r="1480">
          <cell r="B1480">
            <v>454.66099999999983</v>
          </cell>
          <cell r="C1480">
            <v>0.5</v>
          </cell>
          <cell r="D1480">
            <v>0.5</v>
          </cell>
        </row>
        <row r="1481">
          <cell r="B1481">
            <v>454.76099999999985</v>
          </cell>
          <cell r="C1481">
            <v>0.5</v>
          </cell>
          <cell r="D1481">
            <v>0.5</v>
          </cell>
        </row>
        <row r="1482">
          <cell r="B1482">
            <v>454.86099999999988</v>
          </cell>
          <cell r="C1482">
            <v>0.5</v>
          </cell>
          <cell r="D1482">
            <v>0.5</v>
          </cell>
        </row>
        <row r="1483">
          <cell r="B1483">
            <v>454.9609999999999</v>
          </cell>
          <cell r="C1483">
            <v>0.5</v>
          </cell>
          <cell r="D1483">
            <v>0.5</v>
          </cell>
        </row>
        <row r="1484">
          <cell r="B1484">
            <v>455.06099999999992</v>
          </cell>
          <cell r="C1484">
            <v>0.5</v>
          </cell>
          <cell r="D1484">
            <v>0.5</v>
          </cell>
        </row>
        <row r="1485">
          <cell r="B1485">
            <v>455.16099999999994</v>
          </cell>
          <cell r="C1485">
            <v>0.5</v>
          </cell>
          <cell r="D1485">
            <v>0.5</v>
          </cell>
        </row>
        <row r="1486">
          <cell r="B1486">
            <v>455.26099999999997</v>
          </cell>
          <cell r="C1486">
            <v>0.5</v>
          </cell>
          <cell r="D1486">
            <v>0.5</v>
          </cell>
        </row>
        <row r="1487">
          <cell r="B1487">
            <v>455.36099999999999</v>
          </cell>
          <cell r="C1487">
            <v>0.25</v>
          </cell>
          <cell r="D1487">
            <v>0.25</v>
          </cell>
        </row>
        <row r="1488">
          <cell r="B1488">
            <v>455.47099999999978</v>
          </cell>
          <cell r="C1488">
            <v>0.25</v>
          </cell>
          <cell r="D1488">
            <v>0.25</v>
          </cell>
        </row>
        <row r="1489">
          <cell r="B1489">
            <v>455.5709999999998</v>
          </cell>
          <cell r="C1489">
            <v>0.25</v>
          </cell>
          <cell r="D1489">
            <v>0.25</v>
          </cell>
        </row>
        <row r="1490">
          <cell r="B1490">
            <v>455.67099999999982</v>
          </cell>
          <cell r="C1490">
            <v>0.5</v>
          </cell>
          <cell r="D1490">
            <v>0.5</v>
          </cell>
        </row>
        <row r="1491">
          <cell r="B1491">
            <v>455.77099999999984</v>
          </cell>
          <cell r="C1491">
            <v>0.5</v>
          </cell>
          <cell r="D1491">
            <v>0.5</v>
          </cell>
        </row>
        <row r="1492">
          <cell r="B1492">
            <v>455.87099999999987</v>
          </cell>
          <cell r="C1492">
            <v>0.5</v>
          </cell>
          <cell r="D1492">
            <v>0.5</v>
          </cell>
        </row>
        <row r="1493">
          <cell r="B1493">
            <v>455.97099999999989</v>
          </cell>
          <cell r="C1493">
            <v>0.5</v>
          </cell>
          <cell r="D1493">
            <v>0.5</v>
          </cell>
        </row>
        <row r="1494">
          <cell r="B1494">
            <v>456.07099999999991</v>
          </cell>
          <cell r="C1494">
            <v>0.5</v>
          </cell>
          <cell r="D1494">
            <v>0.5</v>
          </cell>
        </row>
        <row r="1495">
          <cell r="B1495">
            <v>456.17099999999994</v>
          </cell>
          <cell r="C1495">
            <v>0.5</v>
          </cell>
          <cell r="D1495">
            <v>0.5</v>
          </cell>
        </row>
        <row r="1496">
          <cell r="B1496">
            <v>456.27099999999996</v>
          </cell>
          <cell r="C1496">
            <v>0.5</v>
          </cell>
          <cell r="D1496">
            <v>0.5</v>
          </cell>
        </row>
        <row r="1497">
          <cell r="B1497">
            <v>456.37099999999998</v>
          </cell>
          <cell r="C1497">
            <v>0.5</v>
          </cell>
          <cell r="D1497">
            <v>0.5</v>
          </cell>
        </row>
        <row r="1498">
          <cell r="B1498">
            <v>456.4749999999998</v>
          </cell>
          <cell r="C1498">
            <v>0.5</v>
          </cell>
          <cell r="D1498">
            <v>0.5</v>
          </cell>
        </row>
        <row r="1499">
          <cell r="B1499">
            <v>456.57499999999982</v>
          </cell>
          <cell r="C1499">
            <v>0.5</v>
          </cell>
          <cell r="D1499">
            <v>0.5</v>
          </cell>
        </row>
        <row r="1500">
          <cell r="B1500">
            <v>456.67499999999984</v>
          </cell>
          <cell r="C1500">
            <v>0.5</v>
          </cell>
          <cell r="D1500">
            <v>0.5</v>
          </cell>
        </row>
        <row r="1501">
          <cell r="B1501">
            <v>456.77499999999986</v>
          </cell>
          <cell r="C1501">
            <v>0.5</v>
          </cell>
          <cell r="D1501">
            <v>0.5</v>
          </cell>
        </row>
        <row r="1502">
          <cell r="B1502">
            <v>456.87499999999989</v>
          </cell>
          <cell r="C1502">
            <v>0.5</v>
          </cell>
          <cell r="D1502">
            <v>0.5</v>
          </cell>
        </row>
        <row r="1503">
          <cell r="B1503">
            <v>456.97499999999991</v>
          </cell>
          <cell r="C1503">
            <v>0.5</v>
          </cell>
          <cell r="D1503">
            <v>0.5</v>
          </cell>
        </row>
        <row r="1504">
          <cell r="B1504">
            <v>457.07499999999993</v>
          </cell>
          <cell r="C1504">
            <v>0.5</v>
          </cell>
          <cell r="D1504">
            <v>0.5</v>
          </cell>
        </row>
        <row r="1505">
          <cell r="B1505">
            <v>457.17499999999995</v>
          </cell>
          <cell r="C1505">
            <v>0.5</v>
          </cell>
          <cell r="D1505">
            <v>0.5</v>
          </cell>
        </row>
        <row r="1506">
          <cell r="B1506">
            <v>457.27499999999998</v>
          </cell>
          <cell r="C1506">
            <v>0.5</v>
          </cell>
          <cell r="D1506">
            <v>0.5</v>
          </cell>
        </row>
        <row r="1507">
          <cell r="B1507">
            <v>457.375</v>
          </cell>
          <cell r="C1507">
            <v>0.5</v>
          </cell>
          <cell r="D1507">
            <v>0.5</v>
          </cell>
        </row>
        <row r="1508">
          <cell r="B1508">
            <v>457.47199999999981</v>
          </cell>
          <cell r="C1508">
            <v>0.5</v>
          </cell>
          <cell r="D1508">
            <v>0.5</v>
          </cell>
        </row>
        <row r="1509">
          <cell r="B1509">
            <v>457.57199999999983</v>
          </cell>
          <cell r="C1509">
            <v>0.75</v>
          </cell>
          <cell r="D1509">
            <v>0.75</v>
          </cell>
        </row>
        <row r="1510">
          <cell r="B1510">
            <v>457.67199999999985</v>
          </cell>
          <cell r="C1510">
            <v>1</v>
          </cell>
          <cell r="D1510">
            <v>1.5</v>
          </cell>
        </row>
        <row r="1511">
          <cell r="B1511">
            <v>457.77199999999988</v>
          </cell>
          <cell r="C1511">
            <v>1</v>
          </cell>
          <cell r="D1511">
            <v>1</v>
          </cell>
        </row>
        <row r="1512">
          <cell r="B1512">
            <v>457.8719999999999</v>
          </cell>
          <cell r="C1512">
            <v>1</v>
          </cell>
          <cell r="D1512">
            <v>1</v>
          </cell>
        </row>
        <row r="1513">
          <cell r="B1513">
            <v>457.97199999999992</v>
          </cell>
          <cell r="C1513">
            <v>0.5</v>
          </cell>
          <cell r="D1513">
            <v>1</v>
          </cell>
        </row>
        <row r="1514">
          <cell r="B1514">
            <v>458.07199999999995</v>
          </cell>
          <cell r="C1514">
            <v>0.5</v>
          </cell>
          <cell r="D1514">
            <v>1</v>
          </cell>
        </row>
        <row r="1515">
          <cell r="B1515">
            <v>458.17199999999997</v>
          </cell>
          <cell r="C1515">
            <v>0.5</v>
          </cell>
          <cell r="D1515">
            <v>1</v>
          </cell>
        </row>
        <row r="1516">
          <cell r="B1516">
            <v>458.27199999999999</v>
          </cell>
          <cell r="C1516">
            <v>0.5</v>
          </cell>
          <cell r="D1516">
            <v>1</v>
          </cell>
        </row>
        <row r="1517">
          <cell r="B1517">
            <v>458.37200000000001</v>
          </cell>
          <cell r="C1517">
            <v>0.5</v>
          </cell>
          <cell r="D1517">
            <v>0.5</v>
          </cell>
        </row>
        <row r="1518">
          <cell r="B1518">
            <v>458.4529999999998</v>
          </cell>
          <cell r="C1518">
            <v>0.5</v>
          </cell>
          <cell r="D1518">
            <v>0.5</v>
          </cell>
        </row>
        <row r="1519">
          <cell r="B1519">
            <v>458.55299999999983</v>
          </cell>
          <cell r="C1519">
            <v>0.5</v>
          </cell>
          <cell r="D1519">
            <v>0.5</v>
          </cell>
        </row>
        <row r="1520">
          <cell r="B1520">
            <v>458.65299999999985</v>
          </cell>
          <cell r="C1520">
            <v>0.5</v>
          </cell>
          <cell r="D1520">
            <v>0.5</v>
          </cell>
        </row>
        <row r="1521">
          <cell r="B1521">
            <v>458.75299999999987</v>
          </cell>
          <cell r="C1521">
            <v>0.5</v>
          </cell>
          <cell r="D1521">
            <v>0.5</v>
          </cell>
        </row>
        <row r="1522">
          <cell r="B1522">
            <v>458.85299999999989</v>
          </cell>
          <cell r="C1522">
            <v>0.5</v>
          </cell>
          <cell r="D1522">
            <v>0.5</v>
          </cell>
        </row>
        <row r="1523">
          <cell r="B1523">
            <v>458.95299999999992</v>
          </cell>
          <cell r="C1523">
            <v>0.5</v>
          </cell>
          <cell r="D1523">
            <v>0.5</v>
          </cell>
        </row>
        <row r="1524">
          <cell r="B1524">
            <v>459.05299999999994</v>
          </cell>
          <cell r="C1524">
            <v>0.5</v>
          </cell>
          <cell r="D1524">
            <v>0.5</v>
          </cell>
        </row>
        <row r="1525">
          <cell r="B1525">
            <v>459.15299999999996</v>
          </cell>
          <cell r="C1525">
            <v>0.5</v>
          </cell>
          <cell r="D1525">
            <v>0.5</v>
          </cell>
        </row>
        <row r="1526">
          <cell r="B1526">
            <v>459.25299999999999</v>
          </cell>
          <cell r="C1526">
            <v>0.5</v>
          </cell>
          <cell r="D1526">
            <v>0.5</v>
          </cell>
        </row>
        <row r="1527">
          <cell r="B1527">
            <v>459.35300000000001</v>
          </cell>
          <cell r="C1527">
            <v>0.5</v>
          </cell>
          <cell r="D1527">
            <v>0.5</v>
          </cell>
        </row>
        <row r="1528">
          <cell r="B1528">
            <v>459.47799999999978</v>
          </cell>
          <cell r="C1528">
            <v>0.5</v>
          </cell>
          <cell r="D1528">
            <v>0.5</v>
          </cell>
        </row>
        <row r="1529">
          <cell r="B1529">
            <v>459.5779999999998</v>
          </cell>
          <cell r="C1529">
            <v>0.75</v>
          </cell>
          <cell r="D1529">
            <v>1.25</v>
          </cell>
        </row>
        <row r="1530">
          <cell r="B1530">
            <v>459.67799999999983</v>
          </cell>
          <cell r="C1530">
            <v>0.5</v>
          </cell>
          <cell r="D1530">
            <v>0.5</v>
          </cell>
        </row>
        <row r="1531">
          <cell r="B1531">
            <v>459.77799999999985</v>
          </cell>
          <cell r="C1531">
            <v>0.5</v>
          </cell>
          <cell r="D1531">
            <v>0.5</v>
          </cell>
        </row>
        <row r="1532">
          <cell r="B1532">
            <v>459.87799999999987</v>
          </cell>
          <cell r="C1532">
            <v>0.5</v>
          </cell>
          <cell r="D1532">
            <v>0.5</v>
          </cell>
        </row>
        <row r="1533">
          <cell r="B1533">
            <v>459.97799999999989</v>
          </cell>
          <cell r="C1533">
            <v>0.75</v>
          </cell>
          <cell r="D1533">
            <v>1.25</v>
          </cell>
        </row>
        <row r="1534">
          <cell r="B1534">
            <v>460.07799999999992</v>
          </cell>
          <cell r="C1534">
            <v>0.5</v>
          </cell>
          <cell r="D1534">
            <v>1</v>
          </cell>
        </row>
        <row r="1535">
          <cell r="B1535">
            <v>460.17799999999994</v>
          </cell>
          <cell r="C1535">
            <v>0.5</v>
          </cell>
          <cell r="D1535">
            <v>0.5</v>
          </cell>
        </row>
        <row r="1536">
          <cell r="B1536">
            <v>460.27799999999996</v>
          </cell>
          <cell r="C1536">
            <v>0.5</v>
          </cell>
          <cell r="D1536">
            <v>0.5</v>
          </cell>
        </row>
        <row r="1537">
          <cell r="B1537">
            <v>460.37799999999999</v>
          </cell>
          <cell r="C1537">
            <v>0.75</v>
          </cell>
          <cell r="D1537">
            <v>0.75</v>
          </cell>
        </row>
        <row r="1538">
          <cell r="B1538">
            <v>460.48299999999978</v>
          </cell>
          <cell r="C1538">
            <v>0.75</v>
          </cell>
          <cell r="D1538">
            <v>0.75</v>
          </cell>
        </row>
        <row r="1539">
          <cell r="B1539">
            <v>460.5829999999998</v>
          </cell>
          <cell r="C1539">
            <v>0.5</v>
          </cell>
          <cell r="D1539">
            <v>0.75</v>
          </cell>
        </row>
        <row r="1540">
          <cell r="B1540">
            <v>460.68299999999982</v>
          </cell>
          <cell r="C1540">
            <v>0.5</v>
          </cell>
          <cell r="D1540">
            <v>0.75</v>
          </cell>
        </row>
        <row r="1541">
          <cell r="B1541">
            <v>460.78299999999984</v>
          </cell>
          <cell r="C1541">
            <v>0.5</v>
          </cell>
          <cell r="D1541">
            <v>0.75</v>
          </cell>
        </row>
        <row r="1542">
          <cell r="B1542">
            <v>460.88299999999987</v>
          </cell>
          <cell r="C1542">
            <v>0.5</v>
          </cell>
          <cell r="D1542">
            <v>0.75</v>
          </cell>
        </row>
        <row r="1543">
          <cell r="B1543">
            <v>460.98299999999989</v>
          </cell>
          <cell r="C1543">
            <v>0.5</v>
          </cell>
          <cell r="D1543">
            <v>0.75</v>
          </cell>
        </row>
        <row r="1544">
          <cell r="B1544">
            <v>461.08299999999991</v>
          </cell>
          <cell r="C1544">
            <v>0.5</v>
          </cell>
          <cell r="D1544">
            <v>1</v>
          </cell>
        </row>
        <row r="1545">
          <cell r="B1545">
            <v>461.18299999999994</v>
          </cell>
          <cell r="C1545">
            <v>0.5</v>
          </cell>
          <cell r="D1545">
            <v>0.5</v>
          </cell>
        </row>
        <row r="1546">
          <cell r="B1546">
            <v>461.28299999999996</v>
          </cell>
          <cell r="C1546">
            <v>0.5</v>
          </cell>
          <cell r="D1546">
            <v>0.5</v>
          </cell>
        </row>
        <row r="1547">
          <cell r="B1547">
            <v>461.38299999999998</v>
          </cell>
          <cell r="C1547">
            <v>1</v>
          </cell>
          <cell r="D1547">
            <v>1</v>
          </cell>
        </row>
        <row r="1548">
          <cell r="B1548">
            <v>461.4819999999998</v>
          </cell>
          <cell r="C1548">
            <v>0.5</v>
          </cell>
          <cell r="D1548">
            <v>0.5</v>
          </cell>
        </row>
        <row r="1549">
          <cell r="B1549">
            <v>461.58199999999982</v>
          </cell>
          <cell r="C1549">
            <v>1</v>
          </cell>
          <cell r="D1549">
            <v>1</v>
          </cell>
        </row>
        <row r="1550">
          <cell r="B1550">
            <v>461.68199999999985</v>
          </cell>
          <cell r="C1550">
            <v>1</v>
          </cell>
          <cell r="D1550">
            <v>1</v>
          </cell>
        </row>
        <row r="1551">
          <cell r="B1551">
            <v>461.78199999999987</v>
          </cell>
          <cell r="C1551">
            <v>1</v>
          </cell>
          <cell r="D1551">
            <v>1</v>
          </cell>
        </row>
        <row r="1552">
          <cell r="B1552">
            <v>461.88199999999989</v>
          </cell>
          <cell r="C1552">
            <v>1</v>
          </cell>
          <cell r="D1552">
            <v>1</v>
          </cell>
        </row>
        <row r="1553">
          <cell r="B1553">
            <v>461.98199999999991</v>
          </cell>
          <cell r="C1553">
            <v>1</v>
          </cell>
          <cell r="D1553">
            <v>1</v>
          </cell>
        </row>
        <row r="1554">
          <cell r="B1554">
            <v>462.08199999999994</v>
          </cell>
          <cell r="C1554">
            <v>1</v>
          </cell>
          <cell r="D1554">
            <v>1</v>
          </cell>
        </row>
        <row r="1555">
          <cell r="B1555">
            <v>462.18199999999996</v>
          </cell>
          <cell r="C1555">
            <v>1</v>
          </cell>
          <cell r="D1555">
            <v>1</v>
          </cell>
        </row>
        <row r="1556">
          <cell r="B1556">
            <v>462.28199999999998</v>
          </cell>
          <cell r="C1556">
            <v>1</v>
          </cell>
          <cell r="D1556">
            <v>1</v>
          </cell>
        </row>
        <row r="1557">
          <cell r="B1557">
            <v>462.38200000000001</v>
          </cell>
          <cell r="C1557">
            <v>1</v>
          </cell>
          <cell r="D1557">
            <v>1</v>
          </cell>
        </row>
        <row r="1558">
          <cell r="B1558">
            <v>462.49199999999979</v>
          </cell>
          <cell r="C1558">
            <v>1</v>
          </cell>
          <cell r="D1558">
            <v>1</v>
          </cell>
        </row>
        <row r="1559">
          <cell r="B1559">
            <v>462.59199999999981</v>
          </cell>
          <cell r="C1559">
            <v>1</v>
          </cell>
          <cell r="D1559">
            <v>1</v>
          </cell>
        </row>
        <row r="1560">
          <cell r="B1560">
            <v>462.69199999999984</v>
          </cell>
          <cell r="C1560">
            <v>1</v>
          </cell>
          <cell r="D1560">
            <v>1</v>
          </cell>
        </row>
        <row r="1561">
          <cell r="B1561">
            <v>462.79199999999986</v>
          </cell>
          <cell r="C1561">
            <v>1</v>
          </cell>
          <cell r="D1561">
            <v>1</v>
          </cell>
        </row>
        <row r="1562">
          <cell r="B1562">
            <v>462.89199999999988</v>
          </cell>
          <cell r="C1562">
            <v>1</v>
          </cell>
          <cell r="D1562">
            <v>1</v>
          </cell>
        </row>
        <row r="1563">
          <cell r="B1563">
            <v>462.9919999999999</v>
          </cell>
          <cell r="C1563">
            <v>1</v>
          </cell>
          <cell r="D1563">
            <v>1</v>
          </cell>
        </row>
        <row r="1564">
          <cell r="B1564">
            <v>463.09199999999993</v>
          </cell>
          <cell r="C1564">
            <v>1</v>
          </cell>
          <cell r="D1564">
            <v>1</v>
          </cell>
        </row>
        <row r="1565">
          <cell r="B1565">
            <v>463.19199999999995</v>
          </cell>
          <cell r="C1565">
            <v>1</v>
          </cell>
          <cell r="D1565">
            <v>1</v>
          </cell>
        </row>
        <row r="1566">
          <cell r="B1566">
            <v>463.29199999999997</v>
          </cell>
          <cell r="C1566">
            <v>0.75</v>
          </cell>
          <cell r="D1566">
            <v>0.75</v>
          </cell>
        </row>
        <row r="1567">
          <cell r="B1567">
            <v>463.392</v>
          </cell>
          <cell r="C1567">
            <v>0.75</v>
          </cell>
          <cell r="D1567">
            <v>0.75</v>
          </cell>
        </row>
        <row r="1568">
          <cell r="B1568">
            <v>463.48999999999978</v>
          </cell>
          <cell r="C1568">
            <v>0.75</v>
          </cell>
          <cell r="D1568">
            <v>0.75</v>
          </cell>
        </row>
        <row r="1569">
          <cell r="B1569">
            <v>463.5899999999998</v>
          </cell>
          <cell r="C1569">
            <v>0.75</v>
          </cell>
          <cell r="D1569">
            <v>0.75</v>
          </cell>
        </row>
        <row r="1570">
          <cell r="B1570">
            <v>463.68999999999983</v>
          </cell>
          <cell r="C1570">
            <v>0.75</v>
          </cell>
          <cell r="D1570">
            <v>0.75</v>
          </cell>
        </row>
        <row r="1571">
          <cell r="B1571">
            <v>463.78999999999985</v>
          </cell>
          <cell r="C1571">
            <v>0.75</v>
          </cell>
          <cell r="D1571">
            <v>0.75</v>
          </cell>
        </row>
        <row r="1572">
          <cell r="B1572">
            <v>463.88999999999987</v>
          </cell>
          <cell r="C1572">
            <v>0.75</v>
          </cell>
          <cell r="D1572">
            <v>0.75</v>
          </cell>
        </row>
        <row r="1573">
          <cell r="B1573">
            <v>463.9899999999999</v>
          </cell>
          <cell r="C1573">
            <v>0.75</v>
          </cell>
          <cell r="D1573">
            <v>0.75</v>
          </cell>
        </row>
        <row r="1574">
          <cell r="B1574">
            <v>464.08999999999992</v>
          </cell>
          <cell r="C1574">
            <v>0.75</v>
          </cell>
          <cell r="D1574">
            <v>0.75</v>
          </cell>
        </row>
        <row r="1575">
          <cell r="B1575">
            <v>464.18999999999994</v>
          </cell>
          <cell r="C1575">
            <v>0.75</v>
          </cell>
          <cell r="D1575">
            <v>0.75</v>
          </cell>
        </row>
        <row r="1576">
          <cell r="B1576">
            <v>464.28999999999996</v>
          </cell>
          <cell r="C1576">
            <v>0.75</v>
          </cell>
          <cell r="D1576">
            <v>0.75</v>
          </cell>
        </row>
        <row r="1577">
          <cell r="B1577">
            <v>464.39</v>
          </cell>
          <cell r="C1577">
            <v>0.75</v>
          </cell>
          <cell r="D1577">
            <v>1</v>
          </cell>
        </row>
        <row r="1578">
          <cell r="B1578">
            <v>464.4869999999998</v>
          </cell>
          <cell r="C1578">
            <v>1</v>
          </cell>
          <cell r="D1578">
            <v>1.25</v>
          </cell>
        </row>
        <row r="1579">
          <cell r="B1579">
            <v>464.58699999999982</v>
          </cell>
          <cell r="C1579">
            <v>1.5</v>
          </cell>
          <cell r="D1579">
            <v>1.5</v>
          </cell>
        </row>
        <row r="1580">
          <cell r="B1580">
            <v>464.68699999999984</v>
          </cell>
          <cell r="C1580">
            <v>2</v>
          </cell>
          <cell r="D1580">
            <v>2</v>
          </cell>
        </row>
        <row r="1581">
          <cell r="B1581">
            <v>464.78699999999986</v>
          </cell>
          <cell r="C1581">
            <v>3</v>
          </cell>
          <cell r="D1581">
            <v>3</v>
          </cell>
        </row>
        <row r="1582">
          <cell r="B1582">
            <v>464.88699999999989</v>
          </cell>
          <cell r="C1582">
            <v>6</v>
          </cell>
          <cell r="D1582">
            <v>6</v>
          </cell>
        </row>
        <row r="1583">
          <cell r="B1583">
            <v>464.98699999999991</v>
          </cell>
          <cell r="C1583">
            <v>8</v>
          </cell>
          <cell r="D1583">
            <v>8</v>
          </cell>
        </row>
        <row r="1584">
          <cell r="B1584">
            <v>465.08699999999993</v>
          </cell>
          <cell r="C1584">
            <v>10</v>
          </cell>
          <cell r="D1584">
            <v>10</v>
          </cell>
        </row>
        <row r="1585">
          <cell r="B1585">
            <v>465.18699999999995</v>
          </cell>
          <cell r="C1585">
            <v>12</v>
          </cell>
          <cell r="D1585">
            <v>12</v>
          </cell>
        </row>
        <row r="1586">
          <cell r="B1586">
            <v>465.28699999999998</v>
          </cell>
          <cell r="C1586">
            <v>10</v>
          </cell>
          <cell r="D1586">
            <v>10</v>
          </cell>
        </row>
        <row r="1587">
          <cell r="B1587">
            <v>465.387</v>
          </cell>
          <cell r="C1587">
            <v>8</v>
          </cell>
          <cell r="D1587">
            <v>8</v>
          </cell>
        </row>
        <row r="1588">
          <cell r="B1588">
            <v>465.48499999999979</v>
          </cell>
          <cell r="C1588">
            <v>6</v>
          </cell>
          <cell r="D1588">
            <v>6</v>
          </cell>
        </row>
        <row r="1589">
          <cell r="B1589">
            <v>465.58499999999981</v>
          </cell>
          <cell r="C1589">
            <v>3</v>
          </cell>
          <cell r="D1589">
            <v>3</v>
          </cell>
        </row>
        <row r="1590">
          <cell r="B1590">
            <v>465.68499999999983</v>
          </cell>
          <cell r="C1590">
            <v>1.5</v>
          </cell>
          <cell r="D1590">
            <v>1.5</v>
          </cell>
        </row>
        <row r="1591">
          <cell r="B1591">
            <v>465.78499999999985</v>
          </cell>
          <cell r="C1591">
            <v>1</v>
          </cell>
          <cell r="D1591">
            <v>1.5</v>
          </cell>
        </row>
        <row r="1592">
          <cell r="B1592">
            <v>465.88499999999988</v>
          </cell>
          <cell r="C1592">
            <v>0.5</v>
          </cell>
          <cell r="D1592">
            <v>1</v>
          </cell>
        </row>
        <row r="1593">
          <cell r="B1593">
            <v>465.9849999999999</v>
          </cell>
          <cell r="C1593">
            <v>0.5</v>
          </cell>
          <cell r="D1593">
            <v>1</v>
          </cell>
        </row>
        <row r="1594">
          <cell r="B1594">
            <v>466.08499999999992</v>
          </cell>
          <cell r="C1594">
            <v>0.5</v>
          </cell>
          <cell r="D1594">
            <v>1</v>
          </cell>
        </row>
        <row r="1595">
          <cell r="B1595">
            <v>466.18499999999995</v>
          </cell>
          <cell r="C1595">
            <v>0.5</v>
          </cell>
          <cell r="D1595">
            <v>1</v>
          </cell>
        </row>
        <row r="1596">
          <cell r="B1596">
            <v>466.28499999999997</v>
          </cell>
          <cell r="C1596">
            <v>0.5</v>
          </cell>
          <cell r="D1596">
            <v>1</v>
          </cell>
        </row>
        <row r="1597">
          <cell r="B1597">
            <v>466.38499999999999</v>
          </cell>
          <cell r="C1597">
            <v>1</v>
          </cell>
          <cell r="D1597">
            <v>1</v>
          </cell>
        </row>
        <row r="1598">
          <cell r="B1598">
            <v>466.4869999999998</v>
          </cell>
          <cell r="C1598">
            <v>0.5</v>
          </cell>
          <cell r="D1598">
            <v>0.75</v>
          </cell>
        </row>
        <row r="1599">
          <cell r="B1599">
            <v>466.58699999999982</v>
          </cell>
          <cell r="C1599">
            <v>0.5</v>
          </cell>
          <cell r="D1599">
            <v>0.75</v>
          </cell>
        </row>
        <row r="1600">
          <cell r="B1600">
            <v>466.68699999999984</v>
          </cell>
          <cell r="C1600">
            <v>0.5</v>
          </cell>
          <cell r="D1600">
            <v>0.75</v>
          </cell>
        </row>
        <row r="1601">
          <cell r="B1601">
            <v>466.78699999999986</v>
          </cell>
          <cell r="C1601">
            <v>0.5</v>
          </cell>
          <cell r="D1601">
            <v>0.75</v>
          </cell>
        </row>
        <row r="1602">
          <cell r="B1602">
            <v>466.88699999999989</v>
          </cell>
          <cell r="C1602">
            <v>0.5</v>
          </cell>
          <cell r="D1602">
            <v>0.75</v>
          </cell>
        </row>
        <row r="1603">
          <cell r="B1603">
            <v>466.98699999999991</v>
          </cell>
          <cell r="C1603">
            <v>0.5</v>
          </cell>
          <cell r="D1603">
            <v>0.75</v>
          </cell>
        </row>
        <row r="1604">
          <cell r="B1604">
            <v>467.08699999999993</v>
          </cell>
          <cell r="C1604">
            <v>1</v>
          </cell>
          <cell r="D1604">
            <v>1</v>
          </cell>
        </row>
        <row r="1605">
          <cell r="B1605">
            <v>467.18699999999995</v>
          </cell>
          <cell r="C1605">
            <v>1</v>
          </cell>
          <cell r="D1605">
            <v>1</v>
          </cell>
        </row>
        <row r="1606">
          <cell r="B1606">
            <v>467.28699999999998</v>
          </cell>
          <cell r="C1606">
            <v>1</v>
          </cell>
          <cell r="D1606">
            <v>1</v>
          </cell>
        </row>
        <row r="1607">
          <cell r="B1607">
            <v>467.387</v>
          </cell>
          <cell r="C1607">
            <v>1</v>
          </cell>
          <cell r="D1607">
            <v>1</v>
          </cell>
        </row>
        <row r="1608">
          <cell r="B1608">
            <v>467.48599999999988</v>
          </cell>
          <cell r="C1608">
            <v>1</v>
          </cell>
          <cell r="D1608">
            <v>1</v>
          </cell>
        </row>
        <row r="1609">
          <cell r="B1609">
            <v>467.5859999999999</v>
          </cell>
          <cell r="C1609">
            <v>0.75</v>
          </cell>
          <cell r="D1609">
            <v>0.75</v>
          </cell>
        </row>
        <row r="1610">
          <cell r="B1610">
            <v>467.68599999999992</v>
          </cell>
          <cell r="C1610">
            <v>0.75</v>
          </cell>
          <cell r="D1610">
            <v>0.75</v>
          </cell>
        </row>
        <row r="1611">
          <cell r="B1611">
            <v>467.78599999999994</v>
          </cell>
          <cell r="C1611">
            <v>0.5</v>
          </cell>
          <cell r="D1611">
            <v>0.5</v>
          </cell>
        </row>
        <row r="1612">
          <cell r="B1612">
            <v>467.88599999999997</v>
          </cell>
          <cell r="C1612">
            <v>0.5</v>
          </cell>
          <cell r="D1612">
            <v>0.5</v>
          </cell>
        </row>
        <row r="1613">
          <cell r="B1613">
            <v>467.98599999999999</v>
          </cell>
          <cell r="C1613">
            <v>0.5</v>
          </cell>
          <cell r="D1613">
            <v>0.5</v>
          </cell>
        </row>
      </sheetData>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000000"/>
      <sheetName val="dL"/>
      <sheetName val="LLana-1"/>
      <sheetName val="LLana2"/>
      <sheetName val="wing wall"/>
      <sheetName val="Abt Foundation "/>
      <sheetName val="pier"/>
      <sheetName val="peir1"/>
      <sheetName val="pier Foundation"/>
      <sheetName val="pierFound1"/>
      <sheetName val="Sheet16"/>
      <sheetName val="Sheet17"/>
      <sheetName val="Sheet18"/>
      <sheetName val="Sheet1a"/>
      <sheetName val="Sheet 1b"/>
      <sheetName val="Sheet1c"/>
      <sheetName val="Sheet1ca"/>
      <sheetName val="basdat"/>
      <sheetName val="dlvoid"/>
      <sheetName val="wing_wall"/>
      <sheetName val="Abt_Foundation_"/>
      <sheetName val="pier_Foundation"/>
      <sheetName val="Sheet_1b"/>
      <sheetName val="A.O.R."/>
      <sheetName val="BHANDUP"/>
      <sheetName val="ORDER BOOKING"/>
      <sheetName val="______"/>
      <sheetName val="section"/>
      <sheetName val="Master Rates"/>
      <sheetName val="RATES (2)"/>
      <sheetName val="Cencrete"/>
      <sheetName val="Design"/>
      <sheetName val="Labour"/>
      <sheetName val="Material"/>
      <sheetName val="Plant &amp;  Machinery"/>
      <sheetName val="Bar Budget"/>
      <sheetName val="Final Qty"/>
      <sheetName val="Machine HC - 19.08 "/>
      <sheetName val="Bar"/>
      <sheetName val="Analysed rate"/>
      <sheetName val="Shutter"/>
      <sheetName val="BOQ Backup"/>
      <sheetName val="Analysis-NH-Roads"/>
      <sheetName val="entitlements"/>
      <sheetName val="Rectangular Beam"/>
      <sheetName val="PRECAST lightconc-II"/>
      <sheetName val="FORM-16"/>
      <sheetName val="Section 3_DPR"/>
      <sheetName val="wing_wall1"/>
      <sheetName val="Abt_Foundation_1"/>
      <sheetName val="pier_Foundation1"/>
      <sheetName val="Sheet_1b1"/>
      <sheetName val="CUM-Mar07"/>
      <sheetName val="BOQ"/>
      <sheetName val="Main"/>
      <sheetName val="wing_wall2"/>
      <sheetName val="Abt_Foundation_2"/>
      <sheetName val="pier_Foundation2"/>
      <sheetName val="Sheet_1b2"/>
      <sheetName val="A_O_R_"/>
      <sheetName val="Plant_&amp;__Machinery"/>
      <sheetName val="Master_Rates"/>
      <sheetName val="RATES_(2)"/>
      <sheetName val="Bar_Budget"/>
      <sheetName val="Final_Qty"/>
      <sheetName val="Machine_HC_-_19_08_"/>
      <sheetName val="Analysed_rate"/>
      <sheetName val="BOQ_Backup"/>
      <sheetName val="AOQ-new "/>
      <sheetName val="RATE COMPILATION"/>
      <sheetName val="water prop."/>
      <sheetName val="SALIENT"/>
      <sheetName val="Basicdata-f"/>
      <sheetName val="doq-10"/>
      <sheetName val="Sweeper Machine"/>
      <sheetName val="Cover sheet"/>
      <sheetName val="Detail Analysis Sheet_for refer"/>
      <sheetName val="Design_Data"/>
      <sheetName val="BOX-300-Lby2"/>
      <sheetName val="BOX-wrtup"/>
      <sheetName val="property"/>
      <sheetName val="Input"/>
      <sheetName val="seismic coeffs"/>
      <sheetName val="EA_table"/>
      <sheetName val="Existing Emb Ht"/>
      <sheetName val="trans"/>
      <sheetName val="basic-data"/>
      <sheetName val="Abstract"/>
      <sheetName val="Summary"/>
      <sheetName val="EW SR"/>
      <sheetName val="07"/>
      <sheetName val="Intro"/>
      <sheetName val="Dayworks Bill"/>
      <sheetName val="Bills of Quantities"/>
      <sheetName val="Data"/>
      <sheetName val="loadcal"/>
      <sheetName val="Aoc"/>
      <sheetName val="Anl"/>
      <sheetName val="Inventory"/>
      <sheetName val="p-ins &amp; bonds"/>
      <sheetName val="p&amp;m"/>
      <sheetName val="A"/>
      <sheetName val="Road data"/>
      <sheetName val="ft-05-02isobom"/>
      <sheetName val="A.O.R r1Str"/>
      <sheetName val="Cul_detail"/>
      <sheetName val="UGPIPING"/>
      <sheetName val="Master_Rates1"/>
      <sheetName val="RATES_(2)1"/>
      <sheetName val="PRECAST_lightconc-II1"/>
      <sheetName val="Section_3_DPR1"/>
      <sheetName val="Plant_&amp;__Machinery1"/>
      <sheetName val="A_O_R_1"/>
      <sheetName val="Bar_Budget1"/>
      <sheetName val="Final_Qty1"/>
      <sheetName val="Machine_HC_-_19_08_1"/>
      <sheetName val="Analysed_rate1"/>
      <sheetName val="BOQ_Backup1"/>
      <sheetName val="Rectangular_Beam1"/>
      <sheetName val="AOQ-new_1"/>
      <sheetName val="RATE_COMPILATION1"/>
      <sheetName val="water_prop_1"/>
      <sheetName val="Sweeper_Machine1"/>
      <sheetName val="Cover_sheet1"/>
      <sheetName val="Detail_Analysis_Sheet_for_refe1"/>
      <sheetName val="PRECAST_lightconc-II"/>
      <sheetName val="Section_3_DPR"/>
      <sheetName val="Rectangular_Beam"/>
      <sheetName val="AOQ-new_"/>
      <sheetName val="RATE_COMPILATION"/>
      <sheetName val="water_prop_"/>
      <sheetName val="Sweeper_Machine"/>
      <sheetName val="Cover_sheet"/>
      <sheetName val="Detail_Analysis_Sheet_for_refer"/>
      <sheetName val="wing_wall3"/>
      <sheetName val="Abt_Foundation_3"/>
      <sheetName val="pier_Foundation3"/>
      <sheetName val="Sheet_1b3"/>
      <sheetName val="Master_Rates2"/>
      <sheetName val="RATES_(2)2"/>
      <sheetName val="Plant_&amp;__Machinery2"/>
      <sheetName val="PRECAST_lightconc-II2"/>
      <sheetName val="Section_3_DPR2"/>
      <sheetName val="A_O_R_2"/>
      <sheetName val="Bar_Budget2"/>
      <sheetName val="Final_Qty2"/>
      <sheetName val="Machine_HC_-_19_08_2"/>
      <sheetName val="Analysed_rate2"/>
      <sheetName val="BOQ_Backup2"/>
      <sheetName val="Rectangular_Beam2"/>
      <sheetName val="AOQ-new_2"/>
      <sheetName val="RATE_COMPILATION2"/>
      <sheetName val="water_prop_2"/>
      <sheetName val="Sweeper_Machine2"/>
      <sheetName val="Cover_sheet2"/>
      <sheetName val="Detail_Analysis_Sheet_for_refe2"/>
      <sheetName val="HPCL_Vizag"/>
      <sheetName val="SCHEDULE"/>
      <sheetName val="Database"/>
      <sheetName val="schedule nos"/>
      <sheetName val="INPUT SHEET"/>
      <sheetName val="RES-PLANNING"/>
      <sheetName val="calcul"/>
      <sheetName val="doq"/>
      <sheetName val="3MLKQ"/>
      <sheetName val="REACTION(USE평시)"/>
      <sheetName val="REACTION(USD지진시)"/>
      <sheetName val="hyperstatic"/>
      <sheetName val="Sectional Props and Design Forc"/>
      <sheetName val="DESIGN_F"/>
      <sheetName val="I.설계조건"/>
      <sheetName val="Abut"/>
      <sheetName val="Formulas"/>
      <sheetName val="G3-USC-Tr"/>
      <sheetName val="id"/>
      <sheetName val="RMR"/>
      <sheetName val="Rates"/>
      <sheetName val="Timesheet"/>
      <sheetName val="Below_Earth"/>
      <sheetName val="horizontal"/>
      <sheetName val=" Type III"/>
      <sheetName val="Abut-9+741"/>
      <sheetName val="slab"/>
      <sheetName val="basdat-f"/>
      <sheetName val="ANNEXURE-A"/>
      <sheetName val=""/>
      <sheetName val="Debit_RMC"/>
      <sheetName val="CABLE"/>
      <sheetName val="number"/>
      <sheetName val="LOCAL RATES"/>
      <sheetName val="DATA SHEET"/>
      <sheetName val="Section_by_layers_old"/>
      <sheetName val="Part Pre-payment"/>
      <sheetName val="BOQ DIS"/>
      <sheetName val="box-12"/>
      <sheetName val="DB-DCK"/>
      <sheetName val="Fill this out first..."/>
      <sheetName val="wing_wall4"/>
      <sheetName val="Abt_Foundation_4"/>
      <sheetName val="pier_Foundation4"/>
      <sheetName val="Sheet_1b4"/>
      <sheetName val="Master_Rates3"/>
      <sheetName val="RATES_(2)3"/>
      <sheetName val="seismic_coeffs"/>
      <sheetName val="Sectional_Props_and_Design_Forc"/>
      <sheetName val="A_O_R_3"/>
      <sheetName val="I_설계조건"/>
      <sheetName val="PRECAST_lightconc-II3"/>
      <sheetName val="Section_3_DPR3"/>
      <sheetName val="Plant_&amp;__Machinery3"/>
      <sheetName val="Bar_Budget3"/>
      <sheetName val="Final_Qty3"/>
      <sheetName val="Machine_HC_-_19_08_3"/>
      <sheetName val="Analysed_rate3"/>
      <sheetName val="BOQ_Backup3"/>
      <sheetName val="Rectangular_Beam3"/>
      <sheetName val="AOQ-new_3"/>
      <sheetName val="RATE_COMPILATION3"/>
      <sheetName val="water_prop_3"/>
      <sheetName val="Sweeper_Machine3"/>
      <sheetName val="Cover_sheet3"/>
      <sheetName val="Detail_Analysis_Sheet_for_refe3"/>
      <sheetName val="EW_SR"/>
      <sheetName val="Dayworks_Bill"/>
      <sheetName val="Bills_of_Quantities"/>
      <sheetName val="p-ins_&amp;_bonds"/>
      <sheetName val="Road_data"/>
      <sheetName val="A_O_R_r1Str"/>
      <sheetName val="ORDER_BOOKING"/>
      <sheetName val="Existing_Emb_Ht"/>
      <sheetName val="schedule_nos"/>
      <sheetName val="INPUT_SHEET"/>
      <sheetName val="Codes"/>
      <sheetName val="(Do not delete)"/>
      <sheetName val="COST"/>
      <sheetName val="wing_wall5"/>
      <sheetName val="Abt_Foundation_5"/>
      <sheetName val="pier_Foundation5"/>
      <sheetName val="Sheet_1b5"/>
      <sheetName val="Master_Rates4"/>
      <sheetName val="RATES_(2)4"/>
      <sheetName val="A_O_R_4"/>
      <sheetName val="AOQ-new_4"/>
      <sheetName val="RATE_COMPILATION4"/>
      <sheetName val="water_prop_4"/>
      <sheetName val="Sweeper_Machine4"/>
      <sheetName val="Cover_sheet4"/>
      <sheetName val="Detail_Analysis_Sheet_for_refe4"/>
      <sheetName val="PRECAST_lightconc-II4"/>
      <sheetName val="Section_3_DPR4"/>
      <sheetName val="Plant_&amp;__Machinery4"/>
      <sheetName val="Bar_Budget4"/>
      <sheetName val="Final_Qty4"/>
      <sheetName val="Machine_HC_-_19_08_4"/>
      <sheetName val="Analysed_rate4"/>
      <sheetName val="BOQ_Backup4"/>
      <sheetName val="Rectangular_Beam4"/>
      <sheetName val="S1BOQ"/>
      <sheetName val="Safety fencing"/>
      <sheetName val="Master data"/>
      <sheetName val="288-1"/>
      <sheetName val="RMC_Debit_Panjar_MB"/>
      <sheetName val="RMC_Debit"/>
      <sheetName val="2.2"/>
      <sheetName val="Details_RMC"/>
      <sheetName val="Items"/>
      <sheetName val="Detail In Door Stad"/>
      <sheetName val="Input_data"/>
      <sheetName val="Design_abf"/>
      <sheetName val="PROG_DATA"/>
      <sheetName val=" Type I (ANP II)"/>
      <sheetName val="UNP-NCW "/>
      <sheetName val="Pile p"/>
      <sheetName val="BOQ Distribution"/>
      <sheetName val="17"/>
      <sheetName val="bASICDATA"/>
      <sheetName val="PLAN_FEB97"/>
      <sheetName val="Bill-12"/>
      <sheetName val="Material "/>
      <sheetName val="#REF"/>
      <sheetName val="BASIC RATES"/>
      <sheetName val="Gen Info"/>
      <sheetName val="master"/>
      <sheetName val="Abstract of cost"/>
      <sheetName val="Sheet1"/>
      <sheetName val="Widening_Pattern"/>
      <sheetName val=" AnalysisPCC"/>
      <sheetName val="Analysis-NH-Culverts"/>
      <sheetName val="FORM7"/>
      <sheetName val="MPR_PA_1"/>
      <sheetName val="DHP (4)"/>
      <sheetName val="DHP (5)"/>
      <sheetName val="DHP (6)"/>
      <sheetName val="sc cul 2"/>
      <sheetName val="sc cul 4 "/>
      <sheetName val="SHP"/>
      <sheetName val="SHP (2)"/>
      <sheetName val="SHP (3)"/>
      <sheetName val="Drain"/>
      <sheetName val="doq 1"/>
      <sheetName val="doq7"/>
      <sheetName val="doq9"/>
      <sheetName val="FRL-OGL"/>
      <sheetName val="Machinery"/>
      <sheetName val="Analysis"/>
      <sheetName val="Cost of O &amp; O"/>
      <sheetName val="Bill"/>
      <sheetName val="makina"/>
      <sheetName val="FdnDes_Soil"/>
    </sheetNames>
    <sheetDataSet>
      <sheetData sheetId="0"/>
      <sheetData sheetId="1"/>
      <sheetData sheetId="2"/>
      <sheetData sheetId="3"/>
      <sheetData sheetId="4"/>
      <sheetData sheetId="5"/>
      <sheetData sheetId="6">
        <row r="40">
          <cell r="I40">
            <v>19.8</v>
          </cell>
        </row>
        <row r="41">
          <cell r="I41">
            <v>12</v>
          </cell>
        </row>
      </sheetData>
      <sheetData sheetId="7"/>
      <sheetData sheetId="8"/>
      <sheetData sheetId="9">
        <row r="27">
          <cell r="H27">
            <v>3600</v>
          </cell>
        </row>
      </sheetData>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27">
          <cell r="H27">
            <v>3600</v>
          </cell>
        </row>
      </sheetData>
      <sheetData sheetId="50">
        <row r="27">
          <cell r="H27">
            <v>3600</v>
          </cell>
        </row>
      </sheetData>
      <sheetData sheetId="51">
        <row r="27">
          <cell r="H27">
            <v>3600</v>
          </cell>
        </row>
      </sheetData>
      <sheetData sheetId="52">
        <row r="27">
          <cell r="H27">
            <v>3600</v>
          </cell>
        </row>
      </sheetData>
      <sheetData sheetId="53" refreshError="1"/>
      <sheetData sheetId="54" refreshError="1"/>
      <sheetData sheetId="55" refreshError="1"/>
      <sheetData sheetId="56">
        <row r="27">
          <cell r="H27">
            <v>3600</v>
          </cell>
        </row>
      </sheetData>
      <sheetData sheetId="57">
        <row r="27">
          <cell r="H27">
            <v>3600</v>
          </cell>
        </row>
      </sheetData>
      <sheetData sheetId="58">
        <row r="27">
          <cell r="H27">
            <v>3600</v>
          </cell>
        </row>
      </sheetData>
      <sheetData sheetId="59">
        <row r="27">
          <cell r="H27">
            <v>3600</v>
          </cell>
        </row>
      </sheetData>
      <sheetData sheetId="60">
        <row r="27">
          <cell r="H27">
            <v>3600</v>
          </cell>
        </row>
      </sheetData>
      <sheetData sheetId="61">
        <row r="27">
          <cell r="H27">
            <v>3600</v>
          </cell>
        </row>
      </sheetData>
      <sheetData sheetId="62">
        <row r="27">
          <cell r="H27">
            <v>3600</v>
          </cell>
        </row>
      </sheetData>
      <sheetData sheetId="63">
        <row r="27">
          <cell r="H27">
            <v>3600</v>
          </cell>
        </row>
      </sheetData>
      <sheetData sheetId="64">
        <row r="27">
          <cell r="H27">
            <v>3600</v>
          </cell>
        </row>
      </sheetData>
      <sheetData sheetId="65">
        <row r="27">
          <cell r="H27">
            <v>3600</v>
          </cell>
        </row>
      </sheetData>
      <sheetData sheetId="66">
        <row r="27">
          <cell r="H27">
            <v>3600</v>
          </cell>
        </row>
      </sheetData>
      <sheetData sheetId="67">
        <row r="27">
          <cell r="H27">
            <v>3600</v>
          </cell>
        </row>
      </sheetData>
      <sheetData sheetId="68">
        <row r="27">
          <cell r="H27">
            <v>3600</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27">
          <cell r="H27">
            <v>3600</v>
          </cell>
        </row>
      </sheetData>
      <sheetData sheetId="102" refreshError="1"/>
      <sheetData sheetId="103" refreshError="1"/>
      <sheetData sheetId="104" refreshError="1"/>
      <sheetData sheetId="105" refreshError="1"/>
      <sheetData sheetId="106" refreshError="1"/>
      <sheetData sheetId="107" refreshError="1"/>
      <sheetData sheetId="108">
        <row r="27">
          <cell r="H27">
            <v>3600</v>
          </cell>
        </row>
      </sheetData>
      <sheetData sheetId="109">
        <row r="27">
          <cell r="H27">
            <v>3600</v>
          </cell>
        </row>
      </sheetData>
      <sheetData sheetId="110">
        <row r="27">
          <cell r="H27">
            <v>3600</v>
          </cell>
        </row>
      </sheetData>
      <sheetData sheetId="111">
        <row r="27">
          <cell r="H27">
            <v>3600</v>
          </cell>
        </row>
      </sheetData>
      <sheetData sheetId="112">
        <row r="27">
          <cell r="H27">
            <v>3600</v>
          </cell>
        </row>
      </sheetData>
      <sheetData sheetId="113">
        <row r="27">
          <cell r="H27">
            <v>3600</v>
          </cell>
        </row>
      </sheetData>
      <sheetData sheetId="114">
        <row r="27">
          <cell r="H27">
            <v>3600</v>
          </cell>
        </row>
      </sheetData>
      <sheetData sheetId="115">
        <row r="27">
          <cell r="H27">
            <v>3600</v>
          </cell>
        </row>
      </sheetData>
      <sheetData sheetId="116">
        <row r="27">
          <cell r="H27">
            <v>3600</v>
          </cell>
        </row>
      </sheetData>
      <sheetData sheetId="117">
        <row r="27">
          <cell r="H27">
            <v>3600</v>
          </cell>
        </row>
      </sheetData>
      <sheetData sheetId="118">
        <row r="27">
          <cell r="H27">
            <v>3600</v>
          </cell>
        </row>
      </sheetData>
      <sheetData sheetId="119">
        <row r="27">
          <cell r="H27">
            <v>3600</v>
          </cell>
        </row>
      </sheetData>
      <sheetData sheetId="120">
        <row r="27">
          <cell r="H27">
            <v>3600</v>
          </cell>
        </row>
      </sheetData>
      <sheetData sheetId="121">
        <row r="27">
          <cell r="H27">
            <v>3600</v>
          </cell>
        </row>
      </sheetData>
      <sheetData sheetId="122">
        <row r="27">
          <cell r="H27">
            <v>3600</v>
          </cell>
        </row>
      </sheetData>
      <sheetData sheetId="123">
        <row r="27">
          <cell r="H27">
            <v>3600</v>
          </cell>
        </row>
      </sheetData>
      <sheetData sheetId="124">
        <row r="27">
          <cell r="H27">
            <v>3600</v>
          </cell>
        </row>
      </sheetData>
      <sheetData sheetId="125">
        <row r="27">
          <cell r="H27">
            <v>3600</v>
          </cell>
        </row>
      </sheetData>
      <sheetData sheetId="126">
        <row r="27">
          <cell r="H27">
            <v>3600</v>
          </cell>
        </row>
      </sheetData>
      <sheetData sheetId="127">
        <row r="27">
          <cell r="H27">
            <v>3600</v>
          </cell>
        </row>
      </sheetData>
      <sheetData sheetId="128">
        <row r="27">
          <cell r="H27">
            <v>3600</v>
          </cell>
        </row>
      </sheetData>
      <sheetData sheetId="129">
        <row r="27">
          <cell r="H27">
            <v>3600</v>
          </cell>
        </row>
      </sheetData>
      <sheetData sheetId="130">
        <row r="27">
          <cell r="H27">
            <v>3600</v>
          </cell>
        </row>
      </sheetData>
      <sheetData sheetId="131">
        <row r="27">
          <cell r="H27">
            <v>3600</v>
          </cell>
        </row>
      </sheetData>
      <sheetData sheetId="132">
        <row r="27">
          <cell r="H27">
            <v>3600</v>
          </cell>
        </row>
      </sheetData>
      <sheetData sheetId="133">
        <row r="27">
          <cell r="H27">
            <v>3600</v>
          </cell>
        </row>
      </sheetData>
      <sheetData sheetId="134">
        <row r="27">
          <cell r="H27">
            <v>3600</v>
          </cell>
        </row>
      </sheetData>
      <sheetData sheetId="135">
        <row r="27">
          <cell r="H27">
            <v>3600</v>
          </cell>
        </row>
      </sheetData>
      <sheetData sheetId="136">
        <row r="27">
          <cell r="H27">
            <v>3600</v>
          </cell>
        </row>
      </sheetData>
      <sheetData sheetId="137">
        <row r="27">
          <cell r="H27">
            <v>3600</v>
          </cell>
        </row>
      </sheetData>
      <sheetData sheetId="138">
        <row r="27">
          <cell r="H27">
            <v>3600</v>
          </cell>
        </row>
      </sheetData>
      <sheetData sheetId="139">
        <row r="27">
          <cell r="H27">
            <v>3600</v>
          </cell>
        </row>
      </sheetData>
      <sheetData sheetId="140">
        <row r="27">
          <cell r="H27">
            <v>3600</v>
          </cell>
        </row>
      </sheetData>
      <sheetData sheetId="141">
        <row r="27">
          <cell r="H27">
            <v>3600</v>
          </cell>
        </row>
      </sheetData>
      <sheetData sheetId="142">
        <row r="27">
          <cell r="H27">
            <v>3600</v>
          </cell>
        </row>
      </sheetData>
      <sheetData sheetId="143">
        <row r="27">
          <cell r="H27">
            <v>3600</v>
          </cell>
        </row>
      </sheetData>
      <sheetData sheetId="144">
        <row r="27">
          <cell r="H27">
            <v>3600</v>
          </cell>
        </row>
      </sheetData>
      <sheetData sheetId="145">
        <row r="27">
          <cell r="H27">
            <v>3600</v>
          </cell>
        </row>
      </sheetData>
      <sheetData sheetId="146">
        <row r="27">
          <cell r="H27">
            <v>3600</v>
          </cell>
        </row>
      </sheetData>
      <sheetData sheetId="147">
        <row r="27">
          <cell r="H27">
            <v>3600</v>
          </cell>
        </row>
      </sheetData>
      <sheetData sheetId="148">
        <row r="27">
          <cell r="H27">
            <v>3600</v>
          </cell>
        </row>
      </sheetData>
      <sheetData sheetId="149">
        <row r="27">
          <cell r="H27">
            <v>3600</v>
          </cell>
        </row>
      </sheetData>
      <sheetData sheetId="150">
        <row r="27">
          <cell r="H27">
            <v>3600</v>
          </cell>
        </row>
      </sheetData>
      <sheetData sheetId="151">
        <row r="27">
          <cell r="H27">
            <v>3600</v>
          </cell>
        </row>
      </sheetData>
      <sheetData sheetId="152">
        <row r="27">
          <cell r="H27">
            <v>3600</v>
          </cell>
        </row>
      </sheetData>
      <sheetData sheetId="153">
        <row r="27">
          <cell r="H27">
            <v>3600</v>
          </cell>
        </row>
      </sheetData>
      <sheetData sheetId="154">
        <row r="27">
          <cell r="H27">
            <v>3600</v>
          </cell>
        </row>
      </sheetData>
      <sheetData sheetId="155">
        <row r="27">
          <cell r="H27">
            <v>3600</v>
          </cell>
        </row>
      </sheetData>
      <sheetData sheetId="156">
        <row r="27">
          <cell r="H27">
            <v>3600</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27">
          <cell r="H27">
            <v>3600</v>
          </cell>
        </row>
      </sheetData>
      <sheetData sheetId="199">
        <row r="27">
          <cell r="H27">
            <v>3600</v>
          </cell>
        </row>
      </sheetData>
      <sheetData sheetId="200">
        <row r="27">
          <cell r="H27">
            <v>3600</v>
          </cell>
        </row>
      </sheetData>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27">
          <cell r="H27">
            <v>3600</v>
          </cell>
        </row>
      </sheetData>
      <sheetData sheetId="219"/>
      <sheetData sheetId="220">
        <row r="27">
          <cell r="H27">
            <v>3600</v>
          </cell>
        </row>
      </sheetData>
      <sheetData sheetId="221">
        <row r="27">
          <cell r="H27">
            <v>3600</v>
          </cell>
        </row>
      </sheetData>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ow r="40">
          <cell r="I40">
            <v>19.8</v>
          </cell>
        </row>
      </sheetData>
      <sheetData sheetId="237">
        <row r="27">
          <cell r="H27">
            <v>3600</v>
          </cell>
        </row>
      </sheetData>
      <sheetData sheetId="238">
        <row r="27">
          <cell r="H27">
            <v>3600</v>
          </cell>
        </row>
      </sheetData>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Bar Chart R0"/>
      <sheetName val="Bar Chart R1"/>
      <sheetName val="Bar Chart R2"/>
      <sheetName val="Plant &amp; Equip."/>
      <sheetName val="Cash Flow R0"/>
      <sheetName val="Cash Flow R1"/>
      <sheetName val="Summ Cash Flow R1"/>
      <sheetName val="Cash Flow R2"/>
      <sheetName val="Cash Flow R3"/>
      <sheetName val="Budget Summary R1"/>
      <sheetName val="Major Material"/>
      <sheetName val="Cash Flow R3-33%"/>
      <sheetName val="Camp layout (R2)"/>
      <sheetName val="PricedBOQ"/>
      <sheetName val="Elect-BlankBOQ"/>
      <sheetName val="Qty"/>
      <sheetName val="Other Material"/>
      <sheetName val="P&amp;E Maint."/>
      <sheetName val="Camp"/>
      <sheetName val="Running Expenses"/>
      <sheetName val="Manpower"/>
      <sheetName val="Subcontracts"/>
      <sheetName val="List of Lab Equip"/>
      <sheetName val="Org Chart-Names"/>
      <sheetName val="Camp layout"/>
      <sheetName val="Camp layout (R1)"/>
      <sheetName val="Org Chart-Blank"/>
      <sheetName val="Job Mix Formulae"/>
      <sheetName val="X-sections"/>
      <sheetName val="Detailed Strip Chart"/>
      <sheetName val="Strip-Structures"/>
      <sheetName val="NCL GH"/>
      <sheetName val="Lab Equip"/>
      <sheetName val="PricedBOQ-Ssangyong"/>
      <sheetName val="PricedBOQ-NCL"/>
      <sheetName val="Price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OC"/>
      <sheetName val="01"/>
      <sheetName val="02"/>
      <sheetName val="03"/>
      <sheetName val="04"/>
      <sheetName val="05"/>
      <sheetName val="06"/>
      <sheetName val="07"/>
      <sheetName val="08"/>
      <sheetName val="09"/>
      <sheetName val="10"/>
      <sheetName val="11"/>
      <sheetName val="12"/>
    </sheetNames>
    <sheetDataSet>
      <sheetData sheetId="0" refreshError="1"/>
      <sheetData sheetId="1">
        <row r="15">
          <cell r="F15">
            <v>125</v>
          </cell>
        </row>
        <row r="43">
          <cell r="H43">
            <v>4951346.9839999992</v>
          </cell>
        </row>
      </sheetData>
      <sheetData sheetId="2">
        <row r="24">
          <cell r="H24">
            <v>243509908.14669913</v>
          </cell>
        </row>
      </sheetData>
      <sheetData sheetId="3">
        <row r="21">
          <cell r="H21">
            <v>329867399.82799995</v>
          </cell>
        </row>
      </sheetData>
      <sheetData sheetId="4">
        <row r="32">
          <cell r="H32">
            <v>662377344.3960000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DI_Pipe"/>
      <sheetName val="B1_PtA"/>
      <sheetName val="Workings"/>
      <sheetName val="BOQ"/>
      <sheetName val="IDC"/>
      <sheetName val="Safety"/>
      <sheetName val="Financing Charges"/>
      <sheetName val="omanization"/>
      <sheetName val="VISA"/>
      <sheetName val="TS-new"/>
      <sheetName val="Piling"/>
      <sheetName val="Dayworks"/>
      <sheetName val="Labour-Anal"/>
      <sheetName val="P&amp;M-Hire"/>
      <sheetName val="P&amp;M"/>
      <sheetName val="P&amp;M-h.c."/>
      <sheetName val="Team Productivity"/>
      <sheetName val="reso"/>
      <sheetName val="Earthwork"/>
      <sheetName val="CNG"/>
      <sheetName val="Anal"/>
      <sheetName val="GSB"/>
      <sheetName val="WMM"/>
      <sheetName val="AC"/>
      <sheetName val="con"/>
      <sheetName val="Material Cost"/>
      <sheetName val="Shuttering1"/>
      <sheetName val="Shuttering Peri"/>
      <sheetName val="Data"/>
      <sheetName val="Bearings"/>
      <sheetName val="Brought out Items"/>
      <sheetName val="Quotes for Materials"/>
      <sheetName val="Supply items"/>
      <sheetName val="Lab"/>
      <sheetName val="Logistics"/>
      <sheetName val="cash flow"/>
      <sheetName val="cash flow P&amp;M"/>
      <sheetName val="Prgm"/>
      <sheetName val="Lead Calculation"/>
      <sheetName val="Aggregate Requirement"/>
      <sheetName val="Expansion Joint"/>
      <sheetName val="Cable Ducts, Trenches Analysis"/>
      <sheetName val="SC list"/>
      <sheetName val="DetEst"/>
      <sheetName val="labour"/>
      <sheetName val="Rate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Detail Analysis Sheet_for refer"/>
      <sheetName val="Progressin Next mon-AP-17"/>
      <sheetName val="SITE DATA"/>
      <sheetName val="Bar Budget"/>
      <sheetName val="Final Qty"/>
      <sheetName val="Machine HC - 19.08 "/>
      <sheetName val="PNM Justi"/>
      <sheetName val="Bar"/>
      <sheetName val="Analysed rate"/>
      <sheetName val="Shutter"/>
      <sheetName val="BOQ Backup"/>
      <sheetName val="Dayworks Bill"/>
      <sheetName val="Bills of Quantities"/>
      <sheetName val="Staff Acco."/>
      <sheetName val="procurement"/>
      <sheetName val="horizontal"/>
      <sheetName val="Boiler&amp;TG"/>
      <sheetName val="CABLE"/>
      <sheetName val="number"/>
      <sheetName val="S2groupcode"/>
      <sheetName val="Index"/>
      <sheetName val="Sheet1"/>
      <sheetName val="BHANDUP"/>
      <sheetName val="Manpower"/>
      <sheetName val="17"/>
      <sheetName val="Abstract"/>
      <sheetName val="Cul_detail"/>
      <sheetName val="E6"/>
      <sheetName val="E8"/>
      <sheetName val="E11"/>
      <sheetName val="FORM-16"/>
      <sheetName val="Intro"/>
      <sheetName val="Form_E6"/>
      <sheetName val="Data"/>
      <sheetName val="2.01"/>
      <sheetName val="Section 3_DPR"/>
      <sheetName val="Main_Cw"/>
      <sheetName val="Qty_MCW"/>
      <sheetName val="SR_CW"/>
      <sheetName val="EW_SR"/>
      <sheetName val="Qty_SR"/>
      <sheetName val="Qty_Final"/>
      <sheetName val="Earth_work"/>
      <sheetName val="Total_Hts"/>
      <sheetName val="Detailed_Qty"/>
      <sheetName val="Analysis"/>
      <sheetName val="Cost of O &amp; O"/>
      <sheetName val="4.4"/>
      <sheetName val="summery-I"/>
      <sheetName val="2.07 EMB"/>
      <sheetName val="3.01"/>
      <sheetName val="8.ii.8.(b)"/>
      <sheetName val="4.1"/>
      <sheetName val="8.1.2.(a)"/>
      <sheetName val="2.07 S.G"/>
      <sheetName val="4.2(ii)"/>
      <sheetName val="3.02"/>
      <sheetName val="Existing"/>
      <sheetName val="A.O.R."/>
      <sheetName val="8.1.1"/>
      <sheetName val="3.4"/>
      <sheetName val="Sheet2"/>
      <sheetName val="Assmpns"/>
      <sheetName val="LOCAL RATES"/>
      <sheetName val="UGPIPING"/>
      <sheetName val="3MLKQ"/>
      <sheetName val="Rate Analysis"/>
      <sheetName val="dBase"/>
      <sheetName val="Contractor &amp; Material Price"/>
      <sheetName val="BOQ Distribution"/>
      <sheetName val="sc-mar2000"/>
      <sheetName val="sc-sepVdec99"/>
      <sheetName val="INPUT SHEET"/>
      <sheetName val="01"/>
      <sheetName val="07"/>
      <sheetName val="02"/>
      <sheetName val="03"/>
      <sheetName val="04"/>
      <sheetName val="C &amp; G RHS"/>
      <sheetName val="Elect."/>
      <sheetName val="s"/>
      <sheetName val="BP"/>
      <sheetName val="Main_Cw1"/>
      <sheetName val="Qty_MCW1"/>
      <sheetName val="SR_CW1"/>
      <sheetName val="EW_SR1"/>
      <sheetName val="Qty_SR1"/>
      <sheetName val="Qty_Final1"/>
      <sheetName val="Earth_work1"/>
      <sheetName val="Total_Hts1"/>
      <sheetName val="Detailed_Qty1"/>
      <sheetName val="Detail_Analysis_Sheet_for_refer"/>
      <sheetName val="2_01"/>
      <sheetName val="A_O_R_"/>
      <sheetName val="EQUIP1000"/>
      <sheetName val="AoR Finishing"/>
      <sheetName val="Master data"/>
      <sheetName val="INTSHEET"/>
      <sheetName val="INTSHEET3"/>
      <sheetName val="Main"/>
      <sheetName val="Cement sh01"/>
      <sheetName val="Grouping of Spans"/>
      <sheetName val="Office Equipment"/>
      <sheetName val="4"/>
      <sheetName val="2"/>
      <sheetName val="5_01 H_P Culvert"/>
      <sheetName val="5_01 box culve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nstruction"/>
      <sheetName val="New Construction Summary"/>
      <sheetName val="Widening Box"/>
      <sheetName val="Widening Box Summary"/>
      <sheetName val="Widening Box (2)"/>
      <sheetName val="Widening Box Summary (2)"/>
      <sheetName val="New_Construction"/>
      <sheetName val="New_Construction_Summary"/>
      <sheetName val="Widening_Box"/>
      <sheetName val="Widening_Box_Summary"/>
      <sheetName val="Widening_Box_(2)"/>
      <sheetName val="Widening_Box_Summary_(2)"/>
      <sheetName val="Abt Foundation "/>
      <sheetName val="pier Foun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f"/>
      <sheetName val="DL"/>
      <sheetName val="LLpier-f"/>
      <sheetName val="Shear rating-f"/>
      <sheetName val="Basicdata-f"/>
      <sheetName val="Watercurrent-f"/>
      <sheetName val="Surcharge-f"/>
      <sheetName val="Basepressure-f"/>
      <sheetName val="curbstein-f"/>
      <sheetName val="wellcap(cantilever)-f"/>
      <sheetName val="wellcap -f"/>
      <sheetName val="Abutment-f"/>
      <sheetName val="abutcap-f"/>
      <sheetName val="dirtwall-f"/>
      <sheetName val="retuwal-f"/>
      <sheetName val="coe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upa"/>
      <sheetName val="detail'02"/>
      <sheetName val="2gii"/>
      <sheetName val="Design"/>
      <sheetName val="GUT (2)"/>
      <sheetName val="ACE-OUT"/>
      <sheetName val="PointNo.5"/>
      <sheetName val="banilad"/>
      <sheetName val="Mactan"/>
      <sheetName val="Mandaue"/>
      <sheetName val="Stress Calculation"/>
      <sheetName val="Detail"/>
      <sheetName val="PRECAST lightconc-II"/>
      <sheetName val="Tender Summary"/>
      <sheetName val="4 Annex 1 Basic rate"/>
      <sheetName val="p&amp;m"/>
      <sheetName val=" Net Break Down"/>
      <sheetName val="Labels"/>
      <sheetName val="boq"/>
      <sheetName val="Citrix"/>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VCH-SLC"/>
      <sheetName val="Supplier"/>
      <sheetName val="Sheet1"/>
      <sheetName val="IO List"/>
      <sheetName val="Bill No 2 to 8 (Rev)"/>
      <sheetName val="공장별판관비배부"/>
      <sheetName val="BHANDUP"/>
      <sheetName val="#REF"/>
      <sheetName val="Sheet3"/>
      <sheetName val="data"/>
      <sheetName val="SPT vs PHI"/>
      <sheetName val="BSH num"/>
      <sheetName val="Basic"/>
      <sheetName val="A-General"/>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Costing"/>
      <sheetName val="SITE OVERHEADS"/>
      <sheetName val="Fill this out first..."/>
      <sheetName val="GF Columns"/>
      <sheetName val="Assumption Inputs"/>
      <sheetName val="Bill 3 - Site Works"/>
      <sheetName val="FINOLEX"/>
      <sheetName val="SILICATE"/>
      <sheetName val="AutoOpen Stub Data"/>
      <sheetName val="Labour"/>
      <sheetName val="Fin Sum"/>
      <sheetName val="Build-up"/>
      <sheetName val="HPL"/>
      <sheetName val="Estimation"/>
      <sheetName val="INDIGINEOUS ITEMS "/>
      <sheetName val="07016, Master List-Major Minor"/>
      <sheetName val="Staff Acco."/>
      <sheetName val="PRECAST_lightconc-II"/>
      <sheetName val="PointNo_5"/>
      <sheetName val="PCC"/>
      <sheetName val="cidcoanalysis"/>
      <sheetName val="C Sum"/>
      <sheetName val="A Sum"/>
      <sheetName val="labour coeff"/>
      <sheetName val="Flooring"/>
      <sheetName val="ELEC_BOQ"/>
      <sheetName val="PROGRAMME"/>
      <sheetName val="PROG SUMMARY"/>
      <sheetName val="PL"/>
      <sheetName val="Debits as on 12.04.08"/>
      <sheetName val="Vind-BtB"/>
      <sheetName val="Bridges RB"/>
      <sheetName val="Analysis Justi "/>
      <sheetName val="Qty Esti -TCS"/>
      <sheetName val="INPUT"/>
      <sheetName val="Abst Jo"/>
      <sheetName val="Civil-main_building3"/>
      <sheetName val="Civil-amenities_buildings3"/>
      <sheetName val="Roads-pavement-path_ways3"/>
      <sheetName val="C-Wall_BOQ3"/>
      <sheetName val="GR_slab-reinft3"/>
      <sheetName val="Stress_Calculation"/>
      <sheetName val="GUT_(2)"/>
      <sheetName val="_Net_Break_Down"/>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Detail In Door Stad"/>
      <sheetName val="macros"/>
      <sheetName val="Requirements"/>
      <sheetName val="Storage"/>
      <sheetName val="Financial"/>
      <sheetName val="Machinery"/>
      <sheetName val="Bank Guarantee"/>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Basis"/>
      <sheetName val="CLAY"/>
      <sheetName val="NC-CM"/>
      <sheetName val="FORM7"/>
      <sheetName val="Ave.wtd.rates"/>
      <sheetName val="Material "/>
      <sheetName val="Deckblatt"/>
      <sheetName val="Sludge Cal"/>
      <sheetName val="COLUMN"/>
      <sheetName val="Groupings-final"/>
      <sheetName val="Sched"/>
      <sheetName val="Trial"/>
      <sheetName val="FA_Final"/>
      <sheetName val="Break up Sheet"/>
      <sheetName val="Ratio"/>
      <sheetName val="S &amp; A"/>
      <sheetName val="s"/>
      <sheetName val="NLD - Assum"/>
      <sheetName val="Capex-fixed"/>
      <sheetName val="Material"/>
      <sheetName val="RA"/>
      <sheetName val="5 NOT REQUIRED"/>
      <sheetName val="Assumptions"/>
      <sheetName val="Deduction of assets"/>
      <sheetName val="GBW"/>
      <sheetName val="A.O.R r1Str"/>
      <sheetName val="A.O.R r1"/>
      <sheetName val="A.O.R (2)"/>
      <sheetName val="3cd Annexure"/>
      <sheetName val="매크로"/>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Introduction"/>
      <sheetName val="Old"/>
      <sheetName val="Operating Statistics"/>
      <sheetName val="Financials"/>
      <sheetName val="BLOCK-A (MEA.SHEET)"/>
      <sheetName val="strain"/>
      <sheetName val="Basement Budget"/>
      <sheetName val="factors"/>
      <sheetName val="INPUT SHEET"/>
      <sheetName val="RES-PLANNING"/>
      <sheetName val="INDEX"/>
      <sheetName val="AREAS"/>
      <sheetName val="FITZ MORT 94"/>
      <sheetName val="Bechtel Norms"/>
      <sheetName val="CS PIPING"/>
      <sheetName val="TECH DATA"/>
      <sheetName val="ENCL9"/>
      <sheetName val="keyword"/>
      <sheetName val="C_Sum"/>
      <sheetName val="A_Sum"/>
      <sheetName val="Deduction_of_assets"/>
      <sheetName val="S_&amp;_A"/>
      <sheetName val="4_Annex_1_Basic_rate"/>
      <sheetName val="Detail_In_Door_Stad"/>
      <sheetName val="5_NOT_REQUIRED"/>
      <sheetName val="Bank_Guarantee"/>
      <sheetName val="C-Wadl_BOQ2"/>
      <sheetName val="BOQ (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Story Drift-Part 2"/>
      <sheetName val="IDCCALHYD-GOO"/>
      <sheetName val="SCHEDULE"/>
      <sheetName val="Database"/>
      <sheetName val="schedule nos"/>
      <sheetName val="RA-markate"/>
      <sheetName val="RCC,Ret. Wall"/>
      <sheetName val="hyperstatic"/>
      <sheetName val="Makro1"/>
      <sheetName val="Balance sheet DCCDL Nov 06"/>
      <sheetName val=" COP 100%"/>
      <sheetName val="Rate analysis"/>
      <sheetName val="合成単価作成表-BLDG"/>
      <sheetName val="ecc_res"/>
      <sheetName val="Indices"/>
      <sheetName val="Basic Rates"/>
      <sheetName val="PARAMETRES"/>
      <sheetName val="MAINBS1"/>
      <sheetName val="Top sheet"/>
      <sheetName val="Certificate"/>
      <sheetName val="Abstract"/>
      <sheetName val="M-Book for Conc"/>
      <sheetName val="LEVELS"/>
      <sheetName val="Rein.Steel"/>
      <sheetName val="M-Book for FW"/>
      <sheetName val="M-Book others"/>
      <sheetName val="M-Book filling"/>
      <sheetName val="beam-reinft-machine rm"/>
      <sheetName val="Civil-main_building6"/>
      <sheetName val="Civil-amenities_buildings6"/>
      <sheetName val="Roads-pavement-path_ways6"/>
      <sheetName val="C-Wall_BOQ6"/>
      <sheetName val="GR_slab-reinft6"/>
      <sheetName val="4_Annex_1_Basic_rate1"/>
      <sheetName val="PointNo_53"/>
      <sheetName val="Stress_Calculation3"/>
      <sheetName val="GUT_(2)3"/>
      <sheetName val="PRECAST_lightconc-II3"/>
      <sheetName val="Tender_Summary3"/>
      <sheetName val="_Net_Break_Down3"/>
      <sheetName val="PROG_SUMMARY"/>
      <sheetName val="SPT_vs_PHI3"/>
      <sheetName val="K_Ajeet3"/>
      <sheetName val="SITE_OVERHEADS3"/>
      <sheetName val="Bill_No_2_to_8_(Rev)3"/>
      <sheetName val="Fill_this_out_first___3"/>
      <sheetName val="GF_Columns3"/>
      <sheetName val="Assumption_Inputs3"/>
      <sheetName val="Bill_3_-_Site_Works3"/>
      <sheetName val="BSH_num3"/>
      <sheetName val="11B_3"/>
      <sheetName val="Fin_Sum2"/>
      <sheetName val="AutoOpen_Stub_Data2"/>
      <sheetName val="INDIGINEOUS_ITEMS_2"/>
      <sheetName val="07016,_Master_List-Major_Minor2"/>
      <sheetName val="Staff_Acco_3"/>
      <sheetName val="C_Sum2"/>
      <sheetName val="A_Sum2"/>
      <sheetName val="IO_List3"/>
      <sheetName val="labour_coeff3"/>
      <sheetName val="Bank_Guarantee1"/>
      <sheetName val="Debits_as_on_12_04_083"/>
      <sheetName val="Bridges_RB2"/>
      <sheetName val="Analysis_Justi_2"/>
      <sheetName val="Qty_Esti_-TCS2"/>
      <sheetName val="Abst_Jo2"/>
      <sheetName val="Detail_In_Door_Stad1"/>
      <sheetName val="SUMMARY_ALL_CO'S1"/>
      <sheetName val="Ave_wtd_rates"/>
      <sheetName val="Material_"/>
      <sheetName val="Sludge_Cal"/>
      <sheetName val="Break_up_Sheet1"/>
      <sheetName val="S_&amp;_A2"/>
      <sheetName val="NLD_-_Assum"/>
      <sheetName val="5_NOT_REQUIRED1"/>
      <sheetName val="Deduction_of_assets2"/>
      <sheetName val="A_O_R_r1Str"/>
      <sheetName val="A_O_R_r1"/>
      <sheetName val="A_O_R_(2)"/>
      <sheetName val="Basement_Budget"/>
      <sheetName val="INPUT_SHEET"/>
      <sheetName val="FITZ_MORT_94"/>
      <sheetName val="3cd_Annexure"/>
      <sheetName val="Operating_Statistics"/>
      <sheetName val="BLOCK-A_(MEA_SHEET)"/>
      <sheetName val="Bechtel_Norms"/>
      <sheetName val="CS_PIPING"/>
      <sheetName val="TECH_DATA"/>
      <sheetName val="BOQ_(2)"/>
      <sheetName val="Story_Drift-Part_2"/>
      <sheetName val="schedule_nos"/>
      <sheetName val="RCC,Ret__Wall"/>
      <sheetName val="jobhist"/>
      <sheetName val="CABLERET"/>
      <sheetName val="Bill 1"/>
      <sheetName val="Bill 2"/>
      <sheetName val="Bill 3"/>
      <sheetName val="Bill 4"/>
      <sheetName val="Bill 5"/>
      <sheetName val="Bill 6"/>
      <sheetName val="Bill 7"/>
      <sheetName val="A-Property"/>
      <sheetName val="lookups"/>
      <sheetName val="ref"/>
      <sheetName val="SUMMARY_ALL_CO'S2"/>
      <sheetName val="Break_up_Sheet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Legend"/>
      <sheetName val="AoR Finishing"/>
      <sheetName val="Mat_Cost"/>
      <sheetName val="water prop."/>
      <sheetName val="Transfer"/>
      <sheetName val="9. Package split - Cost "/>
      <sheetName val="strand"/>
      <sheetName val="Labour &amp; Plant"/>
      <sheetName val="DETAILED  BOQ"/>
      <sheetName val="Control"/>
      <sheetName val="CASHFLOWS"/>
      <sheetName val="LABOUR RATE"/>
      <sheetName val="Material Rate"/>
      <sheetName val="Annex"/>
      <sheetName val="MASTER_RATE ANALYSIS"/>
      <sheetName val="PA- Consutant "/>
      <sheetName val="HEAD"/>
      <sheetName val="Works - Quote Sheet"/>
      <sheetName val="Allg. Angaben"/>
      <sheetName val="Auswahl"/>
      <sheetName val="Section 3_DPR"/>
      <sheetName val="annx-1(Boq)"/>
      <sheetName val="IRP all H2s"/>
      <sheetName val="9-1차이내역"/>
      <sheetName val="@risk rents and incentives"/>
      <sheetName val="Car park lease"/>
      <sheetName val="Net rent analysis"/>
      <sheetName val="inter"/>
      <sheetName val="UNP-NCW "/>
      <sheetName val="Balance_sheet_DCCDL_Nov_06"/>
      <sheetName val="_COP_100%"/>
      <sheetName val="Rate_analysis"/>
      <sheetName val="Basic_Rates"/>
      <sheetName val="beam-reinft-IIInd floor"/>
      <sheetName val="갑지"/>
      <sheetName val="(Do not delete)"/>
      <sheetName val="hyperstatic-3"/>
      <sheetName val="Voucher"/>
      <sheetName val="Cal"/>
      <sheetName val="FitOutConfCentre"/>
      <sheetName val="SOA"/>
      <sheetName val="Podium Areas"/>
      <sheetName val="old_serial no."/>
      <sheetName val="tot_ass_9697"/>
      <sheetName val="Structure Bills Qty"/>
      <sheetName val="Allg__Angaben"/>
      <sheetName val="A.O.R."/>
      <sheetName val="office"/>
      <sheetName val="Lab"/>
      <sheetName val="SC Cost FEB 03"/>
      <sheetName val="TABLES"/>
      <sheetName val="Valves"/>
      <sheetName val="MS Rates"/>
      <sheetName val="Flanged Beams"/>
      <sheetName val="Rectangular Beam"/>
      <sheetName val="S1BOQ"/>
      <sheetName val="Slope area"/>
      <sheetName val="basdat"/>
      <sheetName val="TYPE-1"/>
      <sheetName val="TYPE-3"/>
    </sheetNames>
    <sheetDataSet>
      <sheetData sheetId="0">
        <row r="944">
          <cell r="H944">
            <v>439.20800000000003</v>
          </cell>
        </row>
      </sheetData>
      <sheetData sheetId="1"/>
      <sheetData sheetId="2"/>
      <sheetData sheetId="3"/>
      <sheetData sheetId="4">
        <row r="81">
          <cell r="H81">
            <v>222.566</v>
          </cell>
        </row>
      </sheetData>
      <sheetData sheetId="5"/>
      <sheetData sheetId="6"/>
      <sheetData sheetId="7"/>
      <sheetData sheetId="8">
        <row r="944">
          <cell r="H944">
            <v>439.208000000000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944">
          <cell r="H944">
            <v>439.20800000000003</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944">
          <cell r="H944">
            <v>439.20800000000003</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ow r="81">
          <cell r="H81">
            <v>222.566</v>
          </cell>
        </row>
      </sheetData>
      <sheetData sheetId="380">
        <row r="81">
          <cell r="H81">
            <v>222.566</v>
          </cell>
        </row>
      </sheetData>
      <sheetData sheetId="381">
        <row r="944">
          <cell r="H944">
            <v>439.20800000000003</v>
          </cell>
        </row>
      </sheetData>
      <sheetData sheetId="382">
        <row r="81">
          <cell r="H81">
            <v>222.566</v>
          </cell>
        </row>
      </sheetData>
      <sheetData sheetId="383">
        <row r="81">
          <cell r="H81">
            <v>222.566</v>
          </cell>
        </row>
      </sheetData>
      <sheetData sheetId="384">
        <row r="81">
          <cell r="H81">
            <v>222.566</v>
          </cell>
        </row>
      </sheetData>
      <sheetData sheetId="385">
        <row r="81">
          <cell r="H81">
            <v>222.566</v>
          </cell>
        </row>
      </sheetData>
      <sheetData sheetId="386">
        <row r="81">
          <cell r="H81">
            <v>222.566</v>
          </cell>
        </row>
      </sheetData>
      <sheetData sheetId="387">
        <row r="81">
          <cell r="H81">
            <v>222.566</v>
          </cell>
        </row>
      </sheetData>
      <sheetData sheetId="388">
        <row r="81">
          <cell r="H81">
            <v>222.566</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81">
          <cell r="H81">
            <v>222.566</v>
          </cell>
        </row>
      </sheetData>
      <sheetData sheetId="407" refreshError="1"/>
      <sheetData sheetId="408">
        <row r="81">
          <cell r="H81">
            <v>222.566</v>
          </cell>
        </row>
      </sheetData>
      <sheetData sheetId="409">
        <row r="81">
          <cell r="H81">
            <v>222.566</v>
          </cell>
        </row>
      </sheetData>
      <sheetData sheetId="410">
        <row r="81">
          <cell r="H81">
            <v>222.566</v>
          </cell>
        </row>
      </sheetData>
      <sheetData sheetId="411">
        <row r="81">
          <cell r="H81">
            <v>222.566</v>
          </cell>
        </row>
      </sheetData>
      <sheetData sheetId="412">
        <row r="81">
          <cell r="H81">
            <v>222.566</v>
          </cell>
        </row>
      </sheetData>
      <sheetData sheetId="413">
        <row r="81">
          <cell r="H81">
            <v>222.566</v>
          </cell>
        </row>
      </sheetData>
      <sheetData sheetId="414">
        <row r="81">
          <cell r="H81">
            <v>222.566</v>
          </cell>
        </row>
      </sheetData>
      <sheetData sheetId="415">
        <row r="81">
          <cell r="H81">
            <v>222.566</v>
          </cell>
        </row>
      </sheetData>
      <sheetData sheetId="416">
        <row r="81">
          <cell r="H81">
            <v>222.566</v>
          </cell>
        </row>
      </sheetData>
      <sheetData sheetId="417" refreshError="1"/>
      <sheetData sheetId="418">
        <row r="81">
          <cell r="H81">
            <v>222.566</v>
          </cell>
        </row>
      </sheetData>
      <sheetData sheetId="419">
        <row r="81">
          <cell r="H81">
            <v>222.566</v>
          </cell>
        </row>
      </sheetData>
      <sheetData sheetId="420">
        <row r="81">
          <cell r="H81">
            <v>222.566</v>
          </cell>
        </row>
      </sheetData>
      <sheetData sheetId="421">
        <row r="81">
          <cell r="H81">
            <v>222.566</v>
          </cell>
        </row>
      </sheetData>
      <sheetData sheetId="422">
        <row r="81">
          <cell r="H81">
            <v>222.566</v>
          </cell>
        </row>
      </sheetData>
      <sheetData sheetId="423">
        <row r="81">
          <cell r="H81">
            <v>222.566</v>
          </cell>
        </row>
      </sheetData>
      <sheetData sheetId="424">
        <row r="81">
          <cell r="H81">
            <v>222.566</v>
          </cell>
        </row>
      </sheetData>
      <sheetData sheetId="425">
        <row r="81">
          <cell r="H81">
            <v>222.566</v>
          </cell>
        </row>
      </sheetData>
      <sheetData sheetId="426">
        <row r="81">
          <cell r="H81">
            <v>222.566</v>
          </cell>
        </row>
      </sheetData>
      <sheetData sheetId="427">
        <row r="81">
          <cell r="H81">
            <v>222.566</v>
          </cell>
        </row>
      </sheetData>
      <sheetData sheetId="428">
        <row r="81">
          <cell r="H81">
            <v>222.566</v>
          </cell>
        </row>
      </sheetData>
      <sheetData sheetId="429">
        <row r="81">
          <cell r="H81">
            <v>222.566</v>
          </cell>
        </row>
      </sheetData>
      <sheetData sheetId="430">
        <row r="81">
          <cell r="H81">
            <v>222.566</v>
          </cell>
        </row>
      </sheetData>
      <sheetData sheetId="431">
        <row r="81">
          <cell r="H81">
            <v>222.566</v>
          </cell>
        </row>
      </sheetData>
      <sheetData sheetId="432">
        <row r="81">
          <cell r="H81">
            <v>222.566</v>
          </cell>
        </row>
      </sheetData>
      <sheetData sheetId="433">
        <row r="81">
          <cell r="H81">
            <v>222.566</v>
          </cell>
        </row>
      </sheetData>
      <sheetData sheetId="434">
        <row r="81">
          <cell r="H81">
            <v>222.566</v>
          </cell>
        </row>
      </sheetData>
      <sheetData sheetId="435">
        <row r="81">
          <cell r="H81">
            <v>222.566</v>
          </cell>
        </row>
      </sheetData>
      <sheetData sheetId="436">
        <row r="81">
          <cell r="H81">
            <v>222.566</v>
          </cell>
        </row>
      </sheetData>
      <sheetData sheetId="437">
        <row r="81">
          <cell r="H81">
            <v>222.566</v>
          </cell>
        </row>
      </sheetData>
      <sheetData sheetId="438">
        <row r="81">
          <cell r="H81">
            <v>222.566</v>
          </cell>
        </row>
      </sheetData>
      <sheetData sheetId="439">
        <row r="81">
          <cell r="H81">
            <v>222.566</v>
          </cell>
        </row>
      </sheetData>
      <sheetData sheetId="440">
        <row r="81">
          <cell r="H81">
            <v>222.566</v>
          </cell>
        </row>
      </sheetData>
      <sheetData sheetId="441">
        <row r="81">
          <cell r="H81">
            <v>222.566</v>
          </cell>
        </row>
      </sheetData>
      <sheetData sheetId="442">
        <row r="81">
          <cell r="H81">
            <v>222.566</v>
          </cell>
        </row>
      </sheetData>
      <sheetData sheetId="443">
        <row r="81">
          <cell r="H81">
            <v>222.566</v>
          </cell>
        </row>
      </sheetData>
      <sheetData sheetId="444">
        <row r="81">
          <cell r="H81">
            <v>222.566</v>
          </cell>
        </row>
      </sheetData>
      <sheetData sheetId="445">
        <row r="81">
          <cell r="H81">
            <v>222.566</v>
          </cell>
        </row>
      </sheetData>
      <sheetData sheetId="446">
        <row r="81">
          <cell r="H81">
            <v>222.566</v>
          </cell>
        </row>
      </sheetData>
      <sheetData sheetId="447">
        <row r="81">
          <cell r="H81">
            <v>222.566</v>
          </cell>
        </row>
      </sheetData>
      <sheetData sheetId="448">
        <row r="81">
          <cell r="H81">
            <v>222.566</v>
          </cell>
        </row>
      </sheetData>
      <sheetData sheetId="449">
        <row r="81">
          <cell r="H81">
            <v>222.566</v>
          </cell>
        </row>
      </sheetData>
      <sheetData sheetId="450">
        <row r="81">
          <cell r="H81">
            <v>222.566</v>
          </cell>
        </row>
      </sheetData>
      <sheetData sheetId="451">
        <row r="81">
          <cell r="H81">
            <v>222.566</v>
          </cell>
        </row>
      </sheetData>
      <sheetData sheetId="452">
        <row r="81">
          <cell r="H81">
            <v>222.566</v>
          </cell>
        </row>
      </sheetData>
      <sheetData sheetId="453">
        <row r="81">
          <cell r="H81">
            <v>222.566</v>
          </cell>
        </row>
      </sheetData>
      <sheetData sheetId="454">
        <row r="81">
          <cell r="H81">
            <v>222.566</v>
          </cell>
        </row>
      </sheetData>
      <sheetData sheetId="455">
        <row r="81">
          <cell r="H81">
            <v>222.566</v>
          </cell>
        </row>
      </sheetData>
      <sheetData sheetId="456">
        <row r="81">
          <cell r="H81">
            <v>222.566</v>
          </cell>
        </row>
      </sheetData>
      <sheetData sheetId="457">
        <row r="81">
          <cell r="H81">
            <v>222.566</v>
          </cell>
        </row>
      </sheetData>
      <sheetData sheetId="458">
        <row r="81">
          <cell r="H81">
            <v>222.566</v>
          </cell>
        </row>
      </sheetData>
      <sheetData sheetId="459">
        <row r="81">
          <cell r="H81">
            <v>222.566</v>
          </cell>
        </row>
      </sheetData>
      <sheetData sheetId="460">
        <row r="81">
          <cell r="H81">
            <v>222.566</v>
          </cell>
        </row>
      </sheetData>
      <sheetData sheetId="461">
        <row r="81">
          <cell r="H81">
            <v>222.566</v>
          </cell>
        </row>
      </sheetData>
      <sheetData sheetId="462">
        <row r="81">
          <cell r="H81">
            <v>222.566</v>
          </cell>
        </row>
      </sheetData>
      <sheetData sheetId="463">
        <row r="81">
          <cell r="H81">
            <v>222.566</v>
          </cell>
        </row>
      </sheetData>
      <sheetData sheetId="464">
        <row r="81">
          <cell r="H81">
            <v>222.566</v>
          </cell>
        </row>
      </sheetData>
      <sheetData sheetId="465">
        <row r="81">
          <cell r="H81">
            <v>222.566</v>
          </cell>
        </row>
      </sheetData>
      <sheetData sheetId="466">
        <row r="81">
          <cell r="H81">
            <v>222.566</v>
          </cell>
        </row>
      </sheetData>
      <sheetData sheetId="467">
        <row r="81">
          <cell r="H81">
            <v>222.566</v>
          </cell>
        </row>
      </sheetData>
      <sheetData sheetId="468">
        <row r="81">
          <cell r="H81">
            <v>222.566</v>
          </cell>
        </row>
      </sheetData>
      <sheetData sheetId="469">
        <row r="81">
          <cell r="H81">
            <v>222.566</v>
          </cell>
        </row>
      </sheetData>
      <sheetData sheetId="470">
        <row r="81">
          <cell r="H81">
            <v>222.566</v>
          </cell>
        </row>
      </sheetData>
      <sheetData sheetId="471">
        <row r="81">
          <cell r="H81">
            <v>222.566</v>
          </cell>
        </row>
      </sheetData>
      <sheetData sheetId="472">
        <row r="81">
          <cell r="H81">
            <v>222.566</v>
          </cell>
        </row>
      </sheetData>
      <sheetData sheetId="473">
        <row r="81">
          <cell r="H81">
            <v>222.566</v>
          </cell>
        </row>
      </sheetData>
      <sheetData sheetId="474">
        <row r="81">
          <cell r="H81">
            <v>222.566</v>
          </cell>
        </row>
      </sheetData>
      <sheetData sheetId="475">
        <row r="81">
          <cell r="H81">
            <v>222.566</v>
          </cell>
        </row>
      </sheetData>
      <sheetData sheetId="476">
        <row r="81">
          <cell r="H81">
            <v>222.566</v>
          </cell>
        </row>
      </sheetData>
      <sheetData sheetId="477">
        <row r="81">
          <cell r="H81">
            <v>222.566</v>
          </cell>
        </row>
      </sheetData>
      <sheetData sheetId="478">
        <row r="81">
          <cell r="H81">
            <v>222.566</v>
          </cell>
        </row>
      </sheetData>
      <sheetData sheetId="479">
        <row r="81">
          <cell r="H81">
            <v>222.566</v>
          </cell>
        </row>
      </sheetData>
      <sheetData sheetId="480">
        <row r="81">
          <cell r="H81">
            <v>222.566</v>
          </cell>
        </row>
      </sheetData>
      <sheetData sheetId="481">
        <row r="81">
          <cell r="H81">
            <v>222.566</v>
          </cell>
        </row>
      </sheetData>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ow r="81">
          <cell r="H81">
            <v>222.566</v>
          </cell>
        </row>
      </sheetData>
      <sheetData sheetId="493">
        <row r="81">
          <cell r="H81">
            <v>222.566</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row r="944">
          <cell r="H944">
            <v>439.20800000000003</v>
          </cell>
        </row>
      </sheetData>
      <sheetData sheetId="540">
        <row r="81">
          <cell r="H81">
            <v>222.566</v>
          </cell>
        </row>
      </sheetData>
      <sheetData sheetId="54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ow r="81">
          <cell r="H81">
            <v>222.566</v>
          </cell>
        </row>
      </sheetData>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sheetData sheetId="632" refreshError="1"/>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NEW "/>
      <sheetName val="NEW"/>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AoR Finishing"/>
      <sheetName val="sheeet7"/>
      <sheetName val="Intro"/>
      <sheetName val="Sheet3"/>
      <sheetName val="MPR_PA_1"/>
      <sheetName val="AOR"/>
      <sheetName val="Measurment"/>
      <sheetName val="INTSHEET"/>
      <sheetName val="INTSHEET3"/>
      <sheetName val="estimate"/>
      <sheetName val="Schedule_Qty"/>
      <sheetName val="BOQ_Distribution"/>
      <sheetName val="Bill_No__1"/>
      <sheetName val="Bill_No__2"/>
      <sheetName val="Bill_No__3"/>
      <sheetName val="Bill_No__4"/>
      <sheetName val="Bill_No__5"/>
      <sheetName val="Bill_No__6"/>
      <sheetName val="Bill_No__7"/>
      <sheetName val="Bill_No__8"/>
      <sheetName val="Bill_No__9"/>
      <sheetName val="Bill_No__10"/>
      <sheetName val="Bill_No__11"/>
      <sheetName val="Bill_No__12"/>
      <sheetName val="AoR_Finishing"/>
      <sheetName val="Tender Summary"/>
      <sheetName val="dBase"/>
      <sheetName val="A.O.R."/>
      <sheetName val="Debit_Transit"/>
      <sheetName val="Debit_RMC"/>
      <sheetName val="UNP-NCW "/>
      <sheetName val="STEEL"/>
      <sheetName val="A"/>
      <sheetName val="Manpower"/>
      <sheetName val="3MLKQ"/>
      <sheetName val="purpose&amp;input"/>
      <sheetName val="LOCAL RATES"/>
      <sheetName val="FRL-OGL"/>
      <sheetName val="TAX"/>
      <sheetName val="dlvoid"/>
      <sheetName val="Anxx 1"/>
      <sheetName val="Fill this out first..."/>
      <sheetName val="Rates"/>
      <sheetName val="Revised BoQ Str"/>
      <sheetName val="oH(Str+finishing)"/>
      <sheetName val="oHS+F Ex Alu.+actual staff"/>
      <sheetName val="oHS+F Ex Alu. (trial)"/>
      <sheetName val="Ex aluminium"/>
      <sheetName val="oH(mc purchase)"/>
      <sheetName val="Sheet2"/>
      <sheetName val="Plang.1pour"/>
      <sheetName val="Plang.3pour"/>
      <sheetName val="Machine Schedule "/>
      <sheetName val="Staff Schedule"/>
      <sheetName val="Sheet1"/>
      <sheetName val="BHANDUP"/>
      <sheetName val="Basicdata-f"/>
      <sheetName val="cul-invSUBMITTED"/>
      <sheetName val="5_01 H_P Culvert"/>
      <sheetName val="5_01 box culvert"/>
      <sheetName val="Names&amp;Cases"/>
      <sheetName val="3"/>
      <sheetName val="TBAL9697 -group wise  sdpl"/>
      <sheetName val="Abt Foundation "/>
      <sheetName val="pier Foundation"/>
      <sheetName val="hyperstatic"/>
      <sheetName val="Basic"/>
      <sheetName val="SITE OVERHEADS"/>
      <sheetName val="8"/>
      <sheetName val="fco"/>
      <sheetName val="ANALYSIS"/>
      <sheetName val="Schedule_Qty1"/>
      <sheetName val="BOQ_Distribution1"/>
      <sheetName val="Bill_No__13"/>
      <sheetName val="Bill_No__21"/>
      <sheetName val="Bill_No__31"/>
      <sheetName val="Bill_No__41"/>
      <sheetName val="Bill_No__51"/>
      <sheetName val="Bill_No__61"/>
      <sheetName val="Bill_No__71"/>
      <sheetName val="Bill_No__81"/>
      <sheetName val="Bill_No__91"/>
      <sheetName val="Bill_No__101"/>
      <sheetName val="Bill_No__111"/>
      <sheetName val="Bill_No__121"/>
      <sheetName val="AoR_Finishing1"/>
      <sheetName val="Tender_Summary"/>
      <sheetName val="1x2x2"/>
      <sheetName val="RA"/>
      <sheetName val="v"/>
      <sheetName val="Details_RMC"/>
      <sheetName val="BOQ civil"/>
      <sheetName val="Factors"/>
      <sheetName val="XREF"/>
      <sheetName val="Input"/>
      <sheetName val="Assumptions"/>
      <sheetName val="EQUIP1000"/>
      <sheetName val="SITE DATA"/>
      <sheetName val="Bar Budget"/>
      <sheetName val="Final Qty"/>
      <sheetName val="Machine HC - 19.08 "/>
      <sheetName val="PNM Justi"/>
      <sheetName val="Bar"/>
      <sheetName val="Analysed rate"/>
      <sheetName val="Shutter"/>
      <sheetName val="BOQ Backup"/>
      <sheetName val="Data"/>
      <sheetName val="Data-Month"/>
      <sheetName val="EW SR"/>
      <sheetName val="Material "/>
      <sheetName val="ETC Plant Cost"/>
      <sheetName val="Contractor &amp; Material Price"/>
      <sheetName val="TCS"/>
      <sheetName val="#REF"/>
      <sheetName val="sc-mar2000"/>
      <sheetName val="sc-sepVdec99"/>
      <sheetName val="P&amp;L01-02GR"/>
      <sheetName val="Exist"/>
      <sheetName val="FORM7"/>
      <sheetName val="LEFT"/>
      <sheetName val="RIGHT"/>
      <sheetName val="CABLE"/>
      <sheetName val="number"/>
      <sheetName val="01"/>
      <sheetName val="07"/>
      <sheetName val="02"/>
      <sheetName val="03"/>
      <sheetName val="04"/>
      <sheetName val="Grand Summary"/>
      <sheetName val="Elect."/>
      <sheetName val="procurement"/>
      <sheetName val="Assmpns"/>
      <sheetName val="Curve Details"/>
      <sheetName val="Final FRL"/>
      <sheetName val="Admin"/>
      <sheetName val="Sheet4"/>
      <sheetName val=""/>
      <sheetName val="Basic data"/>
      <sheetName val="TS-TC"/>
      <sheetName val=" AnalysisPCC"/>
      <sheetName val="Analysis-NH-Culverts"/>
      <sheetName val="New Construction"/>
      <sheetName val="AS-8 Monthwise Schedule"/>
      <sheetName val="BOQ"/>
      <sheetName val="final abstract"/>
      <sheetName val="환율"/>
      <sheetName val="DP"/>
      <sheetName val="INDEX"/>
      <sheetName val="AREAS"/>
      <sheetName val="GBW"/>
      <sheetName val="4"/>
      <sheetName val="2"/>
      <sheetName val="loadcal"/>
      <sheetName val="FORM-16"/>
      <sheetName val="Pre Measurement"/>
      <sheetName val="MB"/>
      <sheetName val="Recovery"/>
      <sheetName val="Steel Issue"/>
      <sheetName val="Material Issue"/>
      <sheetName val="Rec Con"/>
      <sheetName val="Steel Recon"/>
      <sheetName val="Material Recon"/>
      <sheetName val="Dressing"/>
      <sheetName val="PCC"/>
      <sheetName val="Headwall"/>
      <sheetName val="Abstract"/>
      <sheetName val="Block pitching"/>
      <sheetName val="Flexable appron"/>
      <sheetName val="Sheet1 (2)"/>
      <sheetName val="Flooring pitching"/>
      <sheetName val="Rates Basic"/>
      <sheetName val="Main"/>
      <sheetName val="Qty MCW"/>
      <sheetName val="Qty SR"/>
      <sheetName val="ecc_res"/>
      <sheetName val="Labour &amp; Plant"/>
      <sheetName val="Schedule"/>
      <sheetName val="Detail In Door Stad"/>
      <sheetName val="Staff Acco."/>
      <sheetName val="BP"/>
      <sheetName val="SOR"/>
      <sheetName val="corbel"/>
      <sheetName val="P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sheetName val="Sheet2"/>
      <sheetName val="Sheet3"/>
      <sheetName val="BOQ Distribution"/>
    </sheetNames>
    <sheetDataSet>
      <sheetData sheetId="0" refreshError="1"/>
      <sheetData sheetId="1" refreshError="1"/>
      <sheetData sheetId="2" refreshError="1"/>
      <sheetData sheetId="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P&amp;L"/>
      <sheetName val="OH"/>
      <sheetName val="FF"/>
      <sheetName val="Mat. Adv&amp;Recvry"/>
      <sheetName val="PrdQty"/>
      <sheetName val="PrdVal"/>
      <sheetName val="Working "/>
      <sheetName val="Rate Analy."/>
      <sheetName val="Basic"/>
      <sheetName val="BATA"/>
      <sheetName val="PMRL ind"/>
      <sheetName val="Abs PMRL"/>
      <sheetName val="Mach."/>
      <sheetName val="Eqpdata"/>
      <sheetName val="Materials"/>
      <sheetName val="mat"/>
      <sheetName val="labour"/>
      <sheetName val="fol"/>
      <sheetName val="Spare"/>
      <sheetName val="NHC"/>
      <sheetName val="Sub"/>
      <sheetName val="shuttering"/>
      <sheetName val="cover"/>
      <sheetName val="org"/>
      <sheetName val="New Construction"/>
      <sheetName val="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_tbeam"/>
      <sheetName val="dl_tbeam (2)"/>
      <sheetName val="INTRO"/>
      <sheetName val="CONTENT"/>
      <sheetName val="dlvoid"/>
      <sheetName val="dlvoid (2)"/>
      <sheetName val="dlsolid"/>
      <sheetName val="dlsolid (2)"/>
      <sheetName val="LLOAD"/>
      <sheetName val="loadsumm "/>
      <sheetName val="SALIENT"/>
      <sheetName val="LLOAD-reject"/>
      <sheetName val="WIND"/>
      <sheetName val="SUBSTR"/>
      <sheetName val="footing"/>
      <sheetName val="SLENDER"/>
      <sheetName val="PIERCAP"/>
      <sheetName val="REINF PIER"/>
      <sheetName val="xxinp"/>
      <sheetName val="AUR8RES"/>
      <sheetName val="KHARxx"/>
      <sheetName val="Basic"/>
      <sheetName val="dl_tbeam_(2)"/>
      <sheetName val="dlvoid_(2)"/>
      <sheetName val="dlsolid_(2)"/>
      <sheetName val="loadsumm_"/>
      <sheetName val="REINF_PIER"/>
      <sheetName val="Sheet1"/>
      <sheetName val="basdat"/>
      <sheetName val="Material "/>
      <sheetName val="Transverse"/>
      <sheetName val="Anchorage"/>
      <sheetName val="Loss"/>
      <sheetName val="Abutment A1"/>
      <sheetName val="loadcal"/>
      <sheetName val="basic-data"/>
      <sheetName val="Rectangular Beam"/>
      <sheetName val="Aoc"/>
      <sheetName val="Rates Basic"/>
      <sheetName val="LOCAL RATES"/>
      <sheetName val="BOQ Distribution"/>
      <sheetName val="Basicdata-f"/>
      <sheetName val="Section_by_layers_old"/>
      <sheetName val="Section_by_nodes"/>
      <sheetName val="Torsion_Properties"/>
      <sheetName val="BM and SF"/>
      <sheetName val="sum. loads"/>
      <sheetName val="FdnDes_Soil"/>
      <sheetName val="int-Pile"/>
      <sheetName val="pipe"/>
      <sheetName val="Maj Br. add."/>
      <sheetName val="DATA_PRG"/>
      <sheetName val="Labour"/>
      <sheetName val="v"/>
      <sheetName val="rec temp"/>
      <sheetName val="monscurve"/>
      <sheetName val="Manpower"/>
      <sheetName val="fco"/>
      <sheetName val="BHANDUP"/>
      <sheetName val="Input"/>
      <sheetName val="Culvert"/>
      <sheetName val="FRL-OGL"/>
      <sheetName val="Backup"/>
      <sheetName val="Prelim_Summ"/>
      <sheetName val="LIST"/>
      <sheetName val="Abs PMRL"/>
      <sheetName val="Set"/>
      <sheetName val="dl_tbeam_(2)1"/>
      <sheetName val="dlvoid_(2)1"/>
      <sheetName val="dlsolid_(2)1"/>
      <sheetName val="loadsumm_1"/>
      <sheetName val="REINF_PIER1"/>
      <sheetName val="Rectangular_Beam"/>
      <sheetName val="Abutment_A1"/>
      <sheetName val="BOQ_Distribution"/>
      <sheetName val="Material_"/>
      <sheetName val="Maj_Br__add_"/>
      <sheetName val="Rates_Basic"/>
      <sheetName val="LOCAL_RATES"/>
      <sheetName val="horizontal"/>
      <sheetName val="Material"/>
      <sheetName val="Plant &amp;  Machinery"/>
      <sheetName val="doq-10 (Traffic)"/>
      <sheetName val="doq-11(Miscellaneous)"/>
      <sheetName val="REL"/>
      <sheetName val="Anl"/>
      <sheetName val="Timesheet"/>
      <sheetName val="Not found as per ground reality"/>
      <sheetName val="PlazaConstr"/>
      <sheetName val="Abstruct total"/>
      <sheetName val="BOQ-"/>
      <sheetName val="Abt Foundation "/>
      <sheetName val="pier Foundation"/>
      <sheetName val="Dayworks Bill"/>
      <sheetName val="Bills of Quantities"/>
      <sheetName val="PROG_DATA"/>
      <sheetName val="concrete"/>
      <sheetName val="2.GEN_DWG"/>
      <sheetName val="Monthly Turnover (Final)"/>
      <sheetName val="Monthly Programme"/>
      <sheetName val="USB 1"/>
      <sheetName val="Typical Design"/>
      <sheetName val="foundation"/>
      <sheetName val="Debit_Transit"/>
      <sheetName val="water prop."/>
      <sheetName val="FT-05-02IsoBOM"/>
      <sheetName val="section"/>
      <sheetName val="A.O.R (2)"/>
    </sheetNames>
    <sheetDataSet>
      <sheetData sheetId="0"/>
      <sheetData sheetId="1"/>
      <sheetData sheetId="2"/>
      <sheetData sheetId="3"/>
      <sheetData sheetId="4">
        <row r="25">
          <cell r="H25">
            <v>1.5</v>
          </cell>
        </row>
      </sheetData>
      <sheetData sheetId="5"/>
      <sheetData sheetId="6"/>
      <sheetData sheetId="7"/>
      <sheetData sheetId="8"/>
      <sheetData sheetId="9"/>
      <sheetData sheetId="10" refreshError="1">
        <row r="44">
          <cell r="F44">
            <v>13.18</v>
          </cell>
        </row>
      </sheetData>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ult"/>
      <sheetName val="trans"/>
      <sheetName val="BOX"/>
      <sheetName val="BOX (2)"/>
    </sheetNames>
    <sheetDataSet>
      <sheetData sheetId="0"/>
      <sheetData sheetId="1"/>
      <sheetData sheetId="2"/>
      <sheetData sheetId="3"/>
      <sheetData sheetId="4"/>
      <sheetData sheetId="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 -10"/>
      <sheetName val="corbl"/>
      <sheetName val="T"/>
      <sheetName val="horizontal"/>
      <sheetName val="pile group"/>
      <sheetName val="loads"/>
      <sheetName val="summry"/>
      <sheetName val="checkpier"/>
      <sheetName val="checkpile"/>
      <sheetName val="scatch"/>
      <sheetName val="piercap"/>
      <sheetName val="pilecap"/>
      <sheetName val="Reaction"/>
      <sheetName val="reactoin"/>
      <sheetName val="Capac"/>
      <sheetName val="BH III"/>
      <sheetName val="load1"/>
      <sheetName val="Piercap1"/>
      <sheetName val="Piercap2"/>
      <sheetName val="LoaPedestal col"/>
      <sheetName val="Ped colm"/>
      <sheetName val="Horiz."/>
      <sheetName val="Reactpedcol"/>
      <sheetName v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Index (2)"/>
      <sheetName val="Index"/>
      <sheetName val="Chart1"/>
      <sheetName val="Design"/>
      <sheetName val="Surge Rise"/>
      <sheetName val="Afflux"/>
      <sheetName val="Head Loss"/>
      <sheetName val="Index_pier"/>
      <sheetName val="PierDesign"/>
      <sheetName val="Guidelines"/>
      <sheetName val="ETC Plant Cost"/>
      <sheetName val="UNP-NCW "/>
      <sheetName val="BHANDUP"/>
    </sheetNames>
    <sheetDataSet>
      <sheetData sheetId="0"/>
      <sheetData sheetId="1"/>
      <sheetData sheetId="2"/>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 highway mainte"/>
      <sheetName val="Accident Repair"/>
      <sheetName val="Yearly Maintenance "/>
      <sheetName val="manpower"/>
      <sheetName val="electricity "/>
      <sheetName val="Input"/>
      <sheetName val="Routine Maintenance"/>
      <sheetName val="Sweeper Machine"/>
      <sheetName val="Sheet1"/>
      <sheetName val="Sheet3"/>
      <sheetName val="Sheet2"/>
      <sheetName val="maing1"/>
      <sheetName val="basda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Property Calculator"/>
    </sheetNames>
    <sheetDataSet>
      <sheetData sheetId="0" refreshError="1"/>
      <sheetData sheetId="1" refreshError="1"/>
      <sheetData sheetId="2"/>
      <sheetData sheetId="3">
        <row r="10">
          <cell r="A10">
            <v>0</v>
          </cell>
        </row>
        <row r="11">
          <cell r="A11">
            <v>1</v>
          </cell>
        </row>
        <row r="12">
          <cell r="A12">
            <v>2</v>
          </cell>
        </row>
        <row r="13">
          <cell r="A13">
            <v>3</v>
          </cell>
        </row>
        <row r="14">
          <cell r="A14">
            <v>4</v>
          </cell>
        </row>
        <row r="15">
          <cell r="A15">
            <v>5</v>
          </cell>
        </row>
        <row r="16">
          <cell r="A16">
            <v>6</v>
          </cell>
        </row>
        <row r="17">
          <cell r="A17">
            <v>7</v>
          </cell>
        </row>
        <row r="18">
          <cell r="A18">
            <v>8</v>
          </cell>
        </row>
        <row r="19">
          <cell r="A19">
            <v>9</v>
          </cell>
        </row>
        <row r="20">
          <cell r="A20">
            <v>10</v>
          </cell>
        </row>
        <row r="21">
          <cell r="A21">
            <v>11</v>
          </cell>
        </row>
        <row r="22">
          <cell r="A22">
            <v>12</v>
          </cell>
        </row>
        <row r="23">
          <cell r="A23">
            <v>13</v>
          </cell>
        </row>
        <row r="24">
          <cell r="A24">
            <v>14</v>
          </cell>
        </row>
        <row r="25">
          <cell r="A25">
            <v>15</v>
          </cell>
        </row>
        <row r="26">
          <cell r="A26">
            <v>16</v>
          </cell>
        </row>
        <row r="27">
          <cell r="A27">
            <v>17</v>
          </cell>
        </row>
        <row r="28">
          <cell r="A28">
            <v>18</v>
          </cell>
        </row>
        <row r="29">
          <cell r="A29">
            <v>19</v>
          </cell>
        </row>
      </sheetData>
      <sheetData sheetId="4"/>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INPUT"/>
      <sheetName val="SIZING"/>
      <sheetName val="SUMMARY"/>
      <sheetName val="LENGTH"/>
      <sheetName val="CU R and X  "/>
      <sheetName val="PROG_DATA"/>
      <sheetName val="MOT_DATA"/>
      <sheetName val="Module2"/>
      <sheetName val="Bill"/>
      <sheetName val="Timesheet"/>
      <sheetName val="Section_by_layers_old"/>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analysis"/>
      <sheetName val="horizontal"/>
      <sheetName val="COLUMN-CR"/>
      <sheetName val="FT-001_R0"/>
      <sheetName val="FT-05-02_R0"/>
      <sheetName val="e220-66kV_"/>
      <sheetName val="CU_R_and_X__"/>
      <sheetName val="Design Sheet"/>
      <sheetName val="meas-wp"/>
      <sheetName val="FORM7"/>
      <sheetName val="ETC Plant Cost"/>
      <sheetName val="concrete"/>
      <sheetName val="except wiring"/>
      <sheetName val="Data 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able data"/>
      <sheetName val="fin-city centre"/>
      <sheetName val="QOSWS "/>
      <sheetName val="X rate"/>
      <sheetName val="LIST OF MAKES"/>
      <sheetName val="Sum"/>
      <sheetName val="M.S."/>
      <sheetName val="beam-reinft-IIInd floor"/>
      <sheetName val="Link"/>
      <sheetName val="STEEL"/>
      <sheetName val="Labour"/>
      <sheetName val="DETAILED  BOQ"/>
      <sheetName val="2B for Sub_Station_F_I_"/>
      <sheetName val="Ass4"/>
      <sheetName val="DCF"/>
      <sheetName val="Discount Rate "/>
      <sheetName val="REL"/>
      <sheetName val="Material"/>
      <sheetName val="Plant &amp;  Machinery"/>
      <sheetName val="Pavement Crust"/>
      <sheetName val="girder"/>
      <sheetName val="Rocker"/>
      <sheetName val="IDC"/>
      <sheetName val="투찰"/>
      <sheetName val="BOQ-"/>
      <sheetName val="LOCAL RATES"/>
      <sheetName val="Boiler&amp;TG"/>
      <sheetName val="P&amp;L01-02GR"/>
      <sheetName val="New Construction"/>
      <sheetName val="beam-reinft"/>
      <sheetName val="BOQ Distribution"/>
      <sheetName val="Sweeper Machine"/>
      <sheetName val="PL PBC"/>
      <sheetName val="Monthly Turnover (Final)"/>
      <sheetName val="Monthly Programme"/>
      <sheetName val="UNP-NCW "/>
      <sheetName val="Rate Analysis"/>
      <sheetName val="Debit_RMC"/>
      <sheetName val="Machinery"/>
      <sheetName val="07"/>
      <sheetName val="Beam at Ground flr lvl(Steel)"/>
      <sheetName val="Design"/>
      <sheetName val="dBase"/>
      <sheetName val="Intro"/>
      <sheetName val="col-reinft1"/>
      <sheetName val="Abs PMRL"/>
      <sheetName val="Key Ass"/>
      <sheetName val="DetEst"/>
      <sheetName val="General input"/>
      <sheetName val="final abstract"/>
      <sheetName val="data"/>
      <sheetName val="Site Dev BOQ"/>
      <sheetName val="BillForm"/>
      <sheetName val="Highway"/>
      <sheetName val="Qty SR"/>
      <sheetName val="FORM-16"/>
      <sheetName val="S1BOQ"/>
      <sheetName val="FT-001_R03"/>
      <sheetName val="FT-05-02_R03"/>
      <sheetName val="e220-66kV_3"/>
      <sheetName val="CU_R_and_X__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Design_Sheet2"/>
      <sheetName val="except_wiring2"/>
      <sheetName val="ETC_Plant_Cost2"/>
      <sheetName val="X_rate2"/>
      <sheetName val="LIST_OF_MAKES2"/>
      <sheetName val="fin-city_centre2"/>
      <sheetName val="Cable_data2"/>
      <sheetName val="DETAILED__BOQ2"/>
      <sheetName val="2B_for_Sub_Station_F_I_2"/>
      <sheetName val="M_S_2"/>
      <sheetName val="beam-reinft-IIInd_floor2"/>
      <sheetName val="Discount_Rate_2"/>
      <sheetName val="Data_12"/>
      <sheetName val="QOSWS_2"/>
      <sheetName val="FT-001_R01"/>
      <sheetName val="FT-05-02_R01"/>
      <sheetName val="e220-66kV_1"/>
      <sheetName val="CU_R_and_X__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Design_Sheet"/>
      <sheetName val="except_wiring"/>
      <sheetName val="ETC_Plant_Cost"/>
      <sheetName val="X_rate"/>
      <sheetName val="LIST_OF_MAKES"/>
      <sheetName val="fin-city_centre"/>
      <sheetName val="Cable_data"/>
      <sheetName val="DETAILED__BOQ"/>
      <sheetName val="2B_for_Sub_Station_F_I_"/>
      <sheetName val="M_S_"/>
      <sheetName val="beam-reinft-IIInd_floor"/>
      <sheetName val="Discount_Rate_"/>
      <sheetName val="Data_1"/>
      <sheetName val="QOSWS_"/>
      <sheetName val="FT-001_R02"/>
      <sheetName val="FT-05-02_R02"/>
      <sheetName val="e220-66kV_2"/>
      <sheetName val="CU_R_and_X__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Design_Sheet1"/>
      <sheetName val="except_wiring1"/>
      <sheetName val="ETC_Plant_Cost1"/>
      <sheetName val="X_rate1"/>
      <sheetName val="LIST_OF_MAKES1"/>
      <sheetName val="fin-city_centre1"/>
      <sheetName val="Cable_data1"/>
      <sheetName val="DETAILED__BOQ1"/>
      <sheetName val="2B_for_Sub_Station_F_I_1"/>
      <sheetName val="M_S_1"/>
      <sheetName val="beam-reinft-IIInd_floor1"/>
      <sheetName val="Discount_Rate_1"/>
      <sheetName val="Data_11"/>
      <sheetName val="QOSWS_1"/>
      <sheetName val="Inventory"/>
      <sheetName val="공사비집계"/>
      <sheetName val="CrRajWMM"/>
      <sheetName val="Sheet4"/>
      <sheetName val="Assmpns"/>
      <sheetName val="SALIENT"/>
      <sheetName val="FT-001_R04"/>
      <sheetName val="FT-05-02_R04"/>
      <sheetName val="e220-66kV_4"/>
      <sheetName val="CU_R_and_X__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Design_Sheet3"/>
      <sheetName val="ETC_Plant_Cost3"/>
      <sheetName val="except_wiring3"/>
      <sheetName val="Data_13"/>
      <sheetName val="Cable_data3"/>
      <sheetName val="fin-city_centre3"/>
      <sheetName val="QOSWS_3"/>
      <sheetName val="X_rate3"/>
      <sheetName val="LIST_OF_MAKES3"/>
      <sheetName val="M_S_3"/>
      <sheetName val="beam-reinft-IIInd_floor3"/>
      <sheetName val="DETAILED__BOQ3"/>
      <sheetName val="2B_for_Sub_Station_F_I_3"/>
      <sheetName val="Discount_Rate_3"/>
      <sheetName val="Plant_&amp;__Machinery"/>
      <sheetName val="Pavement_Crust"/>
      <sheetName val="LOCAL_RATES"/>
      <sheetName val="New_Construction"/>
      <sheetName val="BOQ_Distribution"/>
      <sheetName val="Sweeper_Machine"/>
      <sheetName val="PL_PBC"/>
      <sheetName val="Monthly_Turnover_(Final)"/>
      <sheetName val="Monthly_Programme"/>
      <sheetName val="UNP-NCW_"/>
      <sheetName val="Rate_Analysis"/>
      <sheetName val="Beam_at_Ground_flr_lvl(Steel)"/>
      <sheetName val="Abs_PMRL"/>
      <sheetName val="Key_Ass"/>
      <sheetName val="General_input"/>
      <sheetName val="final_abstract"/>
      <sheetName val="Site_Dev_BOQ"/>
      <sheetName val="Qty_SR"/>
      <sheetName val="loadcal"/>
      <sheetName val="Material "/>
      <sheetName val="PLAN_FEB97"/>
      <sheetName val="DATA-DPR"/>
      <sheetName val="Calculation (modi final)"/>
      <sheetName val="section"/>
      <sheetName val="master"/>
      <sheetName val="sor"/>
      <sheetName val="doq"/>
      <sheetName val="a.o.r r1str"/>
      <sheetName val="a.o.r r1"/>
      <sheetName val="a.o.r (2)"/>
      <sheetName val="Package-2"/>
      <sheetName val="02"/>
      <sheetName val="03"/>
      <sheetName val="04"/>
      <sheetName val="Aoc"/>
      <sheetName val="40mm"/>
      <sheetName val="Stone Dust"/>
      <sheetName val="10mm"/>
      <sheetName val="20mm"/>
      <sheetName val="Fill this out first..."/>
      <sheetName val="7"/>
      <sheetName val="8"/>
      <sheetName val="10"/>
      <sheetName val="11"/>
      <sheetName val="13"/>
      <sheetName val="15"/>
      <sheetName val="16"/>
      <sheetName val="2"/>
      <sheetName val="4"/>
      <sheetName val="6"/>
      <sheetName val="9"/>
      <sheetName val="14"/>
      <sheetName val="Manpower"/>
      <sheetName val="1.02(a)"/>
      <sheetName val="1.03.iii.(b)"/>
      <sheetName val="1.03.iii.(c)"/>
      <sheetName val="8.1.1"/>
      <sheetName val="3.4"/>
      <sheetName val="8.ii.9.(a)"/>
      <sheetName val="8.ii.9.(b)"/>
      <sheetName val="2.07 Shoulder"/>
      <sheetName val="Tblr Qty"/>
      <sheetName val="Progressin Next mon-AP-17"/>
      <sheetName val="Rubber Gaskets"/>
      <sheetName val="Design_Data"/>
      <sheetName val="foundation1"/>
      <sheetName val="Backup"/>
      <sheetName val="Data Entry Sheet_Old"/>
      <sheetName val="analysis-superstructure"/>
      <sheetName val="Basicdata-f"/>
      <sheetName val="summery"/>
      <sheetName val="stone"/>
      <sheetName val="S2groupcode"/>
      <sheetName val="Index"/>
      <sheetName val="doq-10 (Traffic)"/>
      <sheetName val="doq-11(Miscellaneous)"/>
      <sheetName val="Abt Foundation "/>
      <sheetName val="pier Foundation"/>
      <sheetName val="BOQ"/>
      <sheetName val="basic-data"/>
      <sheetName val="Cul_detail"/>
      <sheetName val="Existing"/>
      <sheetName val="PROP Pavement"/>
      <sheetName val="Proposed"/>
      <sheetName val="Analysis-NH-Roads"/>
      <sheetName val="maing1"/>
      <sheetName val="basdat"/>
      <sheetName val="Main"/>
      <sheetName val="doq-I"/>
      <sheetName val="trans"/>
      <sheetName val="dlvoid"/>
      <sheetName val="doq-9"/>
      <sheetName val="doq-8"/>
      <sheetName val="doq-1"/>
      <sheetName val="HP(9.200)"/>
      <sheetName val="Reinforcement_Input"/>
      <sheetName val="List_MNB"/>
      <sheetName val="BOQ_MNB_Box"/>
      <sheetName val="19+950 (1x7)"/>
      <sheetName val="Est To comp-KTRP"/>
      <sheetName val="JCR TOP(ITEM)-KTRP"/>
      <sheetName val="Civil BOQ"/>
      <sheetName val="C &amp; G RHS"/>
      <sheetName val="BHANDUP"/>
      <sheetName val="Basic Rate"/>
      <sheetName val="basdat-f"/>
      <sheetName val="220KV CS"/>
      <sheetName val="Scheme Area Details_Block__ C2"/>
      <sheetName val="New33KVSS_E3"/>
      <sheetName val="Prop aug of Ex 33KVSS_E3a"/>
      <sheetName val="1"/>
      <sheetName val="Box-Detour"/>
      <sheetName val="Intake"/>
      <sheetName val="Legend"/>
      <sheetName val="Indices"/>
      <sheetName val="1.설계조건"/>
      <sheetName val="ABSTRACT"/>
      <sheetName val="Debit_Pump"/>
      <sheetName val="Details_Transit"/>
      <sheetName val="pipe"/>
      <sheetName val="Maj Br. add."/>
      <sheetName val="Cover sheet"/>
      <sheetName val="Debit_Transit"/>
      <sheetName val="RCI"/>
      <sheetName val="Rubber_Gaskets"/>
      <sheetName val="PRECAST lightconc-II"/>
      <sheetName val="FT-001_R06"/>
      <sheetName val="FT-05-02_R06"/>
      <sheetName val="e220-66kV_6"/>
      <sheetName val="CU_R_and_X__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except_wiring5"/>
      <sheetName val="220KV_CS1"/>
      <sheetName val="Scheme_Area_Details_Block___C21"/>
      <sheetName val="Prop_aug_of_Ex_33KVSS_E3a1"/>
      <sheetName val="Plant_&amp;__Machinery1"/>
      <sheetName val="Pavement_Crust1"/>
      <sheetName val="Sweeper_Machine1"/>
      <sheetName val="FT-001_R05"/>
      <sheetName val="FT-05-02_R05"/>
      <sheetName val="e220-66kV_5"/>
      <sheetName val="CU_R_and_X__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except_wiring4"/>
      <sheetName val="220KV_CS"/>
      <sheetName val="Scheme_Area_Details_Block___C2"/>
      <sheetName val="Prop_aug_of_Ex_33KVSS_E3a"/>
      <sheetName val="Abstract of cost"/>
      <sheetName val="월별"/>
      <sheetName val="Input Data"/>
      <sheetName val="Basicrates"/>
      <sheetName val="elect."/>
      <sheetName val="a"/>
      <sheetName val="foo2 footing"/>
      <sheetName val="Service road LHS"/>
      <sheetName val="Service road RHS"/>
      <sheetName val="Financial"/>
      <sheetName val="1-LABOUR"/>
      <sheetName val="water prop."/>
      <sheetName val="Schedules"/>
      <sheetName val="Cons"/>
      <sheetName val="BUD 0001"/>
      <sheetName val="exgratia-feb06"/>
      <sheetName val=" AnalysisPCC"/>
      <sheetName val="Analysis-NH-Culverts"/>
      <sheetName val="Gen Info"/>
      <sheetName val="Calculation_(modi_final)"/>
      <sheetName val="Fill_this_out_first___"/>
      <sheetName val="Stone_Dust"/>
      <sheetName val="doq-10_(Traffic)"/>
      <sheetName val="Abt_Foundation_"/>
      <sheetName val="pier_Foundation"/>
      <sheetName val="PROP_Pavement"/>
      <sheetName val="Material_"/>
      <sheetName val="19+950_(1x7)"/>
      <sheetName val="1_02(a)"/>
      <sheetName val="1_03_iii_(b)"/>
      <sheetName val="1_03_iii_(c)"/>
      <sheetName val="8_1_1"/>
      <sheetName val="3_4"/>
      <sheetName val="8_ii_9_(a)"/>
      <sheetName val="8_ii_9_(b)"/>
      <sheetName val="2_07_Shoulder"/>
      <sheetName val="Tblr_Qty"/>
      <sheetName val="Progressin_Next_mon-AP-17"/>
      <sheetName val="Data_Entry_Sheet_Old"/>
      <sheetName val="Est_To_comp-KTRP"/>
      <sheetName val="JCR_TOP(ITEM)-KTRP"/>
      <sheetName val="Format-5"/>
      <sheetName val="3BPA00132-5-3 W plan HVPNL"/>
      <sheetName val="travel_per"/>
      <sheetName val="Acceptance"/>
      <sheetName val="fco"/>
      <sheetName val="Exist"/>
      <sheetName val="RIGHT"/>
      <sheetName val="Plant Database"/>
      <sheetName val="purpose&amp;input"/>
      <sheetName val="Staff Acco."/>
      <sheetName val="3"/>
      <sheetName val="RA"/>
      <sheetName val="Vind-BtB"/>
      <sheetName val="??"/>
      <sheetName val="Haulage(G.C.)"/>
      <sheetName val="Labour &amp; Plant"/>
      <sheetName val="Design_Sheet4"/>
      <sheetName val="ETC_Plant_Cost4"/>
      <sheetName val="Data_14"/>
      <sheetName val="Cable_data4"/>
      <sheetName val="fin-city_centre4"/>
      <sheetName val="QOSWS_4"/>
      <sheetName val="X_rate4"/>
      <sheetName val="LIST_OF_MAKES4"/>
      <sheetName val="M_S_4"/>
      <sheetName val="beam-reinft-IIInd_floor4"/>
      <sheetName val="DETAILED__BOQ4"/>
      <sheetName val="2B_for_Sub_Station_F_I_4"/>
      <sheetName val="Discount_Rate_4"/>
      <sheetName val="LOCAL_RATES1"/>
      <sheetName val="New_Construction1"/>
      <sheetName val="BOQ_Distribution1"/>
      <sheetName val="PL_PBC1"/>
      <sheetName val="Monthly_Turnover_(Final)1"/>
      <sheetName val="Monthly_Programme1"/>
      <sheetName val="UNP-NCW_1"/>
      <sheetName val="Rate_Analysis1"/>
      <sheetName val="Beam_at_Ground_flr_lvl(Steel)1"/>
      <sheetName val="Abs_PMRL1"/>
      <sheetName val="Key_Ass1"/>
      <sheetName val="General_input1"/>
      <sheetName val="final_abstract1"/>
      <sheetName val="Site_Dev_BOQ1"/>
      <sheetName val="Qty_SR1"/>
      <sheetName val="entitlements"/>
      <sheetName val="Design_Sheet5"/>
      <sheetName val="X_rate5"/>
      <sheetName val="LIST_OF_MAKES5"/>
      <sheetName val="fin-city_centre5"/>
      <sheetName val="Discount_Rate_5"/>
      <sheetName val="ETC_Plant_Cost5"/>
      <sheetName val="Data_15"/>
      <sheetName val="Cable_data5"/>
      <sheetName val="QOSWS_5"/>
      <sheetName val="M_S_5"/>
      <sheetName val="beam-reinft-IIInd_floor5"/>
      <sheetName val="DETAILED__BOQ5"/>
      <sheetName val="2B_for_Sub_Station_F_I_5"/>
      <sheetName val="Abutment "/>
      <sheetName val="5"/>
      <sheetName val="BOQ-Part1"/>
      <sheetName val="경비2내역"/>
      <sheetName val="LAB"/>
      <sheetName val="Project Inputs"/>
      <sheetName val="MP"/>
      <sheetName val="CMQS"/>
      <sheetName val="PROCTOR"/>
      <sheetName val="01"/>
      <sheetName val="PL"/>
      <sheetName val="3 - MATERIAL"/>
      <sheetName val="Budget (Jun 07)"/>
      <sheetName val="Plant"/>
      <sheetName val="Top Sheet"/>
      <sheetName val="Elect Rates &amp; Codes - Base"/>
      <sheetName val="r"/>
      <sheetName val="BM and SF"/>
      <sheetName val="(Do not delete)"/>
      <sheetName val="p-ins &amp; bonds"/>
      <sheetName val="CABLE"/>
      <sheetName val="number"/>
      <sheetName val="R.A."/>
      <sheetName val="MRATES"/>
      <sheetName val="rip1"/>
      <sheetName val="COST"/>
      <sheetName val="MPR_PA_1"/>
      <sheetName val="Cost of O &amp; O"/>
      <sheetName val="Detail Analysis Sheet_for refer"/>
      <sheetName val="Rate An"/>
      <sheetName val="opd"/>
      <sheetName val="Cal"/>
      <sheetName val="NOV99"/>
      <sheetName val="Factor_sheet"/>
      <sheetName val="Grty works"/>
      <sheetName val="Lv works"/>
      <sheetName val="Anl"/>
      <sheetName val="DATA-BASE"/>
      <sheetName val="DATA-ABSTRACT"/>
      <sheetName val="form-w3"/>
      <sheetName val="4 Annex 1 Basic rate"/>
      <sheetName val="CUM-Mar07"/>
      <sheetName val="estimate"/>
      <sheetName val="Typical C-S Schedule"/>
      <sheetName val="web thick 310 mm"/>
      <sheetName val="BASIC RATES"/>
      <sheetName val="est"/>
      <sheetName val="Final Qty"/>
      <sheetName val="Machinery-final"/>
      <sheetName val="Site clearance"/>
      <sheetName val="17"/>
      <sheetName val="ANAL"/>
      <sheetName val="Materials "/>
      <sheetName val="EW SR"/>
      <sheetName val="Tblr_Qty1"/>
      <sheetName val="BUD_00011"/>
      <sheetName val="Progressin_Next_mon-AP-171"/>
      <sheetName val="BUD_0001"/>
      <sheetName val="Plant_&amp;__Machinery2"/>
      <sheetName val="Pavement_Crust2"/>
      <sheetName val="Tblr_Qty2"/>
      <sheetName val="BUD_00012"/>
      <sheetName val="Progressin_Next_mon-AP-172"/>
      <sheetName val="Sweeper_Machine2"/>
      <sheetName val="LOCAL_RATES2"/>
      <sheetName val="New_Construction2"/>
      <sheetName val="BOQ_Distribution2"/>
      <sheetName val="Plant_&amp;__Machinery3"/>
      <sheetName val="Pavement_Crust3"/>
      <sheetName val="Tblr_Qty3"/>
      <sheetName val="BUD_00013"/>
      <sheetName val="Progressin_Next_mon-AP-173"/>
      <sheetName val="Sweeper_Machine3"/>
      <sheetName val="LOCAL_RATES3"/>
      <sheetName val="New_Construction3"/>
      <sheetName val="BOQ_Distribution3"/>
      <sheetName val="Plant_&amp;__Machinery5"/>
      <sheetName val="Pavement_Crust5"/>
      <sheetName val="Tblr_Qty5"/>
      <sheetName val="BUD_00015"/>
      <sheetName val="Progressin_Next_mon-AP-175"/>
      <sheetName val="Sweeper_Machine5"/>
      <sheetName val="LOCAL_RATES5"/>
      <sheetName val="New_Construction5"/>
      <sheetName val="BOQ_Distribution5"/>
      <sheetName val="Plant_&amp;__Machinery4"/>
      <sheetName val="Pavement_Crust4"/>
      <sheetName val="Tblr_Qty4"/>
      <sheetName val="BUD_00014"/>
      <sheetName val="Progressin_Next_mon-AP-174"/>
      <sheetName val="Sweeper_Machine4"/>
      <sheetName val="LOCAL_RATES4"/>
      <sheetName val="New_Construction4"/>
      <sheetName val="BOQ_Distribution4"/>
      <sheetName val="__"/>
      <sheetName val="Not found as per ground reality"/>
      <sheetName val="p&amp;m"/>
      <sheetName val="VCH-SLC"/>
      <sheetName val="Supplier"/>
      <sheetName val="Material_1"/>
      <sheetName val="Calculation_(modi_final)1"/>
      <sheetName val="Key_Ass2"/>
      <sheetName val="Abs_PMRL2"/>
      <sheetName val="Material_2"/>
      <sheetName val="Qty_SR2"/>
      <sheetName val="Calculation_(modi_final)2"/>
      <sheetName val="Monthly_Turnover_(Final)2"/>
      <sheetName val="Monthly_Programme2"/>
      <sheetName val="PL_PBC2"/>
      <sheetName val="Key_Ass3"/>
      <sheetName val="Abs_PMRL3"/>
      <sheetName val="Material_3"/>
      <sheetName val="Qty_SR3"/>
      <sheetName val="Calculation_(modi_final)3"/>
      <sheetName val="Monthly_Turnover_(Final)3"/>
      <sheetName val="Monthly_Programme3"/>
      <sheetName val="PL_PBC3"/>
      <sheetName val="Input_Data"/>
      <sheetName val="HP(9_200)"/>
      <sheetName val="Key_Ass5"/>
      <sheetName val="Abs_PMRL5"/>
      <sheetName val="Material_5"/>
      <sheetName val="Qty_SR5"/>
      <sheetName val="Calculation_(modi_final)5"/>
      <sheetName val="Monthly_Turnover_(Final)5"/>
      <sheetName val="Monthly_Programme5"/>
      <sheetName val="PL_PBC5"/>
      <sheetName val="Rate_Analysis2"/>
      <sheetName val="doq-10_(Traffic)2"/>
      <sheetName val="Abt_Foundation_2"/>
      <sheetName val="pier_Foundation2"/>
      <sheetName val="PROP_Pavement2"/>
      <sheetName val="UNP-NCW_2"/>
      <sheetName val="Beam_at_Ground_flr_lvl(Steel)2"/>
      <sheetName val="Rubber_Gaskets2"/>
      <sheetName val="General_input2"/>
      <sheetName val="final_abstract2"/>
      <sheetName val="Stone_Dust2"/>
      <sheetName val="Input_Data2"/>
      <sheetName val="HP(9_200)2"/>
      <sheetName val="Site_Dev_BOQ2"/>
      <sheetName val="a_o_r_r1str1"/>
      <sheetName val="a_o_r_r11"/>
      <sheetName val="a_o_r_(2)1"/>
      <sheetName val="Fill_this_out_first___1"/>
      <sheetName val="1_02(a)1"/>
      <sheetName val="1_03_iii_(b)1"/>
      <sheetName val="1_03_iii_(c)1"/>
      <sheetName val="8_1_11"/>
      <sheetName val="3_41"/>
      <sheetName val="8_ii_9_(a)1"/>
      <sheetName val="8_ii_9_(b)1"/>
      <sheetName val="2_07_Shoulder1"/>
      <sheetName val="Data_Entry_Sheet_Old1"/>
      <sheetName val="Key_Ass4"/>
      <sheetName val="Abs_PMRL4"/>
      <sheetName val="Material_4"/>
      <sheetName val="Qty_SR4"/>
      <sheetName val="Calculation_(modi_final)4"/>
      <sheetName val="Monthly_Turnover_(Final)4"/>
      <sheetName val="Monthly_Programme4"/>
      <sheetName val="PL_PBC4"/>
      <sheetName val="doq-10_(Traffic)1"/>
      <sheetName val="Abt_Foundation_1"/>
      <sheetName val="pier_Foundation1"/>
      <sheetName val="PROP_Pavement1"/>
      <sheetName val="Rubber_Gaskets1"/>
      <sheetName val="Stone_Dust1"/>
      <sheetName val="Input_Data1"/>
      <sheetName val="HP(9_200)1"/>
      <sheetName val="a_o_r_r1str"/>
      <sheetName val="a_o_r_r1"/>
      <sheetName val="a_o_r_(2)"/>
      <sheetName val="FT-001_R07"/>
      <sheetName val="FT-05-02_R07"/>
      <sheetName val="e220-66kV_7"/>
      <sheetName val="CU_R_and_X__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Design_Sheet6"/>
      <sheetName val="except_wiring6"/>
      <sheetName val="ETC_Plant_Cost6"/>
      <sheetName val="Sweeper_Machine6"/>
      <sheetName val="X_rate6"/>
      <sheetName val="LIST_OF_MAKES6"/>
      <sheetName val="fin-city_centre6"/>
      <sheetName val="M_S_6"/>
      <sheetName val="Data_16"/>
      <sheetName val="Cable_data6"/>
      <sheetName val="QOSWS_6"/>
      <sheetName val="beam-reinft-IIInd_floor6"/>
      <sheetName val="DETAILED__BOQ6"/>
      <sheetName val="2B_for_Sub_Station_F_I_6"/>
      <sheetName val="Discount_Rate_6"/>
      <sheetName val="Plant_&amp;__Machinery6"/>
      <sheetName val="Pavement_Crust6"/>
      <sheetName val="LOCAL_RATES6"/>
      <sheetName val="New_Construction6"/>
      <sheetName val="Key_Ass6"/>
      <sheetName val="BOQ_Distribution6"/>
      <sheetName val="Abs_PMRL6"/>
      <sheetName val="Material_6"/>
      <sheetName val="Qty_SR6"/>
      <sheetName val="Calculation_(modi_final)6"/>
      <sheetName val="Monthly_Turnover_(Final)6"/>
      <sheetName val="Monthly_Programme6"/>
      <sheetName val="PL_PBC6"/>
      <sheetName val="Rate_Analysis3"/>
      <sheetName val="doq-10_(Traffic)3"/>
      <sheetName val="Abt_Foundation_3"/>
      <sheetName val="pier_Foundation3"/>
      <sheetName val="PROP_Pavement3"/>
      <sheetName val="UNP-NCW_3"/>
      <sheetName val="Beam_at_Ground_flr_lvl(Steel)3"/>
      <sheetName val="Rubber_Gaskets3"/>
      <sheetName val="General_input3"/>
      <sheetName val="final_abstract3"/>
      <sheetName val="Stone_Dust3"/>
      <sheetName val="Input_Data3"/>
      <sheetName val="HP(9_200)3"/>
      <sheetName val="Site_Dev_BOQ3"/>
      <sheetName val="a_o_r_r1str2"/>
      <sheetName val="a_o_r_r12"/>
      <sheetName val="a_o_r_(2)2"/>
      <sheetName val="Fill_this_out_first___2"/>
      <sheetName val="1_02(a)2"/>
      <sheetName val="1_03_iii_(b)2"/>
      <sheetName val="1_03_iii_(c)2"/>
      <sheetName val="8_1_12"/>
      <sheetName val="3_42"/>
      <sheetName val="8_ii_9_(a)2"/>
      <sheetName val="8_ii_9_(b)2"/>
      <sheetName val="2_07_Shoulder2"/>
      <sheetName val="Data_Entry_Sheet_Old2"/>
      <sheetName val="FT-001_R09"/>
      <sheetName val="FT-05-02_R09"/>
      <sheetName val="e220-66kV_9"/>
      <sheetName val="CU_R_and_X__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Design_Sheet8"/>
      <sheetName val="except_wiring8"/>
      <sheetName val="ETC_Plant_Cost8"/>
      <sheetName val="Sweeper_Machine8"/>
      <sheetName val="X_rate8"/>
      <sheetName val="LIST_OF_MAKES8"/>
      <sheetName val="fin-city_centre8"/>
      <sheetName val="M_S_8"/>
      <sheetName val="Data_18"/>
      <sheetName val="Cable_data8"/>
      <sheetName val="QOSWS_8"/>
      <sheetName val="beam-reinft-IIInd_floor8"/>
      <sheetName val="DETAILED__BOQ8"/>
      <sheetName val="2B_for_Sub_Station_F_I_8"/>
      <sheetName val="Discount_Rate_8"/>
      <sheetName val="Plant_&amp;__Machinery8"/>
      <sheetName val="Pavement_Crust8"/>
      <sheetName val="LOCAL_RATES8"/>
      <sheetName val="New_Construction8"/>
      <sheetName val="Key_Ass8"/>
      <sheetName val="BOQ_Distribution8"/>
      <sheetName val="Abs_PMRL8"/>
      <sheetName val="Material_8"/>
      <sheetName val="Qty_SR8"/>
      <sheetName val="Calculation_(modi_final)8"/>
      <sheetName val="Monthly_Turnover_(Final)8"/>
      <sheetName val="Monthly_Programme8"/>
      <sheetName val="PL_PBC8"/>
      <sheetName val="Rate_Analysis5"/>
      <sheetName val="doq-10_(Traffic)5"/>
      <sheetName val="Abt_Foundation_5"/>
      <sheetName val="pier_Foundation5"/>
      <sheetName val="PROP_Pavement5"/>
      <sheetName val="UNP-NCW_5"/>
      <sheetName val="Beam_at_Ground_flr_lvl(Steel)5"/>
      <sheetName val="Rubber_Gaskets5"/>
      <sheetName val="General_input5"/>
      <sheetName val="final_abstract5"/>
      <sheetName val="Stone_Dust5"/>
      <sheetName val="Input_Data5"/>
      <sheetName val="HP(9_200)5"/>
      <sheetName val="Site_Dev_BOQ5"/>
      <sheetName val="a_o_r_r1str4"/>
      <sheetName val="a_o_r_r14"/>
      <sheetName val="a_o_r_(2)4"/>
      <sheetName val="Fill_this_out_first___4"/>
      <sheetName val="1_02(a)4"/>
      <sheetName val="1_03_iii_(b)4"/>
      <sheetName val="1_03_iii_(c)4"/>
      <sheetName val="8_1_14"/>
      <sheetName val="3_44"/>
      <sheetName val="8_ii_9_(a)4"/>
      <sheetName val="8_ii_9_(b)4"/>
      <sheetName val="2_07_Shoulder4"/>
      <sheetName val="Data_Entry_Sheet_Old4"/>
      <sheetName val="FT-001_R08"/>
      <sheetName val="FT-05-02_R08"/>
      <sheetName val="e220-66kV_8"/>
      <sheetName val="CU_R_and_X__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Design_Sheet7"/>
      <sheetName val="except_wiring7"/>
      <sheetName val="ETC_Plant_Cost7"/>
      <sheetName val="Sweeper_Machine7"/>
      <sheetName val="X_rate7"/>
      <sheetName val="LIST_OF_MAKES7"/>
      <sheetName val="fin-city_centre7"/>
      <sheetName val="M_S_7"/>
      <sheetName val="Data_17"/>
      <sheetName val="Cable_data7"/>
      <sheetName val="QOSWS_7"/>
      <sheetName val="beam-reinft-IIInd_floor7"/>
      <sheetName val="DETAILED__BOQ7"/>
      <sheetName val="2B_for_Sub_Station_F_I_7"/>
      <sheetName val="Discount_Rate_7"/>
      <sheetName val="Plant_&amp;__Machinery7"/>
      <sheetName val="Pavement_Crust7"/>
      <sheetName val="LOCAL_RATES7"/>
      <sheetName val="New_Construction7"/>
      <sheetName val="Key_Ass7"/>
      <sheetName val="BOQ_Distribution7"/>
      <sheetName val="Abs_PMRL7"/>
      <sheetName val="Material_7"/>
      <sheetName val="Qty_SR7"/>
      <sheetName val="Calculation_(modi_final)7"/>
      <sheetName val="Monthly_Turnover_(Final)7"/>
      <sheetName val="Monthly_Programme7"/>
      <sheetName val="PL_PBC7"/>
      <sheetName val="Rate_Analysis4"/>
      <sheetName val="doq-10_(Traffic)4"/>
      <sheetName val="Abt_Foundation_4"/>
      <sheetName val="pier_Foundation4"/>
      <sheetName val="PROP_Pavement4"/>
      <sheetName val="UNP-NCW_4"/>
      <sheetName val="Beam_at_Ground_flr_lvl(Steel)4"/>
      <sheetName val="Rubber_Gaskets4"/>
      <sheetName val="General_input4"/>
      <sheetName val="final_abstract4"/>
      <sheetName val="Stone_Dust4"/>
      <sheetName val="Input_Data4"/>
      <sheetName val="HP(9_200)4"/>
      <sheetName val="Site_Dev_BOQ4"/>
      <sheetName val="a_o_r_r1str3"/>
      <sheetName val="a_o_r_r13"/>
      <sheetName val="a_o_r_(2)3"/>
      <sheetName val="Fill_this_out_first___3"/>
      <sheetName val="1_02(a)3"/>
      <sheetName val="1_03_iii_(b)3"/>
      <sheetName val="1_03_iii_(c)3"/>
      <sheetName val="8_1_13"/>
      <sheetName val="3_43"/>
      <sheetName val="8_ii_9_(a)3"/>
      <sheetName val="8_ii_9_(b)3"/>
      <sheetName val="2_07_Shoulder3"/>
      <sheetName val="Data_Entry_Sheet_Old3"/>
    </sheetNames>
    <sheetDataSet>
      <sheetData sheetId="0">
        <row r="4">
          <cell r="B4">
            <v>0.2</v>
          </cell>
        </row>
      </sheetData>
      <sheetData sheetId="1">
        <row r="4">
          <cell r="B4">
            <v>0.2</v>
          </cell>
        </row>
      </sheetData>
      <sheetData sheetId="2">
        <row r="4">
          <cell r="B4">
            <v>0.2</v>
          </cell>
        </row>
      </sheetData>
      <sheetData sheetId="3">
        <row r="4">
          <cell r="B4">
            <v>0.2</v>
          </cell>
        </row>
      </sheetData>
      <sheetData sheetId="4">
        <row r="4">
          <cell r="B4">
            <v>0.2</v>
          </cell>
        </row>
      </sheetData>
      <sheetData sheetId="5">
        <row r="4">
          <cell r="B4">
            <v>0.2</v>
          </cell>
        </row>
      </sheetData>
      <sheetData sheetId="6">
        <row r="4">
          <cell r="B4">
            <v>0.2</v>
          </cell>
        </row>
      </sheetData>
      <sheetData sheetId="7">
        <row r="4">
          <cell r="B4">
            <v>0.2</v>
          </cell>
        </row>
      </sheetData>
      <sheetData sheetId="8">
        <row r="4">
          <cell r="B4">
            <v>0.2</v>
          </cell>
        </row>
      </sheetData>
      <sheetData sheetId="9">
        <row r="4">
          <cell r="B4">
            <v>0.2</v>
          </cell>
        </row>
      </sheetData>
      <sheetData sheetId="10">
        <row r="4">
          <cell r="B4">
            <v>0.2</v>
          </cell>
        </row>
      </sheetData>
      <sheetData sheetId="11">
        <row r="4">
          <cell r="B4">
            <v>0.2</v>
          </cell>
        </row>
      </sheetData>
      <sheetData sheetId="12">
        <row r="4">
          <cell r="B4">
            <v>0.2</v>
          </cell>
        </row>
      </sheetData>
      <sheetData sheetId="13">
        <row r="4">
          <cell r="B4">
            <v>0.2</v>
          </cell>
        </row>
      </sheetData>
      <sheetData sheetId="14">
        <row r="4">
          <cell r="B4">
            <v>0.2</v>
          </cell>
        </row>
      </sheetData>
      <sheetData sheetId="15">
        <row r="4">
          <cell r="B4">
            <v>0.2</v>
          </cell>
        </row>
      </sheetData>
      <sheetData sheetId="16">
        <row r="4">
          <cell r="B4">
            <v>0.2</v>
          </cell>
        </row>
      </sheetData>
      <sheetData sheetId="17">
        <row r="4">
          <cell r="B4">
            <v>0.2</v>
          </cell>
        </row>
      </sheetData>
      <sheetData sheetId="18">
        <row r="4">
          <cell r="B4">
            <v>0.2</v>
          </cell>
        </row>
      </sheetData>
      <sheetData sheetId="19">
        <row r="4">
          <cell r="B4">
            <v>0.2</v>
          </cell>
        </row>
      </sheetData>
      <sheetData sheetId="20">
        <row r="4">
          <cell r="B4">
            <v>0.2</v>
          </cell>
        </row>
      </sheetData>
      <sheetData sheetId="21" refreshError="1">
        <row r="4">
          <cell r="B4">
            <v>0.2</v>
          </cell>
        </row>
        <row r="6">
          <cell r="B6">
            <v>0.59399999999999997</v>
          </cell>
        </row>
        <row r="7">
          <cell r="B7">
            <v>1</v>
          </cell>
        </row>
      </sheetData>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4">
          <cell r="B4">
            <v>0.2</v>
          </cell>
        </row>
      </sheetData>
      <sheetData sheetId="119">
        <row r="4">
          <cell r="B4">
            <v>0.2</v>
          </cell>
        </row>
      </sheetData>
      <sheetData sheetId="120">
        <row r="4">
          <cell r="B4">
            <v>0.2</v>
          </cell>
        </row>
      </sheetData>
      <sheetData sheetId="121">
        <row r="4">
          <cell r="B4">
            <v>0.2</v>
          </cell>
        </row>
      </sheetData>
      <sheetData sheetId="122">
        <row r="4">
          <cell r="B4">
            <v>0.2</v>
          </cell>
        </row>
      </sheetData>
      <sheetData sheetId="123">
        <row r="4">
          <cell r="B4">
            <v>0.2</v>
          </cell>
        </row>
      </sheetData>
      <sheetData sheetId="124">
        <row r="4">
          <cell r="B4">
            <v>0.2</v>
          </cell>
        </row>
      </sheetData>
      <sheetData sheetId="125">
        <row r="4">
          <cell r="B4">
            <v>0.2</v>
          </cell>
        </row>
      </sheetData>
      <sheetData sheetId="126">
        <row r="4">
          <cell r="B4">
            <v>0.2</v>
          </cell>
        </row>
      </sheetData>
      <sheetData sheetId="127">
        <row r="4">
          <cell r="B4">
            <v>0.2</v>
          </cell>
        </row>
      </sheetData>
      <sheetData sheetId="128">
        <row r="4">
          <cell r="B4">
            <v>0.2</v>
          </cell>
        </row>
      </sheetData>
      <sheetData sheetId="129">
        <row r="4">
          <cell r="B4">
            <v>0.2</v>
          </cell>
        </row>
      </sheetData>
      <sheetData sheetId="130">
        <row r="4">
          <cell r="B4">
            <v>0.2</v>
          </cell>
        </row>
      </sheetData>
      <sheetData sheetId="131">
        <row r="4">
          <cell r="B4">
            <v>0.2</v>
          </cell>
        </row>
      </sheetData>
      <sheetData sheetId="132">
        <row r="4">
          <cell r="B4">
            <v>0.2</v>
          </cell>
        </row>
      </sheetData>
      <sheetData sheetId="133">
        <row r="4">
          <cell r="B4">
            <v>0.2</v>
          </cell>
        </row>
      </sheetData>
      <sheetData sheetId="134">
        <row r="4">
          <cell r="B4">
            <v>0.2</v>
          </cell>
        </row>
      </sheetData>
      <sheetData sheetId="135">
        <row r="4">
          <cell r="B4">
            <v>0.2</v>
          </cell>
        </row>
      </sheetData>
      <sheetData sheetId="136">
        <row r="4">
          <cell r="B4">
            <v>0.2</v>
          </cell>
        </row>
      </sheetData>
      <sheetData sheetId="137">
        <row r="4">
          <cell r="B4">
            <v>0.2</v>
          </cell>
        </row>
      </sheetData>
      <sheetData sheetId="138">
        <row r="4">
          <cell r="B4">
            <v>0.2</v>
          </cell>
        </row>
      </sheetData>
      <sheetData sheetId="139">
        <row r="4">
          <cell r="B4">
            <v>0.2</v>
          </cell>
        </row>
      </sheetData>
      <sheetData sheetId="140">
        <row r="4">
          <cell r="B4">
            <v>0.2</v>
          </cell>
        </row>
      </sheetData>
      <sheetData sheetId="141">
        <row r="4">
          <cell r="B4">
            <v>0.2</v>
          </cell>
        </row>
      </sheetData>
      <sheetData sheetId="142">
        <row r="4">
          <cell r="B4">
            <v>0.2</v>
          </cell>
        </row>
      </sheetData>
      <sheetData sheetId="143">
        <row r="4">
          <cell r="B4">
            <v>0.2</v>
          </cell>
        </row>
      </sheetData>
      <sheetData sheetId="144">
        <row r="4">
          <cell r="B4">
            <v>0.2</v>
          </cell>
        </row>
      </sheetData>
      <sheetData sheetId="145">
        <row r="4">
          <cell r="B4">
            <v>0.2</v>
          </cell>
        </row>
      </sheetData>
      <sheetData sheetId="146">
        <row r="4">
          <cell r="B4">
            <v>0.2</v>
          </cell>
        </row>
      </sheetData>
      <sheetData sheetId="147">
        <row r="4">
          <cell r="B4">
            <v>0.2</v>
          </cell>
        </row>
      </sheetData>
      <sheetData sheetId="148">
        <row r="4">
          <cell r="B4">
            <v>0.2</v>
          </cell>
        </row>
      </sheetData>
      <sheetData sheetId="149">
        <row r="4">
          <cell r="B4">
            <v>0.2</v>
          </cell>
        </row>
      </sheetData>
      <sheetData sheetId="150">
        <row r="4">
          <cell r="B4">
            <v>0.2</v>
          </cell>
        </row>
      </sheetData>
      <sheetData sheetId="151">
        <row r="4">
          <cell r="B4">
            <v>0.2</v>
          </cell>
        </row>
      </sheetData>
      <sheetData sheetId="152">
        <row r="4">
          <cell r="B4">
            <v>0.2</v>
          </cell>
        </row>
      </sheetData>
      <sheetData sheetId="153">
        <row r="4">
          <cell r="B4">
            <v>0.2</v>
          </cell>
        </row>
      </sheetData>
      <sheetData sheetId="154">
        <row r="4">
          <cell r="B4">
            <v>0.2</v>
          </cell>
        </row>
      </sheetData>
      <sheetData sheetId="155">
        <row r="4">
          <cell r="B4">
            <v>0.2</v>
          </cell>
        </row>
      </sheetData>
      <sheetData sheetId="156">
        <row r="4">
          <cell r="B4">
            <v>0.2</v>
          </cell>
        </row>
      </sheetData>
      <sheetData sheetId="157">
        <row r="4">
          <cell r="B4">
            <v>0.2</v>
          </cell>
        </row>
      </sheetData>
      <sheetData sheetId="158">
        <row r="4">
          <cell r="B4">
            <v>0.2</v>
          </cell>
        </row>
      </sheetData>
      <sheetData sheetId="159">
        <row r="4">
          <cell r="B4">
            <v>0.2</v>
          </cell>
        </row>
      </sheetData>
      <sheetData sheetId="160">
        <row r="4">
          <cell r="B4">
            <v>0.2</v>
          </cell>
        </row>
      </sheetData>
      <sheetData sheetId="161">
        <row r="4">
          <cell r="B4">
            <v>0.2</v>
          </cell>
        </row>
      </sheetData>
      <sheetData sheetId="162">
        <row r="4">
          <cell r="B4">
            <v>0.2</v>
          </cell>
        </row>
      </sheetData>
      <sheetData sheetId="163">
        <row r="4">
          <cell r="B4">
            <v>0.2</v>
          </cell>
        </row>
      </sheetData>
      <sheetData sheetId="164">
        <row r="4">
          <cell r="B4">
            <v>0.2</v>
          </cell>
        </row>
      </sheetData>
      <sheetData sheetId="165">
        <row r="4">
          <cell r="B4">
            <v>0.2</v>
          </cell>
        </row>
      </sheetData>
      <sheetData sheetId="166">
        <row r="4">
          <cell r="B4">
            <v>0.2</v>
          </cell>
        </row>
      </sheetData>
      <sheetData sheetId="167">
        <row r="4">
          <cell r="B4">
            <v>0.2</v>
          </cell>
        </row>
      </sheetData>
      <sheetData sheetId="168">
        <row r="4">
          <cell r="B4">
            <v>0.2</v>
          </cell>
        </row>
      </sheetData>
      <sheetData sheetId="169">
        <row r="4">
          <cell r="B4">
            <v>0.2</v>
          </cell>
        </row>
      </sheetData>
      <sheetData sheetId="170">
        <row r="4">
          <cell r="B4">
            <v>0.2</v>
          </cell>
        </row>
      </sheetData>
      <sheetData sheetId="171">
        <row r="4">
          <cell r="B4">
            <v>0.2</v>
          </cell>
        </row>
      </sheetData>
      <sheetData sheetId="172">
        <row r="4">
          <cell r="B4">
            <v>0.2</v>
          </cell>
        </row>
      </sheetData>
      <sheetData sheetId="173">
        <row r="4">
          <cell r="B4">
            <v>0.2</v>
          </cell>
        </row>
      </sheetData>
      <sheetData sheetId="174">
        <row r="4">
          <cell r="B4">
            <v>0.2</v>
          </cell>
        </row>
      </sheetData>
      <sheetData sheetId="175">
        <row r="4">
          <cell r="B4">
            <v>0.2</v>
          </cell>
        </row>
      </sheetData>
      <sheetData sheetId="176">
        <row r="4">
          <cell r="B4">
            <v>0.2</v>
          </cell>
        </row>
      </sheetData>
      <sheetData sheetId="177">
        <row r="4">
          <cell r="B4">
            <v>0.2</v>
          </cell>
        </row>
      </sheetData>
      <sheetData sheetId="178">
        <row r="4">
          <cell r="B4">
            <v>0.2</v>
          </cell>
        </row>
      </sheetData>
      <sheetData sheetId="179">
        <row r="4">
          <cell r="B4">
            <v>0.2</v>
          </cell>
        </row>
      </sheetData>
      <sheetData sheetId="180">
        <row r="4">
          <cell r="B4">
            <v>0.2</v>
          </cell>
        </row>
      </sheetData>
      <sheetData sheetId="181">
        <row r="4">
          <cell r="B4">
            <v>0.2</v>
          </cell>
        </row>
      </sheetData>
      <sheetData sheetId="182">
        <row r="4">
          <cell r="B4">
            <v>0.2</v>
          </cell>
        </row>
      </sheetData>
      <sheetData sheetId="183">
        <row r="4">
          <cell r="B4">
            <v>0.2</v>
          </cell>
        </row>
      </sheetData>
      <sheetData sheetId="184">
        <row r="4">
          <cell r="B4">
            <v>0.2</v>
          </cell>
        </row>
      </sheetData>
      <sheetData sheetId="185">
        <row r="4">
          <cell r="B4">
            <v>0.2</v>
          </cell>
        </row>
      </sheetData>
      <sheetData sheetId="186">
        <row r="4">
          <cell r="B4">
            <v>0.2</v>
          </cell>
        </row>
      </sheetData>
      <sheetData sheetId="187">
        <row r="4">
          <cell r="B4">
            <v>0.2</v>
          </cell>
        </row>
      </sheetData>
      <sheetData sheetId="188">
        <row r="4">
          <cell r="B4">
            <v>0.2</v>
          </cell>
        </row>
      </sheetData>
      <sheetData sheetId="189">
        <row r="4">
          <cell r="B4">
            <v>0.2</v>
          </cell>
        </row>
      </sheetData>
      <sheetData sheetId="190">
        <row r="4">
          <cell r="B4">
            <v>0.2</v>
          </cell>
        </row>
      </sheetData>
      <sheetData sheetId="191">
        <row r="4">
          <cell r="B4">
            <v>0.2</v>
          </cell>
        </row>
      </sheetData>
      <sheetData sheetId="192">
        <row r="4">
          <cell r="B4">
            <v>0.2</v>
          </cell>
        </row>
      </sheetData>
      <sheetData sheetId="193">
        <row r="4">
          <cell r="B4">
            <v>0.2</v>
          </cell>
        </row>
      </sheetData>
      <sheetData sheetId="194">
        <row r="4">
          <cell r="B4">
            <v>0.2</v>
          </cell>
        </row>
      </sheetData>
      <sheetData sheetId="195">
        <row r="4">
          <cell r="B4">
            <v>0.2</v>
          </cell>
        </row>
      </sheetData>
      <sheetData sheetId="196">
        <row r="4">
          <cell r="B4">
            <v>0.2</v>
          </cell>
        </row>
      </sheetData>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B4">
            <v>0.2</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row r="4">
          <cell r="B4">
            <v>0.2</v>
          </cell>
        </row>
      </sheetData>
      <sheetData sheetId="324">
        <row r="4">
          <cell r="B4">
            <v>0.2</v>
          </cell>
        </row>
      </sheetData>
      <sheetData sheetId="325">
        <row r="4">
          <cell r="B4" t="str">
            <v>CODE</v>
          </cell>
        </row>
      </sheetData>
      <sheetData sheetId="326">
        <row r="4">
          <cell r="B4">
            <v>0.2</v>
          </cell>
        </row>
      </sheetData>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refreshError="1"/>
      <sheetData sheetId="345" refreshError="1"/>
      <sheetData sheetId="346" refreshError="1"/>
      <sheetData sheetId="347">
        <row r="4">
          <cell r="B4">
            <v>0.2</v>
          </cell>
        </row>
      </sheetData>
      <sheetData sheetId="348">
        <row r="4">
          <cell r="B4">
            <v>0.2</v>
          </cell>
        </row>
      </sheetData>
      <sheetData sheetId="349" refreshError="1"/>
      <sheetData sheetId="350" refreshError="1"/>
      <sheetData sheetId="351" refreshError="1"/>
      <sheetData sheetId="352" refreshError="1"/>
      <sheetData sheetId="353" refreshError="1"/>
      <sheetData sheetId="354">
        <row r="4">
          <cell r="B4">
            <v>0.2</v>
          </cell>
        </row>
      </sheetData>
      <sheetData sheetId="355">
        <row r="4">
          <cell r="B4">
            <v>0.2</v>
          </cell>
        </row>
      </sheetData>
      <sheetData sheetId="356">
        <row r="4">
          <cell r="B4">
            <v>0.2</v>
          </cell>
        </row>
      </sheetData>
      <sheetData sheetId="357">
        <row r="4">
          <cell r="B4">
            <v>0.2</v>
          </cell>
        </row>
      </sheetData>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ow r="4">
          <cell r="B4">
            <v>0.2</v>
          </cell>
        </row>
      </sheetData>
      <sheetData sheetId="371">
        <row r="4">
          <cell r="B4">
            <v>0.2</v>
          </cell>
        </row>
      </sheetData>
      <sheetData sheetId="372" refreshError="1"/>
      <sheetData sheetId="373">
        <row r="4">
          <cell r="B4">
            <v>0.2</v>
          </cell>
        </row>
      </sheetData>
      <sheetData sheetId="374">
        <row r="4">
          <cell r="B4">
            <v>0.2</v>
          </cell>
        </row>
      </sheetData>
      <sheetData sheetId="375">
        <row r="4">
          <cell r="B4">
            <v>0.2</v>
          </cell>
        </row>
      </sheetData>
      <sheetData sheetId="376">
        <row r="4">
          <cell r="B4">
            <v>0.2</v>
          </cell>
        </row>
      </sheetData>
      <sheetData sheetId="377">
        <row r="4">
          <cell r="B4">
            <v>0.2</v>
          </cell>
        </row>
      </sheetData>
      <sheetData sheetId="378">
        <row r="4">
          <cell r="B4">
            <v>0.2</v>
          </cell>
        </row>
      </sheetData>
      <sheetData sheetId="379">
        <row r="4">
          <cell r="B4">
            <v>0.2</v>
          </cell>
        </row>
      </sheetData>
      <sheetData sheetId="380">
        <row r="4">
          <cell r="B4">
            <v>0.2</v>
          </cell>
        </row>
      </sheetData>
      <sheetData sheetId="381">
        <row r="4">
          <cell r="B4">
            <v>0.2</v>
          </cell>
        </row>
      </sheetData>
      <sheetData sheetId="382">
        <row r="4">
          <cell r="B4">
            <v>0.2</v>
          </cell>
        </row>
      </sheetData>
      <sheetData sheetId="383">
        <row r="4">
          <cell r="B4">
            <v>0.2</v>
          </cell>
        </row>
      </sheetData>
      <sheetData sheetId="384">
        <row r="4">
          <cell r="B4">
            <v>0.2</v>
          </cell>
        </row>
      </sheetData>
      <sheetData sheetId="385">
        <row r="4">
          <cell r="B4">
            <v>0.2</v>
          </cell>
        </row>
      </sheetData>
      <sheetData sheetId="386">
        <row r="4">
          <cell r="B4">
            <v>0.2</v>
          </cell>
        </row>
      </sheetData>
      <sheetData sheetId="387">
        <row r="4">
          <cell r="B4">
            <v>0.2</v>
          </cell>
        </row>
      </sheetData>
      <sheetData sheetId="388">
        <row r="4">
          <cell r="B4">
            <v>0.2</v>
          </cell>
        </row>
      </sheetData>
      <sheetData sheetId="389" refreshError="1"/>
      <sheetData sheetId="390"/>
      <sheetData sheetId="391" refreshError="1"/>
      <sheetData sheetId="392" refreshError="1"/>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ow r="4">
          <cell r="B4">
            <v>0.2</v>
          </cell>
        </row>
      </sheetData>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ow r="4">
          <cell r="B4">
            <v>0.2</v>
          </cell>
        </row>
      </sheetData>
      <sheetData sheetId="423">
        <row r="4">
          <cell r="B4">
            <v>0.2</v>
          </cell>
        </row>
      </sheetData>
      <sheetData sheetId="424">
        <row r="4">
          <cell r="B4">
            <v>0.2</v>
          </cell>
        </row>
      </sheetData>
      <sheetData sheetId="425">
        <row r="4">
          <cell r="B4">
            <v>0.2</v>
          </cell>
        </row>
      </sheetData>
      <sheetData sheetId="426">
        <row r="4">
          <cell r="B4">
            <v>0.2</v>
          </cell>
        </row>
      </sheetData>
      <sheetData sheetId="427">
        <row r="4">
          <cell r="B4">
            <v>0.2</v>
          </cell>
        </row>
      </sheetData>
      <sheetData sheetId="428">
        <row r="4">
          <cell r="B4">
            <v>0.2</v>
          </cell>
        </row>
      </sheetData>
      <sheetData sheetId="429"/>
      <sheetData sheetId="430"/>
      <sheetData sheetId="431"/>
      <sheetData sheetId="432"/>
      <sheetData sheetId="433"/>
      <sheetData sheetId="434"/>
      <sheetData sheetId="435"/>
      <sheetData sheetId="436">
        <row r="4">
          <cell r="B4" t="str">
            <v>CODE</v>
          </cell>
        </row>
      </sheetData>
      <sheetData sheetId="437">
        <row r="4">
          <cell r="B4">
            <v>0.2</v>
          </cell>
        </row>
      </sheetData>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ow r="4">
          <cell r="B4">
            <v>0.2</v>
          </cell>
        </row>
      </sheetData>
      <sheetData sheetId="447">
        <row r="4">
          <cell r="B4">
            <v>0.2</v>
          </cell>
        </row>
      </sheetData>
      <sheetData sheetId="448">
        <row r="4">
          <cell r="B4">
            <v>0.2</v>
          </cell>
        </row>
      </sheetData>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TopSheet  "/>
      <sheetName val="TopSheet "/>
      <sheetName val="Abstract of cost"/>
      <sheetName val="Brief cost CE"/>
      <sheetName val="Prelim.Expense"/>
      <sheetName val="Land"/>
      <sheetName val="Formation"/>
      <sheetName val="Br.Abstract"/>
      <sheetName val="Minor Br. Statement"/>
      <sheetName val="Major Br. Statement "/>
      <sheetName val="D&amp;G charges"/>
      <sheetName val="Corrected Var. Stt."/>
      <sheetName val="Detail V.S. Part D.E.  A3 size"/>
      <sheetName val="Detail V.S. Part D.E.Recast"/>
      <sheetName val="DATA"/>
      <sheetName val="Customize Your Statement"/>
      <sheetName val="Inputs"/>
      <sheetName val="POL"/>
      <sheetName val="Casting Yard"/>
      <sheetName val="Culverts"/>
      <sheetName val="Intro"/>
      <sheetName val="girder"/>
      <sheetName val="FT-05-02IsoBOM"/>
      <sheetName val="ETC Plant Cost"/>
      <sheetName val="Sheet2"/>
      <sheetName val="Cost Analysis"/>
      <sheetName val="Output"/>
      <sheetName val="Bar Budget"/>
      <sheetName val="Final Qty"/>
      <sheetName val="Machine HC - 19.08 "/>
      <sheetName val="Bar"/>
      <sheetName val="Analysed rate"/>
      <sheetName val="Shutter"/>
      <sheetName val="BOQ Backup"/>
      <sheetName val="Sent NHO"/>
      <sheetName val="Ch.-1 Site clearance"/>
      <sheetName val="Dayworks Bill"/>
      <sheetName val="Bills of Quantities"/>
      <sheetName val="cal"/>
      <sheetName val="Labour"/>
      <sheetName val="Dim"/>
      <sheetName val="master_sheet"/>
      <sheetName val="Rates"/>
      <sheetName val="Junction Detail"/>
      <sheetName val="Summary"/>
      <sheetName val="PROG_DATA"/>
      <sheetName val="Design Sheet"/>
      <sheetName val="Major Br. Statement"/>
      <sheetName val="Consolidated_TopSheet__"/>
      <sheetName val="TopSheet_"/>
      <sheetName val="Abstract_of_cost"/>
      <sheetName val="Brief_cost_CE"/>
      <sheetName val="Prelim_Expense"/>
      <sheetName val="Br_Abstract"/>
      <sheetName val="Minor_Br__Statement"/>
      <sheetName val="Major_Br__Statement_"/>
      <sheetName val="D&amp;G_charges"/>
      <sheetName val="Corrected_Var__Stt_"/>
      <sheetName val="Detail_V_S__Part_D_E___A3_size"/>
      <sheetName val="Detail_V_S__Part_D_E_Recast"/>
      <sheetName val="Customize_Your_Statement"/>
      <sheetName val="Casting_Yard"/>
      <sheetName val="concrete"/>
      <sheetName val="Monthly Turnover (Final)"/>
      <sheetName val="Sheet1"/>
      <sheetName val="section"/>
      <sheetName val="Open"/>
      <sheetName val="Qty SR"/>
      <sheetName val="box-12"/>
      <sheetName val="Input"/>
      <sheetName val="Abstract"/>
      <sheetName val="Abut-9+741"/>
      <sheetName val="doq-1 DOQ Culvert"/>
      <sheetName val="s1boq"/>
      <sheetName val="UGPIPING"/>
      <sheetName val="SITE DATA"/>
      <sheetName val="PNM Justi"/>
      <sheetName val="d-safe DELUXE"/>
      <sheetName val="detail.seg"/>
      <sheetName val="detail.strc"/>
      <sheetName val="BOQ Distribution"/>
    </sheetNames>
    <sheetDataSet>
      <sheetData sheetId="0">
        <row r="18">
          <cell r="D18">
            <v>18192936</v>
          </cell>
        </row>
      </sheetData>
      <sheetData sheetId="1"/>
      <sheetData sheetId="2" refreshError="1">
        <row r="18">
          <cell r="D18">
            <v>18192936</v>
          </cell>
        </row>
      </sheetData>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sheetData sheetId="52"/>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 val="PROG_DATA"/>
      <sheetName val="Site_Report"/>
      <sheetName val="DESIGN_MIX"/>
      <sheetName val="Sweeper Machin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sheetName val="Msa calculation"/>
      <sheetName val="Year wise Design"/>
      <sheetName val="Traffic Cal."/>
      <sheetName val="linear"/>
      <sheetName val="cbr 5"/>
      <sheetName val="cbr 6"/>
      <sheetName val="cbr7"/>
      <sheetName val="cbr 8"/>
      <sheetName val="cbr 9"/>
      <sheetName val="cbr 10"/>
      <sheetName val="cbr 11"/>
      <sheetName val="cbr 12"/>
      <sheetName val="cbr 13"/>
      <sheetName val="cbr 14"/>
      <sheetName val="cbr 15"/>
      <sheetName val="cbr 16"/>
      <sheetName val="17"/>
      <sheetName val="18"/>
      <sheetName val="19"/>
      <sheetName val="20"/>
      <sheetName val="cal"/>
      <sheetName val="Sheet1"/>
    </sheetNames>
    <sheetDataSet>
      <sheetData sheetId="0" refreshError="1"/>
      <sheetData sheetId="1">
        <row r="32">
          <cell r="E32">
            <v>5</v>
          </cell>
        </row>
      </sheetData>
      <sheetData sheetId="2"/>
      <sheetData sheetId="3">
        <row r="4">
          <cell r="A4" t="str">
            <v xml:space="preserve">Traffic For  </v>
          </cell>
          <cell r="C4" t="str">
            <v>5 years</v>
          </cell>
          <cell r="D4">
            <v>6.86</v>
          </cell>
          <cell r="K4" t="str">
            <v>zoorace@yahoo.com</v>
          </cell>
        </row>
        <row r="5">
          <cell r="A5" t="str">
            <v>CBR</v>
          </cell>
          <cell r="B5" t="e">
            <v>#REF!</v>
          </cell>
          <cell r="C5">
            <v>3</v>
          </cell>
          <cell r="D5">
            <v>4</v>
          </cell>
          <cell r="E5">
            <v>5</v>
          </cell>
          <cell r="F5">
            <v>6</v>
          </cell>
          <cell r="G5">
            <v>7</v>
          </cell>
          <cell r="H5">
            <v>8</v>
          </cell>
          <cell r="I5">
            <v>9</v>
          </cell>
          <cell r="J5">
            <v>10</v>
          </cell>
          <cell r="K5">
            <v>11</v>
          </cell>
          <cell r="L5">
            <v>12</v>
          </cell>
          <cell r="M5">
            <v>13</v>
          </cell>
          <cell r="N5">
            <v>14</v>
          </cell>
          <cell r="O5">
            <v>15</v>
          </cell>
        </row>
        <row r="6">
          <cell r="A6" t="str">
            <v>BC/SDBC</v>
          </cell>
          <cell r="B6" t="e">
            <v>#REF!</v>
          </cell>
          <cell r="C6">
            <v>40</v>
          </cell>
          <cell r="D6">
            <v>40</v>
          </cell>
          <cell r="E6">
            <v>40</v>
          </cell>
          <cell r="F6">
            <v>40</v>
          </cell>
          <cell r="G6">
            <v>40</v>
          </cell>
          <cell r="H6">
            <v>40</v>
          </cell>
          <cell r="I6">
            <v>40</v>
          </cell>
          <cell r="J6">
            <v>40</v>
          </cell>
          <cell r="K6">
            <v>40</v>
          </cell>
          <cell r="L6">
            <v>40</v>
          </cell>
          <cell r="M6">
            <v>40</v>
          </cell>
          <cell r="N6">
            <v>40</v>
          </cell>
          <cell r="O6">
            <v>40</v>
          </cell>
        </row>
        <row r="7">
          <cell r="A7" t="str">
            <v>DBM</v>
          </cell>
          <cell r="B7" t="e">
            <v>#REF!</v>
          </cell>
          <cell r="C7">
            <v>75</v>
          </cell>
          <cell r="D7">
            <v>70</v>
          </cell>
          <cell r="E7">
            <v>65</v>
          </cell>
          <cell r="F7">
            <v>60</v>
          </cell>
          <cell r="G7">
            <v>55</v>
          </cell>
          <cell r="H7">
            <v>55</v>
          </cell>
          <cell r="I7">
            <v>50</v>
          </cell>
          <cell r="J7">
            <v>50</v>
          </cell>
          <cell r="K7">
            <v>50</v>
          </cell>
          <cell r="L7">
            <v>50</v>
          </cell>
          <cell r="M7">
            <v>50</v>
          </cell>
          <cell r="N7">
            <v>50</v>
          </cell>
          <cell r="O7">
            <v>50</v>
          </cell>
        </row>
        <row r="8">
          <cell r="A8" t="str">
            <v>GB</v>
          </cell>
          <cell r="B8" t="e">
            <v>#REF!</v>
          </cell>
          <cell r="C8">
            <v>250</v>
          </cell>
          <cell r="D8">
            <v>250</v>
          </cell>
          <cell r="E8">
            <v>250</v>
          </cell>
          <cell r="F8">
            <v>250</v>
          </cell>
          <cell r="G8">
            <v>250</v>
          </cell>
          <cell r="H8">
            <v>250</v>
          </cell>
          <cell r="I8">
            <v>250</v>
          </cell>
          <cell r="J8">
            <v>250</v>
          </cell>
          <cell r="K8">
            <v>250</v>
          </cell>
          <cell r="L8">
            <v>250</v>
          </cell>
          <cell r="M8">
            <v>250</v>
          </cell>
          <cell r="N8">
            <v>250</v>
          </cell>
          <cell r="O8">
            <v>250</v>
          </cell>
        </row>
        <row r="9">
          <cell r="A9" t="str">
            <v>GSB</v>
          </cell>
          <cell r="B9" t="e">
            <v>#REF!</v>
          </cell>
          <cell r="C9">
            <v>350</v>
          </cell>
          <cell r="D9">
            <v>300</v>
          </cell>
          <cell r="E9">
            <v>265</v>
          </cell>
          <cell r="F9">
            <v>225</v>
          </cell>
          <cell r="G9">
            <v>195</v>
          </cell>
          <cell r="H9">
            <v>165</v>
          </cell>
          <cell r="I9">
            <v>165</v>
          </cell>
          <cell r="J9">
            <v>165</v>
          </cell>
          <cell r="K9">
            <v>165</v>
          </cell>
          <cell r="L9">
            <v>165</v>
          </cell>
          <cell r="M9">
            <v>160</v>
          </cell>
          <cell r="N9">
            <v>160</v>
          </cell>
          <cell r="O9">
            <v>155</v>
          </cell>
        </row>
        <row r="10">
          <cell r="A10" t="str">
            <v>Total</v>
          </cell>
          <cell r="B10" t="e">
            <v>#REF!</v>
          </cell>
          <cell r="C10">
            <v>715</v>
          </cell>
          <cell r="D10">
            <v>660</v>
          </cell>
          <cell r="E10">
            <v>620</v>
          </cell>
          <cell r="F10">
            <v>575</v>
          </cell>
          <cell r="G10">
            <v>540</v>
          </cell>
          <cell r="H10">
            <v>510</v>
          </cell>
          <cell r="I10">
            <v>505</v>
          </cell>
          <cell r="J10">
            <v>505</v>
          </cell>
          <cell r="K10">
            <v>505</v>
          </cell>
          <cell r="L10">
            <v>505</v>
          </cell>
          <cell r="M10">
            <v>500</v>
          </cell>
          <cell r="N10">
            <v>500</v>
          </cell>
          <cell r="O10">
            <v>495</v>
          </cell>
        </row>
        <row r="11">
          <cell r="O11" t="str">
            <v>Return</v>
          </cell>
        </row>
        <row r="12">
          <cell r="A12" t="str">
            <v xml:space="preserve">Traffic For  </v>
          </cell>
          <cell r="C12">
            <v>6</v>
          </cell>
          <cell r="D12">
            <v>8.4499999999999993</v>
          </cell>
          <cell r="K12" t="str">
            <v>zoorace@yahoo.com</v>
          </cell>
        </row>
        <row r="13">
          <cell r="A13" t="str">
            <v>CBR</v>
          </cell>
          <cell r="B13" t="e">
            <v>#REF!</v>
          </cell>
          <cell r="C13">
            <v>3</v>
          </cell>
          <cell r="D13">
            <v>4</v>
          </cell>
          <cell r="E13">
            <v>5</v>
          </cell>
          <cell r="F13">
            <v>6</v>
          </cell>
          <cell r="G13">
            <v>7</v>
          </cell>
          <cell r="H13">
            <v>8</v>
          </cell>
          <cell r="I13">
            <v>9</v>
          </cell>
          <cell r="J13">
            <v>10</v>
          </cell>
          <cell r="K13">
            <v>11</v>
          </cell>
          <cell r="L13">
            <v>12</v>
          </cell>
          <cell r="M13">
            <v>13</v>
          </cell>
          <cell r="N13">
            <v>14</v>
          </cell>
          <cell r="O13">
            <v>15</v>
          </cell>
        </row>
        <row r="14">
          <cell r="A14" t="str">
            <v>BC/SDBC</v>
          </cell>
          <cell r="B14" t="e">
            <v>#REF!</v>
          </cell>
          <cell r="C14">
            <v>40</v>
          </cell>
          <cell r="D14">
            <v>40</v>
          </cell>
          <cell r="E14">
            <v>40</v>
          </cell>
          <cell r="F14">
            <v>40</v>
          </cell>
          <cell r="G14">
            <v>40</v>
          </cell>
          <cell r="H14">
            <v>40</v>
          </cell>
          <cell r="I14">
            <v>40</v>
          </cell>
          <cell r="J14">
            <v>40</v>
          </cell>
          <cell r="K14">
            <v>40</v>
          </cell>
          <cell r="L14">
            <v>40</v>
          </cell>
          <cell r="M14">
            <v>40</v>
          </cell>
          <cell r="N14">
            <v>40</v>
          </cell>
          <cell r="O14">
            <v>40</v>
          </cell>
        </row>
        <row r="15">
          <cell r="A15" t="str">
            <v>DBM</v>
          </cell>
          <cell r="B15" t="e">
            <v>#REF!</v>
          </cell>
          <cell r="C15">
            <v>85</v>
          </cell>
          <cell r="D15">
            <v>75</v>
          </cell>
          <cell r="E15">
            <v>70</v>
          </cell>
          <cell r="F15">
            <v>65</v>
          </cell>
          <cell r="G15">
            <v>60</v>
          </cell>
          <cell r="H15">
            <v>60</v>
          </cell>
          <cell r="I15">
            <v>50</v>
          </cell>
          <cell r="J15">
            <v>50</v>
          </cell>
          <cell r="K15">
            <v>50</v>
          </cell>
          <cell r="L15">
            <v>50</v>
          </cell>
          <cell r="M15">
            <v>50</v>
          </cell>
          <cell r="N15">
            <v>50</v>
          </cell>
          <cell r="O15">
            <v>50</v>
          </cell>
        </row>
        <row r="16">
          <cell r="A16" t="str">
            <v>GB</v>
          </cell>
          <cell r="B16" t="e">
            <v>#REF!</v>
          </cell>
          <cell r="C16">
            <v>250</v>
          </cell>
          <cell r="D16">
            <v>250</v>
          </cell>
          <cell r="E16">
            <v>250</v>
          </cell>
          <cell r="F16">
            <v>250</v>
          </cell>
          <cell r="G16">
            <v>250</v>
          </cell>
          <cell r="H16">
            <v>250</v>
          </cell>
          <cell r="I16">
            <v>250</v>
          </cell>
          <cell r="J16">
            <v>250</v>
          </cell>
          <cell r="K16">
            <v>250</v>
          </cell>
          <cell r="L16">
            <v>250</v>
          </cell>
          <cell r="M16">
            <v>250</v>
          </cell>
          <cell r="N16">
            <v>250</v>
          </cell>
          <cell r="O16">
            <v>250</v>
          </cell>
        </row>
        <row r="17">
          <cell r="A17" t="str">
            <v>GSB</v>
          </cell>
          <cell r="B17" t="e">
            <v>#REF!</v>
          </cell>
          <cell r="C17">
            <v>370</v>
          </cell>
          <cell r="D17">
            <v>320</v>
          </cell>
          <cell r="E17">
            <v>285</v>
          </cell>
          <cell r="F17">
            <v>245</v>
          </cell>
          <cell r="G17">
            <v>215</v>
          </cell>
          <cell r="H17">
            <v>185</v>
          </cell>
          <cell r="I17">
            <v>185</v>
          </cell>
          <cell r="J17">
            <v>185</v>
          </cell>
          <cell r="K17">
            <v>185</v>
          </cell>
          <cell r="L17">
            <v>185</v>
          </cell>
          <cell r="M17">
            <v>180</v>
          </cell>
          <cell r="N17">
            <v>180</v>
          </cell>
          <cell r="O17">
            <v>175</v>
          </cell>
        </row>
        <row r="18">
          <cell r="A18" t="str">
            <v>Total</v>
          </cell>
          <cell r="B18" t="e">
            <v>#REF!</v>
          </cell>
          <cell r="C18">
            <v>745</v>
          </cell>
          <cell r="D18">
            <v>685</v>
          </cell>
          <cell r="E18">
            <v>645</v>
          </cell>
          <cell r="F18">
            <v>600</v>
          </cell>
          <cell r="G18">
            <v>565</v>
          </cell>
          <cell r="H18">
            <v>535</v>
          </cell>
          <cell r="I18">
            <v>525</v>
          </cell>
          <cell r="J18">
            <v>525</v>
          </cell>
          <cell r="K18">
            <v>525</v>
          </cell>
          <cell r="L18">
            <v>525</v>
          </cell>
          <cell r="M18">
            <v>520</v>
          </cell>
          <cell r="N18">
            <v>520</v>
          </cell>
          <cell r="O18">
            <v>515</v>
          </cell>
        </row>
        <row r="19">
          <cell r="O19" t="str">
            <v>Return</v>
          </cell>
        </row>
        <row r="20">
          <cell r="A20" t="str">
            <v xml:space="preserve">Traffic For  </v>
          </cell>
          <cell r="C20">
            <v>7</v>
          </cell>
          <cell r="D20">
            <v>10.11</v>
          </cell>
          <cell r="K20" t="str">
            <v>zoorace@yahoo.com</v>
          </cell>
        </row>
        <row r="21">
          <cell r="A21" t="str">
            <v>CBR</v>
          </cell>
          <cell r="B21" t="e">
            <v>#REF!</v>
          </cell>
          <cell r="C21">
            <v>3</v>
          </cell>
          <cell r="D21">
            <v>4</v>
          </cell>
          <cell r="E21">
            <v>5</v>
          </cell>
          <cell r="F21">
            <v>6</v>
          </cell>
          <cell r="G21">
            <v>7</v>
          </cell>
          <cell r="H21">
            <v>8</v>
          </cell>
          <cell r="I21">
            <v>9</v>
          </cell>
          <cell r="J21">
            <v>10</v>
          </cell>
          <cell r="K21">
            <v>11</v>
          </cell>
          <cell r="L21">
            <v>12</v>
          </cell>
          <cell r="M21">
            <v>13</v>
          </cell>
          <cell r="N21">
            <v>14</v>
          </cell>
          <cell r="O21">
            <v>15</v>
          </cell>
        </row>
        <row r="22">
          <cell r="A22" t="str">
            <v>BC/SDBC</v>
          </cell>
          <cell r="B22" t="e">
            <v>#REF!</v>
          </cell>
          <cell r="C22">
            <v>40</v>
          </cell>
          <cell r="D22">
            <v>40</v>
          </cell>
          <cell r="E22">
            <v>40</v>
          </cell>
          <cell r="F22">
            <v>40</v>
          </cell>
          <cell r="G22">
            <v>40</v>
          </cell>
          <cell r="H22">
            <v>40</v>
          </cell>
          <cell r="I22">
            <v>40</v>
          </cell>
          <cell r="J22">
            <v>40</v>
          </cell>
          <cell r="K22">
            <v>40</v>
          </cell>
          <cell r="L22">
            <v>40</v>
          </cell>
          <cell r="M22">
            <v>40</v>
          </cell>
          <cell r="N22">
            <v>40</v>
          </cell>
          <cell r="O22">
            <v>40</v>
          </cell>
        </row>
        <row r="23">
          <cell r="A23" t="str">
            <v>DBM</v>
          </cell>
          <cell r="B23" t="e">
            <v>#REF!</v>
          </cell>
          <cell r="C23">
            <v>95</v>
          </cell>
          <cell r="D23">
            <v>85</v>
          </cell>
          <cell r="E23">
            <v>75</v>
          </cell>
          <cell r="F23">
            <v>70</v>
          </cell>
          <cell r="G23">
            <v>65</v>
          </cell>
          <cell r="H23">
            <v>65</v>
          </cell>
          <cell r="I23">
            <v>55</v>
          </cell>
          <cell r="J23">
            <v>55</v>
          </cell>
          <cell r="K23">
            <v>50</v>
          </cell>
          <cell r="L23">
            <v>50</v>
          </cell>
          <cell r="M23">
            <v>50</v>
          </cell>
          <cell r="N23">
            <v>50</v>
          </cell>
          <cell r="O23">
            <v>50</v>
          </cell>
        </row>
        <row r="24">
          <cell r="A24" t="str">
            <v>GB</v>
          </cell>
          <cell r="B24" t="e">
            <v>#REF!</v>
          </cell>
          <cell r="C24">
            <v>250</v>
          </cell>
          <cell r="D24">
            <v>250</v>
          </cell>
          <cell r="E24">
            <v>250</v>
          </cell>
          <cell r="F24">
            <v>250</v>
          </cell>
          <cell r="G24">
            <v>250</v>
          </cell>
          <cell r="H24">
            <v>250</v>
          </cell>
          <cell r="I24">
            <v>250</v>
          </cell>
          <cell r="J24">
            <v>250</v>
          </cell>
          <cell r="K24">
            <v>250</v>
          </cell>
          <cell r="L24">
            <v>250</v>
          </cell>
          <cell r="M24">
            <v>250</v>
          </cell>
          <cell r="N24">
            <v>250</v>
          </cell>
          <cell r="O24">
            <v>250</v>
          </cell>
        </row>
        <row r="25">
          <cell r="A25" t="str">
            <v>GSB</v>
          </cell>
          <cell r="B25" t="e">
            <v>#REF!</v>
          </cell>
          <cell r="C25">
            <v>380</v>
          </cell>
          <cell r="D25">
            <v>330</v>
          </cell>
          <cell r="E25">
            <v>300</v>
          </cell>
          <cell r="F25">
            <v>260</v>
          </cell>
          <cell r="G25">
            <v>230</v>
          </cell>
          <cell r="H25">
            <v>200</v>
          </cell>
          <cell r="I25">
            <v>200</v>
          </cell>
          <cell r="J25">
            <v>200</v>
          </cell>
          <cell r="K25">
            <v>200</v>
          </cell>
          <cell r="L25">
            <v>200</v>
          </cell>
          <cell r="M25">
            <v>195</v>
          </cell>
          <cell r="N25">
            <v>195</v>
          </cell>
          <cell r="O25">
            <v>195</v>
          </cell>
        </row>
        <row r="26">
          <cell r="A26" t="str">
            <v>Total</v>
          </cell>
          <cell r="B26" t="e">
            <v>#REF!</v>
          </cell>
          <cell r="C26">
            <v>765</v>
          </cell>
          <cell r="D26">
            <v>705</v>
          </cell>
          <cell r="E26">
            <v>665</v>
          </cell>
          <cell r="F26">
            <v>620</v>
          </cell>
          <cell r="G26">
            <v>585</v>
          </cell>
          <cell r="H26">
            <v>555</v>
          </cell>
          <cell r="I26">
            <v>545</v>
          </cell>
          <cell r="J26">
            <v>545</v>
          </cell>
          <cell r="K26">
            <v>540</v>
          </cell>
          <cell r="L26">
            <v>540</v>
          </cell>
          <cell r="M26">
            <v>535</v>
          </cell>
          <cell r="N26">
            <v>535</v>
          </cell>
          <cell r="O26">
            <v>535</v>
          </cell>
        </row>
        <row r="27">
          <cell r="O27" t="str">
            <v>Return</v>
          </cell>
        </row>
        <row r="28">
          <cell r="A28" t="str">
            <v xml:space="preserve">Traffic For  </v>
          </cell>
          <cell r="C28">
            <v>8</v>
          </cell>
          <cell r="D28">
            <v>11.86</v>
          </cell>
          <cell r="K28" t="str">
            <v>zoorace@yahoo.com</v>
          </cell>
        </row>
        <row r="29">
          <cell r="A29" t="str">
            <v>CBR</v>
          </cell>
          <cell r="B29" t="e">
            <v>#REF!</v>
          </cell>
          <cell r="C29">
            <v>3</v>
          </cell>
          <cell r="D29">
            <v>4</v>
          </cell>
          <cell r="E29">
            <v>5</v>
          </cell>
          <cell r="F29">
            <v>6</v>
          </cell>
          <cell r="G29">
            <v>7</v>
          </cell>
          <cell r="H29">
            <v>8</v>
          </cell>
          <cell r="I29">
            <v>9</v>
          </cell>
          <cell r="J29">
            <v>10</v>
          </cell>
          <cell r="K29">
            <v>11</v>
          </cell>
          <cell r="L29">
            <v>12</v>
          </cell>
          <cell r="M29">
            <v>13</v>
          </cell>
          <cell r="N29">
            <v>14</v>
          </cell>
          <cell r="O29">
            <v>15</v>
          </cell>
        </row>
        <row r="30">
          <cell r="A30" t="str">
            <v>BC/SDBC</v>
          </cell>
          <cell r="B30" t="e">
            <v>#REF!</v>
          </cell>
          <cell r="C30">
            <v>40</v>
          </cell>
          <cell r="D30">
            <v>40</v>
          </cell>
          <cell r="E30">
            <v>40</v>
          </cell>
          <cell r="F30">
            <v>40</v>
          </cell>
          <cell r="G30">
            <v>40</v>
          </cell>
          <cell r="H30">
            <v>40</v>
          </cell>
          <cell r="I30">
            <v>40</v>
          </cell>
          <cell r="J30">
            <v>40</v>
          </cell>
          <cell r="K30">
            <v>40</v>
          </cell>
          <cell r="L30">
            <v>40</v>
          </cell>
          <cell r="M30">
            <v>40</v>
          </cell>
          <cell r="N30">
            <v>40</v>
          </cell>
          <cell r="O30">
            <v>40</v>
          </cell>
        </row>
        <row r="31">
          <cell r="A31" t="str">
            <v>DBM</v>
          </cell>
          <cell r="B31" t="e">
            <v>#REF!</v>
          </cell>
          <cell r="C31">
            <v>100</v>
          </cell>
          <cell r="D31">
            <v>90</v>
          </cell>
          <cell r="E31">
            <v>80</v>
          </cell>
          <cell r="F31">
            <v>70</v>
          </cell>
          <cell r="G31">
            <v>70</v>
          </cell>
          <cell r="H31">
            <v>65</v>
          </cell>
          <cell r="I31">
            <v>60</v>
          </cell>
          <cell r="J31">
            <v>60</v>
          </cell>
          <cell r="K31">
            <v>55</v>
          </cell>
          <cell r="L31">
            <v>55</v>
          </cell>
          <cell r="M31">
            <v>50</v>
          </cell>
          <cell r="N31">
            <v>50</v>
          </cell>
          <cell r="O31">
            <v>50</v>
          </cell>
        </row>
        <row r="32">
          <cell r="A32" t="str">
            <v>GB</v>
          </cell>
          <cell r="B32" t="e">
            <v>#REF!</v>
          </cell>
          <cell r="C32">
            <v>250</v>
          </cell>
          <cell r="D32">
            <v>250</v>
          </cell>
          <cell r="E32">
            <v>250</v>
          </cell>
          <cell r="F32">
            <v>250</v>
          </cell>
          <cell r="G32">
            <v>250</v>
          </cell>
          <cell r="H32">
            <v>250</v>
          </cell>
          <cell r="I32">
            <v>250</v>
          </cell>
          <cell r="J32">
            <v>250</v>
          </cell>
          <cell r="K32">
            <v>250</v>
          </cell>
          <cell r="L32">
            <v>250</v>
          </cell>
          <cell r="M32">
            <v>250</v>
          </cell>
          <cell r="N32">
            <v>250</v>
          </cell>
          <cell r="O32">
            <v>250</v>
          </cell>
        </row>
        <row r="33">
          <cell r="A33" t="str">
            <v>GSB</v>
          </cell>
          <cell r="B33" t="e">
            <v>#REF!</v>
          </cell>
          <cell r="C33">
            <v>380</v>
          </cell>
          <cell r="D33">
            <v>330</v>
          </cell>
          <cell r="E33">
            <v>300</v>
          </cell>
          <cell r="F33">
            <v>260</v>
          </cell>
          <cell r="G33">
            <v>230</v>
          </cell>
          <cell r="H33">
            <v>200</v>
          </cell>
          <cell r="I33">
            <v>200</v>
          </cell>
          <cell r="J33">
            <v>200</v>
          </cell>
          <cell r="K33">
            <v>200</v>
          </cell>
          <cell r="L33">
            <v>200</v>
          </cell>
          <cell r="M33">
            <v>200</v>
          </cell>
          <cell r="N33">
            <v>200</v>
          </cell>
          <cell r="O33">
            <v>195</v>
          </cell>
        </row>
        <row r="34">
          <cell r="A34" t="str">
            <v>Total</v>
          </cell>
          <cell r="B34" t="e">
            <v>#REF!</v>
          </cell>
          <cell r="C34">
            <v>770</v>
          </cell>
          <cell r="D34">
            <v>710</v>
          </cell>
          <cell r="E34">
            <v>670</v>
          </cell>
          <cell r="F34">
            <v>620</v>
          </cell>
          <cell r="G34">
            <v>590</v>
          </cell>
          <cell r="H34">
            <v>555</v>
          </cell>
          <cell r="I34">
            <v>550</v>
          </cell>
          <cell r="J34">
            <v>550</v>
          </cell>
          <cell r="K34">
            <v>545</v>
          </cell>
          <cell r="L34">
            <v>545</v>
          </cell>
          <cell r="M34">
            <v>540</v>
          </cell>
          <cell r="N34">
            <v>540</v>
          </cell>
          <cell r="O34">
            <v>535</v>
          </cell>
        </row>
        <row r="35">
          <cell r="O35" t="str">
            <v>Return</v>
          </cell>
        </row>
        <row r="36">
          <cell r="A36" t="str">
            <v xml:space="preserve">Traffic For  </v>
          </cell>
          <cell r="C36">
            <v>9</v>
          </cell>
          <cell r="D36">
            <v>13.7</v>
          </cell>
          <cell r="K36" t="str">
            <v>zoorace@yahoo.com</v>
          </cell>
        </row>
        <row r="37">
          <cell r="A37" t="str">
            <v>CBR</v>
          </cell>
          <cell r="B37" t="e">
            <v>#REF!</v>
          </cell>
          <cell r="C37">
            <v>3</v>
          </cell>
          <cell r="D37">
            <v>4</v>
          </cell>
          <cell r="E37">
            <v>5</v>
          </cell>
          <cell r="F37">
            <v>6</v>
          </cell>
          <cell r="G37">
            <v>7</v>
          </cell>
          <cell r="H37">
            <v>8</v>
          </cell>
          <cell r="I37">
            <v>9</v>
          </cell>
          <cell r="J37">
            <v>10</v>
          </cell>
          <cell r="K37">
            <v>11</v>
          </cell>
          <cell r="L37">
            <v>12</v>
          </cell>
          <cell r="M37">
            <v>13</v>
          </cell>
          <cell r="N37">
            <v>14</v>
          </cell>
          <cell r="O37">
            <v>15</v>
          </cell>
        </row>
        <row r="38">
          <cell r="A38" t="str">
            <v>BC/SDBC</v>
          </cell>
          <cell r="B38" t="e">
            <v>#REF!</v>
          </cell>
          <cell r="C38">
            <v>40</v>
          </cell>
          <cell r="D38">
            <v>40</v>
          </cell>
          <cell r="E38">
            <v>40</v>
          </cell>
          <cell r="F38">
            <v>40</v>
          </cell>
          <cell r="G38">
            <v>40</v>
          </cell>
          <cell r="H38">
            <v>40</v>
          </cell>
          <cell r="I38">
            <v>40</v>
          </cell>
          <cell r="J38">
            <v>40</v>
          </cell>
          <cell r="K38">
            <v>40</v>
          </cell>
          <cell r="L38">
            <v>40</v>
          </cell>
          <cell r="M38">
            <v>40</v>
          </cell>
          <cell r="N38">
            <v>40</v>
          </cell>
          <cell r="O38">
            <v>40</v>
          </cell>
        </row>
        <row r="39">
          <cell r="A39" t="str">
            <v>DBM</v>
          </cell>
          <cell r="B39" t="e">
            <v>#REF!</v>
          </cell>
          <cell r="C39">
            <v>105</v>
          </cell>
          <cell r="D39">
            <v>95</v>
          </cell>
          <cell r="E39">
            <v>85</v>
          </cell>
          <cell r="F39">
            <v>75</v>
          </cell>
          <cell r="G39">
            <v>75</v>
          </cell>
          <cell r="H39">
            <v>70</v>
          </cell>
          <cell r="I39">
            <v>65</v>
          </cell>
          <cell r="J39">
            <v>65</v>
          </cell>
          <cell r="K39">
            <v>60</v>
          </cell>
          <cell r="L39">
            <v>60</v>
          </cell>
          <cell r="M39">
            <v>55</v>
          </cell>
          <cell r="N39">
            <v>55</v>
          </cell>
          <cell r="O39">
            <v>50</v>
          </cell>
        </row>
        <row r="40">
          <cell r="A40" t="str">
            <v>GB</v>
          </cell>
          <cell r="B40" t="e">
            <v>#REF!</v>
          </cell>
          <cell r="C40">
            <v>250</v>
          </cell>
          <cell r="D40">
            <v>250</v>
          </cell>
          <cell r="E40">
            <v>250</v>
          </cell>
          <cell r="F40">
            <v>250</v>
          </cell>
          <cell r="G40">
            <v>250</v>
          </cell>
          <cell r="H40">
            <v>250</v>
          </cell>
          <cell r="I40">
            <v>250</v>
          </cell>
          <cell r="J40">
            <v>250</v>
          </cell>
          <cell r="K40">
            <v>250</v>
          </cell>
          <cell r="L40">
            <v>250</v>
          </cell>
          <cell r="M40">
            <v>250</v>
          </cell>
          <cell r="N40">
            <v>250</v>
          </cell>
          <cell r="O40">
            <v>250</v>
          </cell>
        </row>
        <row r="41">
          <cell r="A41" t="str">
            <v>GSB</v>
          </cell>
          <cell r="B41" t="e">
            <v>#REF!</v>
          </cell>
          <cell r="C41">
            <v>380</v>
          </cell>
          <cell r="D41">
            <v>330</v>
          </cell>
          <cell r="E41">
            <v>300</v>
          </cell>
          <cell r="F41">
            <v>260</v>
          </cell>
          <cell r="G41">
            <v>230</v>
          </cell>
          <cell r="H41">
            <v>200</v>
          </cell>
          <cell r="I41">
            <v>200</v>
          </cell>
          <cell r="J41">
            <v>200</v>
          </cell>
          <cell r="K41">
            <v>200</v>
          </cell>
          <cell r="L41">
            <v>200</v>
          </cell>
          <cell r="M41">
            <v>200</v>
          </cell>
          <cell r="N41">
            <v>200</v>
          </cell>
          <cell r="O41">
            <v>200</v>
          </cell>
        </row>
        <row r="42">
          <cell r="A42" t="str">
            <v>Total</v>
          </cell>
          <cell r="B42" t="e">
            <v>#REF!</v>
          </cell>
          <cell r="C42">
            <v>775</v>
          </cell>
          <cell r="D42">
            <v>715</v>
          </cell>
          <cell r="E42">
            <v>675</v>
          </cell>
          <cell r="F42">
            <v>625</v>
          </cell>
          <cell r="G42">
            <v>595</v>
          </cell>
          <cell r="H42">
            <v>560</v>
          </cell>
          <cell r="I42">
            <v>555</v>
          </cell>
          <cell r="J42">
            <v>555</v>
          </cell>
          <cell r="K42">
            <v>550</v>
          </cell>
          <cell r="L42">
            <v>550</v>
          </cell>
          <cell r="M42">
            <v>545</v>
          </cell>
          <cell r="N42">
            <v>545</v>
          </cell>
          <cell r="O42">
            <v>540</v>
          </cell>
        </row>
        <row r="43">
          <cell r="O43" t="str">
            <v>Return</v>
          </cell>
        </row>
        <row r="44">
          <cell r="A44" t="str">
            <v xml:space="preserve">Traffic For  </v>
          </cell>
          <cell r="C44">
            <v>10</v>
          </cell>
          <cell r="D44">
            <v>15.62</v>
          </cell>
          <cell r="K44" t="str">
            <v>zoorace@yahoo.com</v>
          </cell>
        </row>
        <row r="45">
          <cell r="A45" t="str">
            <v>CBR</v>
          </cell>
          <cell r="B45" t="e">
            <v>#REF!</v>
          </cell>
          <cell r="C45">
            <v>3</v>
          </cell>
          <cell r="D45">
            <v>4</v>
          </cell>
          <cell r="E45">
            <v>5</v>
          </cell>
          <cell r="F45">
            <v>6</v>
          </cell>
          <cell r="G45">
            <v>7</v>
          </cell>
          <cell r="H45">
            <v>8</v>
          </cell>
          <cell r="I45">
            <v>9</v>
          </cell>
          <cell r="J45">
            <v>10</v>
          </cell>
          <cell r="K45">
            <v>11</v>
          </cell>
          <cell r="L45">
            <v>12</v>
          </cell>
          <cell r="M45">
            <v>13</v>
          </cell>
          <cell r="N45">
            <v>14</v>
          </cell>
          <cell r="O45">
            <v>15</v>
          </cell>
        </row>
        <row r="46">
          <cell r="A46" t="str">
            <v>BC/SDBC</v>
          </cell>
          <cell r="B46" t="e">
            <v>#REF!</v>
          </cell>
          <cell r="C46">
            <v>40</v>
          </cell>
          <cell r="D46">
            <v>40</v>
          </cell>
          <cell r="E46">
            <v>40</v>
          </cell>
          <cell r="F46">
            <v>40</v>
          </cell>
          <cell r="G46">
            <v>40</v>
          </cell>
          <cell r="H46">
            <v>40</v>
          </cell>
          <cell r="I46">
            <v>40</v>
          </cell>
          <cell r="J46">
            <v>40</v>
          </cell>
          <cell r="K46">
            <v>40</v>
          </cell>
          <cell r="L46">
            <v>40</v>
          </cell>
          <cell r="M46">
            <v>40</v>
          </cell>
          <cell r="N46">
            <v>40</v>
          </cell>
          <cell r="O46">
            <v>40</v>
          </cell>
        </row>
        <row r="47">
          <cell r="A47" t="str">
            <v>DBM</v>
          </cell>
          <cell r="B47" t="e">
            <v>#REF!</v>
          </cell>
          <cell r="C47">
            <v>110</v>
          </cell>
          <cell r="D47">
            <v>100</v>
          </cell>
          <cell r="E47">
            <v>90</v>
          </cell>
          <cell r="F47">
            <v>80</v>
          </cell>
          <cell r="G47">
            <v>80</v>
          </cell>
          <cell r="H47">
            <v>75</v>
          </cell>
          <cell r="I47">
            <v>70</v>
          </cell>
          <cell r="J47">
            <v>70</v>
          </cell>
          <cell r="K47">
            <v>65</v>
          </cell>
          <cell r="L47">
            <v>65</v>
          </cell>
          <cell r="M47">
            <v>60</v>
          </cell>
          <cell r="N47">
            <v>55</v>
          </cell>
          <cell r="O47">
            <v>55</v>
          </cell>
        </row>
        <row r="48">
          <cell r="A48" t="str">
            <v>GB</v>
          </cell>
          <cell r="B48" t="e">
            <v>#REF!</v>
          </cell>
          <cell r="C48">
            <v>250</v>
          </cell>
          <cell r="D48">
            <v>250</v>
          </cell>
          <cell r="E48">
            <v>250</v>
          </cell>
          <cell r="F48">
            <v>250</v>
          </cell>
          <cell r="G48">
            <v>250</v>
          </cell>
          <cell r="H48">
            <v>250</v>
          </cell>
          <cell r="I48">
            <v>250</v>
          </cell>
          <cell r="J48">
            <v>250</v>
          </cell>
          <cell r="K48">
            <v>250</v>
          </cell>
          <cell r="L48">
            <v>250</v>
          </cell>
          <cell r="M48">
            <v>250</v>
          </cell>
          <cell r="N48">
            <v>250</v>
          </cell>
          <cell r="O48">
            <v>250</v>
          </cell>
        </row>
        <row r="49">
          <cell r="A49" t="str">
            <v>GSB</v>
          </cell>
          <cell r="B49" t="e">
            <v>#REF!</v>
          </cell>
          <cell r="C49">
            <v>380</v>
          </cell>
          <cell r="D49">
            <v>330</v>
          </cell>
          <cell r="E49">
            <v>300</v>
          </cell>
          <cell r="F49">
            <v>260</v>
          </cell>
          <cell r="G49">
            <v>230</v>
          </cell>
          <cell r="H49">
            <v>200</v>
          </cell>
          <cell r="I49">
            <v>200</v>
          </cell>
          <cell r="J49">
            <v>200</v>
          </cell>
          <cell r="K49">
            <v>200</v>
          </cell>
          <cell r="L49">
            <v>200</v>
          </cell>
          <cell r="M49">
            <v>200</v>
          </cell>
          <cell r="N49">
            <v>200</v>
          </cell>
          <cell r="O49">
            <v>200</v>
          </cell>
        </row>
        <row r="50">
          <cell r="A50" t="str">
            <v>Total</v>
          </cell>
          <cell r="B50" t="e">
            <v>#REF!</v>
          </cell>
          <cell r="C50">
            <v>780</v>
          </cell>
          <cell r="D50">
            <v>720</v>
          </cell>
          <cell r="E50">
            <v>680</v>
          </cell>
          <cell r="F50">
            <v>630</v>
          </cell>
          <cell r="G50">
            <v>600</v>
          </cell>
          <cell r="H50">
            <v>565</v>
          </cell>
          <cell r="I50">
            <v>560</v>
          </cell>
          <cell r="J50">
            <v>560</v>
          </cell>
          <cell r="K50">
            <v>555</v>
          </cell>
          <cell r="L50">
            <v>555</v>
          </cell>
          <cell r="M50">
            <v>550</v>
          </cell>
          <cell r="N50">
            <v>545</v>
          </cell>
          <cell r="O50">
            <v>545</v>
          </cell>
        </row>
        <row r="51">
          <cell r="O51" t="str">
            <v>Return</v>
          </cell>
        </row>
        <row r="52">
          <cell r="A52" t="str">
            <v xml:space="preserve">Traffic For  </v>
          </cell>
          <cell r="C52">
            <v>11</v>
          </cell>
          <cell r="D52">
            <v>17.649999999999999</v>
          </cell>
          <cell r="K52" t="str">
            <v>zoorace@yahoo.com</v>
          </cell>
        </row>
        <row r="53">
          <cell r="A53" t="str">
            <v>CBR</v>
          </cell>
          <cell r="B53" t="e">
            <v>#REF!</v>
          </cell>
          <cell r="C53">
            <v>3</v>
          </cell>
          <cell r="D53">
            <v>4</v>
          </cell>
          <cell r="E53">
            <v>5</v>
          </cell>
          <cell r="F53">
            <v>6</v>
          </cell>
          <cell r="G53">
            <v>7</v>
          </cell>
          <cell r="H53">
            <v>8</v>
          </cell>
          <cell r="I53">
            <v>9</v>
          </cell>
          <cell r="J53">
            <v>10</v>
          </cell>
          <cell r="K53">
            <v>11</v>
          </cell>
          <cell r="L53">
            <v>12</v>
          </cell>
          <cell r="M53">
            <v>13</v>
          </cell>
          <cell r="N53">
            <v>14</v>
          </cell>
          <cell r="O53">
            <v>15</v>
          </cell>
        </row>
        <row r="54">
          <cell r="A54" t="str">
            <v>BC/SDBC</v>
          </cell>
          <cell r="B54" t="e">
            <v>#REF!</v>
          </cell>
          <cell r="C54">
            <v>40</v>
          </cell>
          <cell r="D54">
            <v>40</v>
          </cell>
          <cell r="E54">
            <v>40</v>
          </cell>
          <cell r="F54">
            <v>40</v>
          </cell>
          <cell r="G54">
            <v>40</v>
          </cell>
          <cell r="H54">
            <v>40</v>
          </cell>
          <cell r="I54">
            <v>40</v>
          </cell>
          <cell r="J54">
            <v>40</v>
          </cell>
          <cell r="K54">
            <v>40</v>
          </cell>
          <cell r="L54">
            <v>40</v>
          </cell>
          <cell r="M54">
            <v>40</v>
          </cell>
          <cell r="N54">
            <v>40</v>
          </cell>
          <cell r="O54">
            <v>40</v>
          </cell>
        </row>
        <row r="55">
          <cell r="A55" t="str">
            <v>DBM</v>
          </cell>
          <cell r="B55" t="e">
            <v>#REF!</v>
          </cell>
          <cell r="C55">
            <v>115</v>
          </cell>
          <cell r="D55">
            <v>105</v>
          </cell>
          <cell r="E55">
            <v>95</v>
          </cell>
          <cell r="F55">
            <v>85</v>
          </cell>
          <cell r="G55">
            <v>85</v>
          </cell>
          <cell r="H55">
            <v>80</v>
          </cell>
          <cell r="I55">
            <v>75</v>
          </cell>
          <cell r="J55">
            <v>75</v>
          </cell>
          <cell r="K55">
            <v>70</v>
          </cell>
          <cell r="L55">
            <v>70</v>
          </cell>
          <cell r="M55">
            <v>65</v>
          </cell>
          <cell r="N55">
            <v>60</v>
          </cell>
          <cell r="O55">
            <v>60</v>
          </cell>
        </row>
        <row r="56">
          <cell r="A56" t="str">
            <v>GB</v>
          </cell>
          <cell r="B56" t="e">
            <v>#REF!</v>
          </cell>
          <cell r="C56">
            <v>250</v>
          </cell>
          <cell r="D56">
            <v>250</v>
          </cell>
          <cell r="E56">
            <v>250</v>
          </cell>
          <cell r="F56">
            <v>250</v>
          </cell>
          <cell r="G56">
            <v>250</v>
          </cell>
          <cell r="H56">
            <v>250</v>
          </cell>
          <cell r="I56">
            <v>250</v>
          </cell>
          <cell r="J56">
            <v>250</v>
          </cell>
          <cell r="K56">
            <v>250</v>
          </cell>
          <cell r="L56">
            <v>250</v>
          </cell>
          <cell r="M56">
            <v>250</v>
          </cell>
          <cell r="N56">
            <v>250</v>
          </cell>
          <cell r="O56">
            <v>250</v>
          </cell>
        </row>
        <row r="57">
          <cell r="A57" t="str">
            <v>GSB</v>
          </cell>
          <cell r="B57" t="e">
            <v>#REF!</v>
          </cell>
          <cell r="C57">
            <v>380</v>
          </cell>
          <cell r="D57">
            <v>330</v>
          </cell>
          <cell r="E57">
            <v>300</v>
          </cell>
          <cell r="F57">
            <v>260</v>
          </cell>
          <cell r="G57">
            <v>230</v>
          </cell>
          <cell r="H57">
            <v>200</v>
          </cell>
          <cell r="I57">
            <v>200</v>
          </cell>
          <cell r="J57">
            <v>200</v>
          </cell>
          <cell r="K57">
            <v>200</v>
          </cell>
          <cell r="L57">
            <v>200</v>
          </cell>
          <cell r="M57">
            <v>200</v>
          </cell>
          <cell r="N57">
            <v>200</v>
          </cell>
          <cell r="O57">
            <v>200</v>
          </cell>
        </row>
        <row r="58">
          <cell r="A58" t="str">
            <v>Total</v>
          </cell>
          <cell r="B58" t="e">
            <v>#REF!</v>
          </cell>
          <cell r="C58">
            <v>785</v>
          </cell>
          <cell r="D58">
            <v>725</v>
          </cell>
          <cell r="E58">
            <v>685</v>
          </cell>
          <cell r="F58">
            <v>635</v>
          </cell>
          <cell r="G58">
            <v>605</v>
          </cell>
          <cell r="H58">
            <v>570</v>
          </cell>
          <cell r="I58">
            <v>565</v>
          </cell>
          <cell r="J58">
            <v>565</v>
          </cell>
          <cell r="K58">
            <v>560</v>
          </cell>
          <cell r="L58">
            <v>560</v>
          </cell>
          <cell r="M58">
            <v>555</v>
          </cell>
          <cell r="N58">
            <v>550</v>
          </cell>
          <cell r="O58">
            <v>550</v>
          </cell>
        </row>
        <row r="59">
          <cell r="O59" t="str">
            <v>Return</v>
          </cell>
        </row>
        <row r="60">
          <cell r="A60" t="str">
            <v xml:space="preserve">Traffic For  </v>
          </cell>
          <cell r="C60">
            <v>12</v>
          </cell>
          <cell r="D60">
            <v>19.77</v>
          </cell>
          <cell r="K60" t="str">
            <v>zoorace@yahoo.com</v>
          </cell>
        </row>
        <row r="61">
          <cell r="A61" t="str">
            <v>CBR</v>
          </cell>
          <cell r="B61" t="e">
            <v>#REF!</v>
          </cell>
          <cell r="C61">
            <v>3</v>
          </cell>
          <cell r="D61">
            <v>4</v>
          </cell>
          <cell r="E61">
            <v>5</v>
          </cell>
          <cell r="F61">
            <v>6</v>
          </cell>
          <cell r="G61">
            <v>7</v>
          </cell>
          <cell r="H61">
            <v>8</v>
          </cell>
          <cell r="I61">
            <v>9</v>
          </cell>
          <cell r="J61">
            <v>10</v>
          </cell>
          <cell r="K61">
            <v>11</v>
          </cell>
          <cell r="L61">
            <v>12</v>
          </cell>
          <cell r="M61">
            <v>13</v>
          </cell>
          <cell r="N61">
            <v>14</v>
          </cell>
          <cell r="O61">
            <v>15</v>
          </cell>
        </row>
        <row r="62">
          <cell r="A62" t="str">
            <v>BC/SDBC</v>
          </cell>
          <cell r="B62" t="e">
            <v>#REF!</v>
          </cell>
          <cell r="C62">
            <v>40</v>
          </cell>
          <cell r="D62">
            <v>40</v>
          </cell>
          <cell r="E62">
            <v>40</v>
          </cell>
          <cell r="F62">
            <v>40</v>
          </cell>
          <cell r="G62">
            <v>40</v>
          </cell>
          <cell r="H62">
            <v>40</v>
          </cell>
          <cell r="I62">
            <v>40</v>
          </cell>
          <cell r="J62">
            <v>40</v>
          </cell>
          <cell r="K62">
            <v>40</v>
          </cell>
          <cell r="L62">
            <v>40</v>
          </cell>
          <cell r="M62">
            <v>40</v>
          </cell>
          <cell r="N62">
            <v>40</v>
          </cell>
          <cell r="O62">
            <v>40</v>
          </cell>
        </row>
        <row r="63">
          <cell r="A63" t="str">
            <v>DBM</v>
          </cell>
          <cell r="B63" t="e">
            <v>#REF!</v>
          </cell>
          <cell r="C63">
            <v>120</v>
          </cell>
          <cell r="D63">
            <v>110</v>
          </cell>
          <cell r="E63">
            <v>100</v>
          </cell>
          <cell r="F63">
            <v>90</v>
          </cell>
          <cell r="G63">
            <v>90</v>
          </cell>
          <cell r="H63">
            <v>85</v>
          </cell>
          <cell r="I63">
            <v>80</v>
          </cell>
          <cell r="J63">
            <v>80</v>
          </cell>
          <cell r="K63">
            <v>80</v>
          </cell>
          <cell r="L63">
            <v>75</v>
          </cell>
          <cell r="M63">
            <v>70</v>
          </cell>
          <cell r="N63">
            <v>65</v>
          </cell>
          <cell r="O63">
            <v>60</v>
          </cell>
        </row>
        <row r="64">
          <cell r="A64" t="str">
            <v>GB</v>
          </cell>
          <cell r="B64" t="e">
            <v>#REF!</v>
          </cell>
          <cell r="C64">
            <v>250</v>
          </cell>
          <cell r="D64">
            <v>250</v>
          </cell>
          <cell r="E64">
            <v>250</v>
          </cell>
          <cell r="F64">
            <v>250</v>
          </cell>
          <cell r="G64">
            <v>250</v>
          </cell>
          <cell r="H64">
            <v>250</v>
          </cell>
          <cell r="I64">
            <v>250</v>
          </cell>
          <cell r="J64">
            <v>250</v>
          </cell>
          <cell r="K64">
            <v>250</v>
          </cell>
          <cell r="L64">
            <v>250</v>
          </cell>
          <cell r="M64">
            <v>250</v>
          </cell>
          <cell r="N64">
            <v>250</v>
          </cell>
          <cell r="O64">
            <v>250</v>
          </cell>
        </row>
        <row r="65">
          <cell r="A65" t="str">
            <v>GSB</v>
          </cell>
          <cell r="B65" t="e">
            <v>#REF!</v>
          </cell>
          <cell r="C65">
            <v>380</v>
          </cell>
          <cell r="D65">
            <v>330</v>
          </cell>
          <cell r="E65">
            <v>300</v>
          </cell>
          <cell r="F65">
            <v>260</v>
          </cell>
          <cell r="G65">
            <v>230</v>
          </cell>
          <cell r="H65">
            <v>200</v>
          </cell>
          <cell r="I65">
            <v>200</v>
          </cell>
          <cell r="J65">
            <v>200</v>
          </cell>
          <cell r="K65">
            <v>200</v>
          </cell>
          <cell r="L65">
            <v>200</v>
          </cell>
          <cell r="M65">
            <v>200</v>
          </cell>
          <cell r="N65">
            <v>200</v>
          </cell>
          <cell r="O65">
            <v>200</v>
          </cell>
        </row>
        <row r="66">
          <cell r="A66" t="str">
            <v>Total</v>
          </cell>
          <cell r="B66" t="e">
            <v>#REF!</v>
          </cell>
          <cell r="C66">
            <v>790</v>
          </cell>
          <cell r="D66">
            <v>730</v>
          </cell>
          <cell r="E66">
            <v>690</v>
          </cell>
          <cell r="F66">
            <v>640</v>
          </cell>
          <cell r="G66">
            <v>610</v>
          </cell>
          <cell r="H66">
            <v>575</v>
          </cell>
          <cell r="I66">
            <v>570</v>
          </cell>
          <cell r="J66">
            <v>570</v>
          </cell>
          <cell r="K66">
            <v>570</v>
          </cell>
          <cell r="L66">
            <v>565</v>
          </cell>
          <cell r="M66">
            <v>560</v>
          </cell>
          <cell r="N66">
            <v>555</v>
          </cell>
          <cell r="O66">
            <v>550</v>
          </cell>
        </row>
        <row r="67">
          <cell r="O67" t="str">
            <v>Return</v>
          </cell>
        </row>
        <row r="68">
          <cell r="A68" t="str">
            <v xml:space="preserve">Traffic For  </v>
          </cell>
          <cell r="C68">
            <v>13</v>
          </cell>
          <cell r="D68">
            <v>22</v>
          </cell>
          <cell r="K68" t="str">
            <v>zoorace@yahoo.com</v>
          </cell>
        </row>
        <row r="69">
          <cell r="A69" t="str">
            <v>CBR</v>
          </cell>
          <cell r="B69" t="e">
            <v>#REF!</v>
          </cell>
          <cell r="C69">
            <v>3</v>
          </cell>
          <cell r="D69">
            <v>4</v>
          </cell>
          <cell r="E69">
            <v>5</v>
          </cell>
          <cell r="F69">
            <v>6</v>
          </cell>
          <cell r="G69">
            <v>7</v>
          </cell>
          <cell r="H69">
            <v>8</v>
          </cell>
          <cell r="I69">
            <v>9</v>
          </cell>
          <cell r="J69">
            <v>10</v>
          </cell>
          <cell r="K69">
            <v>11</v>
          </cell>
          <cell r="L69">
            <v>12</v>
          </cell>
          <cell r="M69">
            <v>13</v>
          </cell>
          <cell r="N69">
            <v>14</v>
          </cell>
          <cell r="O69">
            <v>15</v>
          </cell>
        </row>
        <row r="70">
          <cell r="A70" t="str">
            <v>BC/SDBC</v>
          </cell>
          <cell r="B70" t="e">
            <v>#REF!</v>
          </cell>
          <cell r="C70">
            <v>40</v>
          </cell>
          <cell r="D70">
            <v>40</v>
          </cell>
          <cell r="E70">
            <v>40</v>
          </cell>
          <cell r="F70">
            <v>40</v>
          </cell>
          <cell r="G70">
            <v>40</v>
          </cell>
          <cell r="H70">
            <v>40</v>
          </cell>
          <cell r="I70">
            <v>40</v>
          </cell>
          <cell r="J70">
            <v>40</v>
          </cell>
          <cell r="K70">
            <v>40</v>
          </cell>
          <cell r="L70">
            <v>40</v>
          </cell>
          <cell r="M70">
            <v>40</v>
          </cell>
          <cell r="N70">
            <v>40</v>
          </cell>
          <cell r="O70">
            <v>40</v>
          </cell>
        </row>
        <row r="71">
          <cell r="A71" t="str">
            <v>DBM</v>
          </cell>
          <cell r="B71" t="e">
            <v>#REF!</v>
          </cell>
          <cell r="C71">
            <v>125</v>
          </cell>
          <cell r="D71">
            <v>115</v>
          </cell>
          <cell r="E71">
            <v>105</v>
          </cell>
          <cell r="F71">
            <v>95</v>
          </cell>
          <cell r="G71">
            <v>95</v>
          </cell>
          <cell r="H71">
            <v>90</v>
          </cell>
          <cell r="I71">
            <v>85</v>
          </cell>
          <cell r="J71">
            <v>85</v>
          </cell>
          <cell r="K71">
            <v>80</v>
          </cell>
          <cell r="L71">
            <v>75</v>
          </cell>
          <cell r="M71">
            <v>70</v>
          </cell>
          <cell r="N71">
            <v>70</v>
          </cell>
          <cell r="O71">
            <v>65</v>
          </cell>
        </row>
        <row r="72">
          <cell r="A72" t="str">
            <v>GB</v>
          </cell>
          <cell r="B72" t="e">
            <v>#REF!</v>
          </cell>
          <cell r="C72">
            <v>250</v>
          </cell>
          <cell r="D72">
            <v>250</v>
          </cell>
          <cell r="E72">
            <v>250</v>
          </cell>
          <cell r="F72">
            <v>250</v>
          </cell>
          <cell r="G72">
            <v>250</v>
          </cell>
          <cell r="H72">
            <v>250</v>
          </cell>
          <cell r="I72">
            <v>250</v>
          </cell>
          <cell r="J72">
            <v>250</v>
          </cell>
          <cell r="K72">
            <v>250</v>
          </cell>
          <cell r="L72">
            <v>250</v>
          </cell>
          <cell r="M72">
            <v>250</v>
          </cell>
          <cell r="N72">
            <v>250</v>
          </cell>
          <cell r="O72">
            <v>250</v>
          </cell>
        </row>
        <row r="73">
          <cell r="A73" t="str">
            <v>GSB</v>
          </cell>
          <cell r="B73" t="e">
            <v>#REF!</v>
          </cell>
          <cell r="C73">
            <v>380</v>
          </cell>
          <cell r="D73">
            <v>330</v>
          </cell>
          <cell r="E73">
            <v>300</v>
          </cell>
          <cell r="F73">
            <v>260</v>
          </cell>
          <cell r="G73">
            <v>230</v>
          </cell>
          <cell r="H73">
            <v>200</v>
          </cell>
          <cell r="I73">
            <v>200</v>
          </cell>
          <cell r="J73">
            <v>200</v>
          </cell>
          <cell r="K73">
            <v>200</v>
          </cell>
          <cell r="L73">
            <v>200</v>
          </cell>
          <cell r="M73">
            <v>200</v>
          </cell>
          <cell r="N73">
            <v>200</v>
          </cell>
          <cell r="O73">
            <v>200</v>
          </cell>
        </row>
        <row r="74">
          <cell r="A74" t="str">
            <v>Total</v>
          </cell>
          <cell r="B74" t="e">
            <v>#REF!</v>
          </cell>
          <cell r="C74">
            <v>795</v>
          </cell>
          <cell r="D74">
            <v>735</v>
          </cell>
          <cell r="E74">
            <v>695</v>
          </cell>
          <cell r="F74">
            <v>645</v>
          </cell>
          <cell r="G74">
            <v>615</v>
          </cell>
          <cell r="H74">
            <v>580</v>
          </cell>
          <cell r="I74">
            <v>575</v>
          </cell>
          <cell r="J74">
            <v>575</v>
          </cell>
          <cell r="K74">
            <v>570</v>
          </cell>
          <cell r="L74">
            <v>565</v>
          </cell>
          <cell r="M74">
            <v>560</v>
          </cell>
          <cell r="N74">
            <v>560</v>
          </cell>
          <cell r="O74">
            <v>555</v>
          </cell>
        </row>
        <row r="75">
          <cell r="O75" t="str">
            <v>Return</v>
          </cell>
        </row>
        <row r="76">
          <cell r="A76" t="str">
            <v xml:space="preserve">Traffic For  </v>
          </cell>
          <cell r="C76">
            <v>14</v>
          </cell>
          <cell r="D76">
            <v>24.35</v>
          </cell>
          <cell r="K76" t="str">
            <v>zoorace@yahoo.com</v>
          </cell>
        </row>
        <row r="77">
          <cell r="A77" t="str">
            <v>CBR</v>
          </cell>
          <cell r="B77" t="e">
            <v>#REF!</v>
          </cell>
          <cell r="C77">
            <v>3</v>
          </cell>
          <cell r="D77">
            <v>4</v>
          </cell>
          <cell r="E77">
            <v>5</v>
          </cell>
          <cell r="F77">
            <v>6</v>
          </cell>
          <cell r="G77">
            <v>7</v>
          </cell>
          <cell r="H77">
            <v>8</v>
          </cell>
          <cell r="I77">
            <v>9</v>
          </cell>
          <cell r="J77">
            <v>10</v>
          </cell>
          <cell r="K77">
            <v>11</v>
          </cell>
          <cell r="L77">
            <v>12</v>
          </cell>
          <cell r="M77">
            <v>13</v>
          </cell>
          <cell r="N77">
            <v>14</v>
          </cell>
          <cell r="O77">
            <v>15</v>
          </cell>
        </row>
        <row r="78">
          <cell r="A78" t="str">
            <v>BC/SDBC</v>
          </cell>
          <cell r="B78" t="e">
            <v>#REF!</v>
          </cell>
          <cell r="C78">
            <v>40</v>
          </cell>
          <cell r="D78">
            <v>40</v>
          </cell>
          <cell r="E78">
            <v>40</v>
          </cell>
          <cell r="F78">
            <v>40</v>
          </cell>
          <cell r="G78">
            <v>40</v>
          </cell>
          <cell r="H78">
            <v>40</v>
          </cell>
          <cell r="I78">
            <v>40</v>
          </cell>
          <cell r="J78">
            <v>40</v>
          </cell>
          <cell r="K78">
            <v>40</v>
          </cell>
          <cell r="L78">
            <v>40</v>
          </cell>
          <cell r="M78">
            <v>40</v>
          </cell>
          <cell r="N78">
            <v>40</v>
          </cell>
          <cell r="O78">
            <v>40</v>
          </cell>
        </row>
        <row r="79">
          <cell r="A79" t="str">
            <v>DBM</v>
          </cell>
          <cell r="B79" t="e">
            <v>#REF!</v>
          </cell>
          <cell r="C79">
            <v>130</v>
          </cell>
          <cell r="D79">
            <v>120</v>
          </cell>
          <cell r="E79">
            <v>110</v>
          </cell>
          <cell r="F79">
            <v>100</v>
          </cell>
          <cell r="G79">
            <v>100</v>
          </cell>
          <cell r="H79">
            <v>95</v>
          </cell>
          <cell r="I79">
            <v>90</v>
          </cell>
          <cell r="J79">
            <v>90</v>
          </cell>
          <cell r="K79">
            <v>85</v>
          </cell>
          <cell r="L79">
            <v>80</v>
          </cell>
          <cell r="M79">
            <v>75</v>
          </cell>
          <cell r="N79">
            <v>70</v>
          </cell>
          <cell r="O79">
            <v>65</v>
          </cell>
        </row>
        <row r="80">
          <cell r="A80" t="str">
            <v>GB</v>
          </cell>
          <cell r="B80" t="e">
            <v>#REF!</v>
          </cell>
          <cell r="C80">
            <v>250</v>
          </cell>
          <cell r="D80">
            <v>250</v>
          </cell>
          <cell r="E80">
            <v>250</v>
          </cell>
          <cell r="F80">
            <v>250</v>
          </cell>
          <cell r="G80">
            <v>250</v>
          </cell>
          <cell r="H80">
            <v>250</v>
          </cell>
          <cell r="I80">
            <v>250</v>
          </cell>
          <cell r="J80">
            <v>250</v>
          </cell>
          <cell r="K80">
            <v>250</v>
          </cell>
          <cell r="L80">
            <v>250</v>
          </cell>
          <cell r="M80">
            <v>250</v>
          </cell>
          <cell r="N80">
            <v>250</v>
          </cell>
          <cell r="O80">
            <v>250</v>
          </cell>
        </row>
        <row r="81">
          <cell r="A81" t="str">
            <v>GSB</v>
          </cell>
          <cell r="B81" t="e">
            <v>#REF!</v>
          </cell>
          <cell r="C81">
            <v>380</v>
          </cell>
          <cell r="D81">
            <v>330</v>
          </cell>
          <cell r="E81">
            <v>300</v>
          </cell>
          <cell r="F81">
            <v>260</v>
          </cell>
          <cell r="G81">
            <v>230</v>
          </cell>
          <cell r="H81">
            <v>200</v>
          </cell>
          <cell r="I81">
            <v>200</v>
          </cell>
          <cell r="J81">
            <v>200</v>
          </cell>
          <cell r="K81">
            <v>200</v>
          </cell>
          <cell r="L81">
            <v>200</v>
          </cell>
          <cell r="M81">
            <v>200</v>
          </cell>
          <cell r="N81">
            <v>200</v>
          </cell>
          <cell r="O81">
            <v>200</v>
          </cell>
        </row>
        <row r="82">
          <cell r="A82" t="str">
            <v>Total</v>
          </cell>
          <cell r="B82" t="e">
            <v>#REF!</v>
          </cell>
          <cell r="C82">
            <v>800</v>
          </cell>
          <cell r="D82">
            <v>740</v>
          </cell>
          <cell r="E82">
            <v>700</v>
          </cell>
          <cell r="F82">
            <v>650</v>
          </cell>
          <cell r="G82">
            <v>620</v>
          </cell>
          <cell r="H82">
            <v>585</v>
          </cell>
          <cell r="I82">
            <v>580</v>
          </cell>
          <cell r="J82">
            <v>580</v>
          </cell>
          <cell r="K82">
            <v>575</v>
          </cell>
          <cell r="L82">
            <v>570</v>
          </cell>
          <cell r="M82">
            <v>565</v>
          </cell>
          <cell r="N82">
            <v>560</v>
          </cell>
          <cell r="O82">
            <v>555</v>
          </cell>
        </row>
        <row r="83">
          <cell r="O83" t="str">
            <v>Return</v>
          </cell>
        </row>
        <row r="84">
          <cell r="A84" t="str">
            <v xml:space="preserve">Traffic For  </v>
          </cell>
          <cell r="C84">
            <v>15</v>
          </cell>
          <cell r="D84">
            <v>26.81</v>
          </cell>
          <cell r="K84" t="str">
            <v>zoorace@yahoo.com</v>
          </cell>
        </row>
        <row r="85">
          <cell r="A85" t="str">
            <v>CBR</v>
          </cell>
          <cell r="B85" t="e">
            <v>#REF!</v>
          </cell>
          <cell r="C85">
            <v>3</v>
          </cell>
          <cell r="D85">
            <v>4</v>
          </cell>
          <cell r="E85">
            <v>5</v>
          </cell>
          <cell r="F85">
            <v>6</v>
          </cell>
          <cell r="G85">
            <v>7</v>
          </cell>
          <cell r="H85">
            <v>8</v>
          </cell>
          <cell r="I85">
            <v>9</v>
          </cell>
          <cell r="J85">
            <v>10</v>
          </cell>
          <cell r="K85">
            <v>11</v>
          </cell>
          <cell r="L85">
            <v>12</v>
          </cell>
          <cell r="M85">
            <v>13</v>
          </cell>
          <cell r="N85">
            <v>14</v>
          </cell>
          <cell r="O85">
            <v>15</v>
          </cell>
        </row>
        <row r="86">
          <cell r="A86" t="str">
            <v>BC/SDBC</v>
          </cell>
          <cell r="B86" t="e">
            <v>#REF!</v>
          </cell>
          <cell r="C86">
            <v>40</v>
          </cell>
          <cell r="D86">
            <v>40</v>
          </cell>
          <cell r="E86">
            <v>40</v>
          </cell>
          <cell r="F86">
            <v>40</v>
          </cell>
          <cell r="G86">
            <v>40</v>
          </cell>
          <cell r="H86">
            <v>40</v>
          </cell>
          <cell r="I86">
            <v>40</v>
          </cell>
          <cell r="J86">
            <v>40</v>
          </cell>
          <cell r="K86">
            <v>40</v>
          </cell>
          <cell r="L86">
            <v>40</v>
          </cell>
          <cell r="M86">
            <v>40</v>
          </cell>
          <cell r="N86">
            <v>40</v>
          </cell>
          <cell r="O86">
            <v>40</v>
          </cell>
        </row>
        <row r="87">
          <cell r="A87" t="str">
            <v>DBM</v>
          </cell>
          <cell r="B87" t="e">
            <v>#REF!</v>
          </cell>
          <cell r="C87">
            <v>135</v>
          </cell>
          <cell r="D87">
            <v>125</v>
          </cell>
          <cell r="E87">
            <v>115</v>
          </cell>
          <cell r="F87">
            <v>105</v>
          </cell>
          <cell r="G87">
            <v>105</v>
          </cell>
          <cell r="H87">
            <v>100</v>
          </cell>
          <cell r="I87">
            <v>95</v>
          </cell>
          <cell r="J87">
            <v>95</v>
          </cell>
          <cell r="K87">
            <v>85</v>
          </cell>
          <cell r="L87">
            <v>80</v>
          </cell>
          <cell r="M87">
            <v>75</v>
          </cell>
          <cell r="N87">
            <v>70</v>
          </cell>
          <cell r="O87">
            <v>65</v>
          </cell>
        </row>
        <row r="88">
          <cell r="A88" t="str">
            <v>GB</v>
          </cell>
          <cell r="B88" t="e">
            <v>#REF!</v>
          </cell>
          <cell r="C88">
            <v>250</v>
          </cell>
          <cell r="D88">
            <v>250</v>
          </cell>
          <cell r="E88">
            <v>250</v>
          </cell>
          <cell r="F88">
            <v>250</v>
          </cell>
          <cell r="G88">
            <v>250</v>
          </cell>
          <cell r="H88">
            <v>250</v>
          </cell>
          <cell r="I88">
            <v>250</v>
          </cell>
          <cell r="J88">
            <v>250</v>
          </cell>
          <cell r="K88">
            <v>250</v>
          </cell>
          <cell r="L88">
            <v>250</v>
          </cell>
          <cell r="M88">
            <v>250</v>
          </cell>
          <cell r="N88">
            <v>250</v>
          </cell>
          <cell r="O88">
            <v>250</v>
          </cell>
        </row>
        <row r="89">
          <cell r="A89" t="str">
            <v>GSB</v>
          </cell>
          <cell r="B89" t="e">
            <v>#REF!</v>
          </cell>
          <cell r="C89">
            <v>380</v>
          </cell>
          <cell r="D89">
            <v>330</v>
          </cell>
          <cell r="E89">
            <v>300</v>
          </cell>
          <cell r="F89">
            <v>260</v>
          </cell>
          <cell r="G89">
            <v>230</v>
          </cell>
          <cell r="H89">
            <v>200</v>
          </cell>
          <cell r="I89">
            <v>200</v>
          </cell>
          <cell r="J89">
            <v>200</v>
          </cell>
          <cell r="K89">
            <v>200</v>
          </cell>
          <cell r="L89">
            <v>200</v>
          </cell>
          <cell r="M89">
            <v>200</v>
          </cell>
          <cell r="N89">
            <v>200</v>
          </cell>
          <cell r="O89">
            <v>200</v>
          </cell>
        </row>
        <row r="90">
          <cell r="A90" t="str">
            <v>Total</v>
          </cell>
          <cell r="B90" t="e">
            <v>#REF!</v>
          </cell>
          <cell r="C90">
            <v>805</v>
          </cell>
          <cell r="D90">
            <v>745</v>
          </cell>
          <cell r="E90">
            <v>705</v>
          </cell>
          <cell r="F90">
            <v>655</v>
          </cell>
          <cell r="G90">
            <v>625</v>
          </cell>
          <cell r="H90">
            <v>590</v>
          </cell>
          <cell r="I90">
            <v>585</v>
          </cell>
          <cell r="J90">
            <v>585</v>
          </cell>
          <cell r="K90">
            <v>575</v>
          </cell>
          <cell r="L90">
            <v>570</v>
          </cell>
          <cell r="M90">
            <v>565</v>
          </cell>
          <cell r="N90">
            <v>560</v>
          </cell>
          <cell r="O90">
            <v>555</v>
          </cell>
        </row>
        <row r="91">
          <cell r="O91" t="str">
            <v>Return</v>
          </cell>
        </row>
        <row r="92">
          <cell r="A92" t="str">
            <v xml:space="preserve">Traffic For  </v>
          </cell>
          <cell r="C92">
            <v>16</v>
          </cell>
          <cell r="D92">
            <v>29.39</v>
          </cell>
          <cell r="K92" t="str">
            <v>zoorace@yahoo.com</v>
          </cell>
        </row>
        <row r="93">
          <cell r="A93" t="str">
            <v>CBR</v>
          </cell>
          <cell r="B93" t="e">
            <v>#REF!</v>
          </cell>
          <cell r="C93">
            <v>3</v>
          </cell>
          <cell r="D93">
            <v>4</v>
          </cell>
          <cell r="E93">
            <v>5</v>
          </cell>
          <cell r="F93">
            <v>6</v>
          </cell>
          <cell r="G93">
            <v>7</v>
          </cell>
          <cell r="H93">
            <v>8</v>
          </cell>
          <cell r="I93">
            <v>9</v>
          </cell>
          <cell r="J93">
            <v>10</v>
          </cell>
          <cell r="K93">
            <v>11</v>
          </cell>
          <cell r="L93">
            <v>12</v>
          </cell>
          <cell r="M93">
            <v>13</v>
          </cell>
          <cell r="N93">
            <v>14</v>
          </cell>
          <cell r="O93">
            <v>15</v>
          </cell>
        </row>
        <row r="94">
          <cell r="A94" t="str">
            <v>BC/SDBC</v>
          </cell>
          <cell r="B94" t="e">
            <v>#REF!</v>
          </cell>
          <cell r="C94">
            <v>40</v>
          </cell>
          <cell r="D94">
            <v>40</v>
          </cell>
          <cell r="E94">
            <v>40</v>
          </cell>
          <cell r="F94">
            <v>40</v>
          </cell>
          <cell r="G94">
            <v>40</v>
          </cell>
          <cell r="H94">
            <v>40</v>
          </cell>
          <cell r="I94">
            <v>40</v>
          </cell>
          <cell r="J94">
            <v>40</v>
          </cell>
          <cell r="K94">
            <v>40</v>
          </cell>
          <cell r="L94">
            <v>40</v>
          </cell>
          <cell r="M94">
            <v>40</v>
          </cell>
          <cell r="N94">
            <v>40</v>
          </cell>
          <cell r="O94">
            <v>40</v>
          </cell>
        </row>
        <row r="95">
          <cell r="A95" t="str">
            <v>DBM</v>
          </cell>
          <cell r="B95" t="e">
            <v>#REF!</v>
          </cell>
          <cell r="C95">
            <v>140</v>
          </cell>
          <cell r="D95">
            <v>130</v>
          </cell>
          <cell r="E95">
            <v>120</v>
          </cell>
          <cell r="F95">
            <v>105</v>
          </cell>
          <cell r="G95">
            <v>110</v>
          </cell>
          <cell r="H95">
            <v>100</v>
          </cell>
          <cell r="I95">
            <v>95</v>
          </cell>
          <cell r="J95">
            <v>95</v>
          </cell>
          <cell r="K95">
            <v>90</v>
          </cell>
          <cell r="L95">
            <v>85</v>
          </cell>
          <cell r="M95">
            <v>80</v>
          </cell>
          <cell r="N95">
            <v>75</v>
          </cell>
          <cell r="O95">
            <v>65</v>
          </cell>
        </row>
        <row r="96">
          <cell r="A96" t="str">
            <v>GB</v>
          </cell>
          <cell r="B96" t="e">
            <v>#REF!</v>
          </cell>
          <cell r="C96">
            <v>250</v>
          </cell>
          <cell r="D96">
            <v>250</v>
          </cell>
          <cell r="E96">
            <v>250</v>
          </cell>
          <cell r="F96">
            <v>250</v>
          </cell>
          <cell r="G96">
            <v>250</v>
          </cell>
          <cell r="H96">
            <v>250</v>
          </cell>
          <cell r="I96">
            <v>250</v>
          </cell>
          <cell r="J96">
            <v>250</v>
          </cell>
          <cell r="K96">
            <v>250</v>
          </cell>
          <cell r="L96">
            <v>250</v>
          </cell>
          <cell r="M96">
            <v>250</v>
          </cell>
          <cell r="N96">
            <v>250</v>
          </cell>
          <cell r="O96">
            <v>250</v>
          </cell>
        </row>
        <row r="97">
          <cell r="A97" t="str">
            <v>GSB</v>
          </cell>
          <cell r="B97" t="e">
            <v>#REF!</v>
          </cell>
          <cell r="C97">
            <v>380</v>
          </cell>
          <cell r="D97">
            <v>330</v>
          </cell>
          <cell r="E97">
            <v>300</v>
          </cell>
          <cell r="F97">
            <v>260</v>
          </cell>
          <cell r="G97">
            <v>230</v>
          </cell>
          <cell r="H97">
            <v>200</v>
          </cell>
          <cell r="I97">
            <v>200</v>
          </cell>
          <cell r="J97">
            <v>200</v>
          </cell>
          <cell r="K97">
            <v>200</v>
          </cell>
          <cell r="L97">
            <v>200</v>
          </cell>
          <cell r="M97">
            <v>200</v>
          </cell>
          <cell r="N97">
            <v>200</v>
          </cell>
          <cell r="O97">
            <v>200</v>
          </cell>
        </row>
        <row r="98">
          <cell r="A98" t="str">
            <v>Total</v>
          </cell>
          <cell r="B98" t="e">
            <v>#REF!</v>
          </cell>
          <cell r="C98">
            <v>810</v>
          </cell>
          <cell r="D98">
            <v>750</v>
          </cell>
          <cell r="E98">
            <v>710</v>
          </cell>
          <cell r="F98">
            <v>655</v>
          </cell>
          <cell r="G98">
            <v>630</v>
          </cell>
          <cell r="H98">
            <v>590</v>
          </cell>
          <cell r="I98">
            <v>585</v>
          </cell>
          <cell r="J98">
            <v>585</v>
          </cell>
          <cell r="K98">
            <v>580</v>
          </cell>
          <cell r="L98">
            <v>575</v>
          </cell>
          <cell r="M98">
            <v>570</v>
          </cell>
          <cell r="N98">
            <v>565</v>
          </cell>
          <cell r="O98">
            <v>555</v>
          </cell>
        </row>
        <row r="99">
          <cell r="O99" t="str">
            <v>Return</v>
          </cell>
        </row>
        <row r="100">
          <cell r="A100" t="str">
            <v xml:space="preserve">Traffic For  </v>
          </cell>
          <cell r="C100">
            <v>17</v>
          </cell>
          <cell r="D100">
            <v>32.1</v>
          </cell>
          <cell r="K100" t="str">
            <v>zoorace@yahoo.com</v>
          </cell>
        </row>
        <row r="101">
          <cell r="A101" t="str">
            <v>CBR</v>
          </cell>
          <cell r="B101" t="e">
            <v>#REF!</v>
          </cell>
          <cell r="C101">
            <v>3</v>
          </cell>
          <cell r="D101">
            <v>4</v>
          </cell>
          <cell r="E101">
            <v>5</v>
          </cell>
          <cell r="F101">
            <v>6</v>
          </cell>
          <cell r="G101">
            <v>7</v>
          </cell>
          <cell r="H101">
            <v>8</v>
          </cell>
          <cell r="I101">
            <v>9</v>
          </cell>
          <cell r="J101">
            <v>10</v>
          </cell>
          <cell r="K101">
            <v>11</v>
          </cell>
          <cell r="L101">
            <v>12</v>
          </cell>
          <cell r="M101">
            <v>13</v>
          </cell>
          <cell r="N101">
            <v>14</v>
          </cell>
          <cell r="O101">
            <v>15</v>
          </cell>
        </row>
        <row r="102">
          <cell r="A102" t="str">
            <v>BC/SDBC</v>
          </cell>
          <cell r="B102" t="e">
            <v>#REF!</v>
          </cell>
          <cell r="C102">
            <v>40</v>
          </cell>
          <cell r="D102">
            <v>40</v>
          </cell>
          <cell r="E102">
            <v>40</v>
          </cell>
          <cell r="F102">
            <v>40</v>
          </cell>
          <cell r="G102">
            <v>40</v>
          </cell>
          <cell r="H102">
            <v>40</v>
          </cell>
          <cell r="I102">
            <v>40</v>
          </cell>
          <cell r="J102">
            <v>40</v>
          </cell>
          <cell r="K102">
            <v>40</v>
          </cell>
          <cell r="L102">
            <v>40</v>
          </cell>
          <cell r="M102">
            <v>40</v>
          </cell>
          <cell r="N102">
            <v>40</v>
          </cell>
          <cell r="O102">
            <v>40</v>
          </cell>
        </row>
        <row r="103">
          <cell r="A103" t="str">
            <v>DBM</v>
          </cell>
          <cell r="B103" t="e">
            <v>#REF!</v>
          </cell>
          <cell r="C103">
            <v>140</v>
          </cell>
          <cell r="D103">
            <v>130</v>
          </cell>
          <cell r="E103">
            <v>120</v>
          </cell>
          <cell r="F103">
            <v>110</v>
          </cell>
          <cell r="G103">
            <v>110</v>
          </cell>
          <cell r="H103">
            <v>100</v>
          </cell>
          <cell r="I103">
            <v>95</v>
          </cell>
          <cell r="J103">
            <v>95</v>
          </cell>
          <cell r="K103">
            <v>90</v>
          </cell>
          <cell r="L103">
            <v>85</v>
          </cell>
          <cell r="M103">
            <v>80</v>
          </cell>
          <cell r="N103">
            <v>75</v>
          </cell>
          <cell r="O103">
            <v>65</v>
          </cell>
        </row>
        <row r="104">
          <cell r="A104" t="str">
            <v>GB</v>
          </cell>
          <cell r="B104" t="e">
            <v>#REF!</v>
          </cell>
          <cell r="C104">
            <v>250</v>
          </cell>
          <cell r="D104">
            <v>250</v>
          </cell>
          <cell r="E104">
            <v>250</v>
          </cell>
          <cell r="F104">
            <v>250</v>
          </cell>
          <cell r="G104">
            <v>250</v>
          </cell>
          <cell r="H104">
            <v>250</v>
          </cell>
          <cell r="I104">
            <v>250</v>
          </cell>
          <cell r="J104">
            <v>250</v>
          </cell>
          <cell r="K104">
            <v>250</v>
          </cell>
          <cell r="L104">
            <v>250</v>
          </cell>
          <cell r="M104">
            <v>250</v>
          </cell>
          <cell r="N104">
            <v>250</v>
          </cell>
          <cell r="O104">
            <v>250</v>
          </cell>
        </row>
        <row r="105">
          <cell r="A105" t="str">
            <v>GSB</v>
          </cell>
          <cell r="B105" t="e">
            <v>#REF!</v>
          </cell>
          <cell r="C105">
            <v>380</v>
          </cell>
          <cell r="D105">
            <v>330</v>
          </cell>
          <cell r="E105">
            <v>300</v>
          </cell>
          <cell r="F105">
            <v>260</v>
          </cell>
          <cell r="G105">
            <v>230</v>
          </cell>
          <cell r="H105">
            <v>200</v>
          </cell>
          <cell r="I105">
            <v>200</v>
          </cell>
          <cell r="J105">
            <v>200</v>
          </cell>
          <cell r="K105">
            <v>200</v>
          </cell>
          <cell r="L105">
            <v>200</v>
          </cell>
          <cell r="M105">
            <v>200</v>
          </cell>
          <cell r="N105">
            <v>200</v>
          </cell>
          <cell r="O105">
            <v>200</v>
          </cell>
        </row>
        <row r="106">
          <cell r="A106" t="str">
            <v>Total</v>
          </cell>
          <cell r="B106" t="e">
            <v>#REF!</v>
          </cell>
          <cell r="C106">
            <v>810</v>
          </cell>
          <cell r="D106">
            <v>750</v>
          </cell>
          <cell r="E106">
            <v>710</v>
          </cell>
          <cell r="F106">
            <v>660</v>
          </cell>
          <cell r="G106">
            <v>630</v>
          </cell>
          <cell r="H106">
            <v>590</v>
          </cell>
          <cell r="I106">
            <v>585</v>
          </cell>
          <cell r="J106">
            <v>585</v>
          </cell>
          <cell r="K106">
            <v>580</v>
          </cell>
          <cell r="L106">
            <v>575</v>
          </cell>
          <cell r="M106">
            <v>570</v>
          </cell>
          <cell r="N106">
            <v>565</v>
          </cell>
          <cell r="O106">
            <v>555</v>
          </cell>
        </row>
        <row r="107">
          <cell r="O107" t="str">
            <v>Return</v>
          </cell>
        </row>
        <row r="108">
          <cell r="A108" t="str">
            <v xml:space="preserve">Traffic For  </v>
          </cell>
          <cell r="C108">
            <v>18</v>
          </cell>
          <cell r="D108">
            <v>34.950000000000003</v>
          </cell>
          <cell r="K108" t="str">
            <v>zoorace@yahoo.com</v>
          </cell>
        </row>
        <row r="109">
          <cell r="A109" t="str">
            <v>CBR</v>
          </cell>
          <cell r="B109" t="e">
            <v>#REF!</v>
          </cell>
          <cell r="C109">
            <v>3</v>
          </cell>
          <cell r="D109">
            <v>4</v>
          </cell>
          <cell r="E109">
            <v>5</v>
          </cell>
          <cell r="F109">
            <v>6</v>
          </cell>
          <cell r="G109">
            <v>7</v>
          </cell>
          <cell r="H109">
            <v>8</v>
          </cell>
          <cell r="I109">
            <v>9</v>
          </cell>
          <cell r="J109">
            <v>10</v>
          </cell>
          <cell r="K109">
            <v>11</v>
          </cell>
          <cell r="L109">
            <v>12</v>
          </cell>
          <cell r="M109">
            <v>13</v>
          </cell>
          <cell r="N109">
            <v>14</v>
          </cell>
          <cell r="O109">
            <v>15</v>
          </cell>
        </row>
        <row r="110">
          <cell r="A110" t="str">
            <v>BC/SDBC</v>
          </cell>
          <cell r="B110" t="e">
            <v>#REF!</v>
          </cell>
          <cell r="C110">
            <v>40</v>
          </cell>
          <cell r="D110">
            <v>40</v>
          </cell>
          <cell r="E110">
            <v>40</v>
          </cell>
          <cell r="F110">
            <v>40</v>
          </cell>
          <cell r="G110">
            <v>40</v>
          </cell>
          <cell r="H110">
            <v>40</v>
          </cell>
          <cell r="I110">
            <v>40</v>
          </cell>
          <cell r="J110">
            <v>40</v>
          </cell>
          <cell r="K110">
            <v>40</v>
          </cell>
          <cell r="L110">
            <v>40</v>
          </cell>
          <cell r="M110">
            <v>40</v>
          </cell>
          <cell r="N110">
            <v>40</v>
          </cell>
          <cell r="O110">
            <v>40</v>
          </cell>
        </row>
        <row r="111">
          <cell r="A111" t="str">
            <v>DBM</v>
          </cell>
          <cell r="B111" t="e">
            <v>#REF!</v>
          </cell>
          <cell r="C111">
            <v>140</v>
          </cell>
          <cell r="D111">
            <v>130</v>
          </cell>
          <cell r="E111">
            <v>120</v>
          </cell>
          <cell r="F111">
            <v>110</v>
          </cell>
          <cell r="G111">
            <v>110</v>
          </cell>
          <cell r="H111">
            <v>100</v>
          </cell>
          <cell r="I111">
            <v>95</v>
          </cell>
          <cell r="J111">
            <v>95</v>
          </cell>
          <cell r="K111">
            <v>90</v>
          </cell>
          <cell r="L111">
            <v>85</v>
          </cell>
          <cell r="M111">
            <v>80</v>
          </cell>
          <cell r="N111">
            <v>75</v>
          </cell>
          <cell r="O111">
            <v>65</v>
          </cell>
        </row>
        <row r="112">
          <cell r="A112" t="str">
            <v>GB</v>
          </cell>
          <cell r="B112" t="e">
            <v>#REF!</v>
          </cell>
          <cell r="C112">
            <v>250</v>
          </cell>
          <cell r="D112">
            <v>250</v>
          </cell>
          <cell r="E112">
            <v>250</v>
          </cell>
          <cell r="F112">
            <v>250</v>
          </cell>
          <cell r="G112">
            <v>250</v>
          </cell>
          <cell r="H112">
            <v>250</v>
          </cell>
          <cell r="I112">
            <v>250</v>
          </cell>
          <cell r="J112">
            <v>250</v>
          </cell>
          <cell r="K112">
            <v>250</v>
          </cell>
          <cell r="L112">
            <v>250</v>
          </cell>
          <cell r="M112">
            <v>250</v>
          </cell>
          <cell r="N112">
            <v>250</v>
          </cell>
          <cell r="O112">
            <v>250</v>
          </cell>
        </row>
        <row r="113">
          <cell r="A113" t="str">
            <v>GSB</v>
          </cell>
          <cell r="B113" t="e">
            <v>#REF!</v>
          </cell>
          <cell r="C113">
            <v>380</v>
          </cell>
          <cell r="D113">
            <v>330</v>
          </cell>
          <cell r="E113">
            <v>300</v>
          </cell>
          <cell r="F113">
            <v>260</v>
          </cell>
          <cell r="G113">
            <v>230</v>
          </cell>
          <cell r="H113">
            <v>200</v>
          </cell>
          <cell r="I113">
            <v>200</v>
          </cell>
          <cell r="J113">
            <v>200</v>
          </cell>
          <cell r="K113">
            <v>200</v>
          </cell>
          <cell r="L113">
            <v>200</v>
          </cell>
          <cell r="M113">
            <v>200</v>
          </cell>
          <cell r="N113">
            <v>200</v>
          </cell>
          <cell r="O113">
            <v>200</v>
          </cell>
        </row>
        <row r="114">
          <cell r="A114" t="str">
            <v>Total</v>
          </cell>
          <cell r="B114" t="e">
            <v>#REF!</v>
          </cell>
          <cell r="C114">
            <v>810</v>
          </cell>
          <cell r="D114">
            <v>750</v>
          </cell>
          <cell r="E114">
            <v>710</v>
          </cell>
          <cell r="F114">
            <v>660</v>
          </cell>
          <cell r="G114">
            <v>630</v>
          </cell>
          <cell r="H114">
            <v>590</v>
          </cell>
          <cell r="I114">
            <v>585</v>
          </cell>
          <cell r="J114">
            <v>585</v>
          </cell>
          <cell r="K114">
            <v>580</v>
          </cell>
          <cell r="L114">
            <v>575</v>
          </cell>
          <cell r="M114">
            <v>570</v>
          </cell>
          <cell r="N114">
            <v>565</v>
          </cell>
          <cell r="O114">
            <v>555</v>
          </cell>
        </row>
        <row r="115">
          <cell r="O115" t="str">
            <v>Return</v>
          </cell>
        </row>
        <row r="116">
          <cell r="A116" t="str">
            <v xml:space="preserve">Traffic For  </v>
          </cell>
          <cell r="C116">
            <v>19</v>
          </cell>
          <cell r="D116">
            <v>37.94</v>
          </cell>
          <cell r="K116" t="str">
            <v>zoorace@yahoo.com</v>
          </cell>
        </row>
        <row r="117">
          <cell r="A117" t="str">
            <v>CBR</v>
          </cell>
          <cell r="B117" t="e">
            <v>#REF!</v>
          </cell>
          <cell r="C117">
            <v>3</v>
          </cell>
          <cell r="D117">
            <v>4</v>
          </cell>
          <cell r="E117">
            <v>5</v>
          </cell>
          <cell r="F117">
            <v>6</v>
          </cell>
          <cell r="G117">
            <v>7</v>
          </cell>
          <cell r="H117">
            <v>8</v>
          </cell>
          <cell r="I117">
            <v>9</v>
          </cell>
          <cell r="J117">
            <v>10</v>
          </cell>
          <cell r="K117">
            <v>11</v>
          </cell>
          <cell r="L117">
            <v>12</v>
          </cell>
          <cell r="M117">
            <v>13</v>
          </cell>
          <cell r="N117">
            <v>14</v>
          </cell>
          <cell r="O117">
            <v>15</v>
          </cell>
        </row>
        <row r="118">
          <cell r="A118" t="str">
            <v>BC/SDBC</v>
          </cell>
          <cell r="B118" t="e">
            <v>#REF!</v>
          </cell>
          <cell r="C118">
            <v>40</v>
          </cell>
          <cell r="D118">
            <v>40</v>
          </cell>
          <cell r="E118">
            <v>40</v>
          </cell>
          <cell r="F118">
            <v>40</v>
          </cell>
          <cell r="G118">
            <v>40</v>
          </cell>
          <cell r="H118">
            <v>40</v>
          </cell>
          <cell r="I118">
            <v>40</v>
          </cell>
          <cell r="J118">
            <v>40</v>
          </cell>
          <cell r="K118">
            <v>40</v>
          </cell>
          <cell r="L118">
            <v>40</v>
          </cell>
          <cell r="M118">
            <v>40</v>
          </cell>
          <cell r="N118">
            <v>40</v>
          </cell>
          <cell r="O118">
            <v>40</v>
          </cell>
        </row>
        <row r="119">
          <cell r="A119" t="str">
            <v>DBM</v>
          </cell>
          <cell r="B119" t="e">
            <v>#REF!</v>
          </cell>
          <cell r="C119">
            <v>140</v>
          </cell>
          <cell r="D119">
            <v>130</v>
          </cell>
          <cell r="E119">
            <v>120</v>
          </cell>
          <cell r="F119">
            <v>110</v>
          </cell>
          <cell r="G119">
            <v>110</v>
          </cell>
          <cell r="H119">
            <v>100</v>
          </cell>
          <cell r="I119">
            <v>95</v>
          </cell>
          <cell r="J119">
            <v>95</v>
          </cell>
          <cell r="K119">
            <v>90</v>
          </cell>
          <cell r="L119">
            <v>85</v>
          </cell>
          <cell r="M119">
            <v>80</v>
          </cell>
          <cell r="N119">
            <v>75</v>
          </cell>
          <cell r="O119">
            <v>65</v>
          </cell>
        </row>
        <row r="120">
          <cell r="A120" t="str">
            <v>GB</v>
          </cell>
          <cell r="B120" t="e">
            <v>#REF!</v>
          </cell>
          <cell r="C120">
            <v>250</v>
          </cell>
          <cell r="D120">
            <v>250</v>
          </cell>
          <cell r="E120">
            <v>250</v>
          </cell>
          <cell r="F120">
            <v>250</v>
          </cell>
          <cell r="G120">
            <v>250</v>
          </cell>
          <cell r="H120">
            <v>250</v>
          </cell>
          <cell r="I120">
            <v>250</v>
          </cell>
          <cell r="J120">
            <v>250</v>
          </cell>
          <cell r="K120">
            <v>250</v>
          </cell>
          <cell r="L120">
            <v>250</v>
          </cell>
          <cell r="M120">
            <v>250</v>
          </cell>
          <cell r="N120">
            <v>250</v>
          </cell>
          <cell r="O120">
            <v>250</v>
          </cell>
        </row>
        <row r="121">
          <cell r="A121" t="str">
            <v>GSB</v>
          </cell>
          <cell r="B121" t="e">
            <v>#REF!</v>
          </cell>
          <cell r="C121">
            <v>380</v>
          </cell>
          <cell r="D121">
            <v>330</v>
          </cell>
          <cell r="E121">
            <v>300</v>
          </cell>
          <cell r="F121">
            <v>260</v>
          </cell>
          <cell r="G121">
            <v>230</v>
          </cell>
          <cell r="H121">
            <v>200</v>
          </cell>
          <cell r="I121">
            <v>200</v>
          </cell>
          <cell r="J121">
            <v>200</v>
          </cell>
          <cell r="K121">
            <v>200</v>
          </cell>
          <cell r="L121">
            <v>200</v>
          </cell>
          <cell r="M121">
            <v>200</v>
          </cell>
          <cell r="N121">
            <v>200</v>
          </cell>
          <cell r="O121">
            <v>200</v>
          </cell>
        </row>
        <row r="122">
          <cell r="A122" t="str">
            <v>Total</v>
          </cell>
          <cell r="B122" t="e">
            <v>#REF!</v>
          </cell>
          <cell r="C122">
            <v>810</v>
          </cell>
          <cell r="D122">
            <v>750</v>
          </cell>
          <cell r="E122">
            <v>710</v>
          </cell>
          <cell r="F122">
            <v>660</v>
          </cell>
          <cell r="G122">
            <v>630</v>
          </cell>
          <cell r="H122">
            <v>590</v>
          </cell>
          <cell r="I122">
            <v>585</v>
          </cell>
          <cell r="J122">
            <v>585</v>
          </cell>
          <cell r="K122">
            <v>580</v>
          </cell>
          <cell r="L122">
            <v>575</v>
          </cell>
          <cell r="M122">
            <v>570</v>
          </cell>
          <cell r="N122">
            <v>565</v>
          </cell>
          <cell r="O122">
            <v>555</v>
          </cell>
        </row>
        <row r="123">
          <cell r="O123" t="str">
            <v>Return</v>
          </cell>
        </row>
        <row r="124">
          <cell r="A124" t="str">
            <v xml:space="preserve">Traffic For  </v>
          </cell>
          <cell r="C124">
            <v>20</v>
          </cell>
          <cell r="D124">
            <v>41.08</v>
          </cell>
          <cell r="K124" t="str">
            <v>zoorace@yahoo.com</v>
          </cell>
        </row>
        <row r="125">
          <cell r="A125" t="str">
            <v>CBR</v>
          </cell>
          <cell r="B125" t="e">
            <v>#REF!</v>
          </cell>
          <cell r="C125">
            <v>3</v>
          </cell>
          <cell r="D125">
            <v>4</v>
          </cell>
          <cell r="E125">
            <v>5</v>
          </cell>
          <cell r="F125">
            <v>6</v>
          </cell>
          <cell r="G125">
            <v>7</v>
          </cell>
          <cell r="H125">
            <v>8</v>
          </cell>
          <cell r="I125">
            <v>9</v>
          </cell>
          <cell r="J125">
            <v>10</v>
          </cell>
          <cell r="K125">
            <v>11</v>
          </cell>
          <cell r="L125">
            <v>12</v>
          </cell>
          <cell r="M125">
            <v>13</v>
          </cell>
          <cell r="N125">
            <v>14</v>
          </cell>
          <cell r="O125">
            <v>15</v>
          </cell>
        </row>
        <row r="126">
          <cell r="A126" t="str">
            <v>BC/SDBC</v>
          </cell>
          <cell r="B126" t="e">
            <v>#REF!</v>
          </cell>
          <cell r="C126">
            <v>40</v>
          </cell>
          <cell r="D126">
            <v>40</v>
          </cell>
          <cell r="E126">
            <v>40</v>
          </cell>
          <cell r="F126">
            <v>40</v>
          </cell>
          <cell r="G126">
            <v>40</v>
          </cell>
          <cell r="H126">
            <v>40</v>
          </cell>
          <cell r="I126">
            <v>40</v>
          </cell>
          <cell r="J126">
            <v>40</v>
          </cell>
          <cell r="K126">
            <v>40</v>
          </cell>
          <cell r="L126">
            <v>40</v>
          </cell>
          <cell r="M126">
            <v>40</v>
          </cell>
          <cell r="N126">
            <v>40</v>
          </cell>
          <cell r="O126">
            <v>40</v>
          </cell>
        </row>
        <row r="127">
          <cell r="A127" t="str">
            <v>DBM</v>
          </cell>
          <cell r="B127" t="e">
            <v>#REF!</v>
          </cell>
          <cell r="C127">
            <v>140</v>
          </cell>
          <cell r="D127">
            <v>130</v>
          </cell>
          <cell r="E127">
            <v>120</v>
          </cell>
          <cell r="F127">
            <v>110</v>
          </cell>
          <cell r="G127">
            <v>105</v>
          </cell>
          <cell r="H127">
            <v>100</v>
          </cell>
          <cell r="I127">
            <v>95</v>
          </cell>
          <cell r="J127">
            <v>95</v>
          </cell>
          <cell r="K127">
            <v>90</v>
          </cell>
          <cell r="L127">
            <v>85</v>
          </cell>
          <cell r="M127">
            <v>80</v>
          </cell>
          <cell r="N127">
            <v>75</v>
          </cell>
          <cell r="O127">
            <v>65</v>
          </cell>
        </row>
        <row r="128">
          <cell r="A128" t="str">
            <v>GB</v>
          </cell>
          <cell r="B128" t="e">
            <v>#REF!</v>
          </cell>
          <cell r="C128">
            <v>250</v>
          </cell>
          <cell r="D128">
            <v>250</v>
          </cell>
          <cell r="E128">
            <v>250</v>
          </cell>
          <cell r="F128">
            <v>250</v>
          </cell>
          <cell r="G128">
            <v>250</v>
          </cell>
          <cell r="H128">
            <v>250</v>
          </cell>
          <cell r="I128">
            <v>250</v>
          </cell>
          <cell r="J128">
            <v>250</v>
          </cell>
          <cell r="K128">
            <v>250</v>
          </cell>
          <cell r="L128">
            <v>250</v>
          </cell>
          <cell r="M128">
            <v>250</v>
          </cell>
          <cell r="N128">
            <v>250</v>
          </cell>
          <cell r="O128">
            <v>250</v>
          </cell>
        </row>
        <row r="129">
          <cell r="A129" t="str">
            <v>GSB</v>
          </cell>
          <cell r="B129" t="e">
            <v>#REF!</v>
          </cell>
          <cell r="C129">
            <v>380</v>
          </cell>
          <cell r="D129">
            <v>330</v>
          </cell>
          <cell r="E129">
            <v>300</v>
          </cell>
          <cell r="F129">
            <v>260</v>
          </cell>
          <cell r="G129">
            <v>230</v>
          </cell>
          <cell r="H129">
            <v>200</v>
          </cell>
          <cell r="I129">
            <v>200</v>
          </cell>
          <cell r="J129">
            <v>200</v>
          </cell>
          <cell r="K129">
            <v>200</v>
          </cell>
          <cell r="L129">
            <v>200</v>
          </cell>
          <cell r="M129">
            <v>200</v>
          </cell>
          <cell r="N129">
            <v>200</v>
          </cell>
          <cell r="O129">
            <v>200</v>
          </cell>
        </row>
        <row r="130">
          <cell r="A130" t="str">
            <v>Total</v>
          </cell>
          <cell r="B130" t="e">
            <v>#REF!</v>
          </cell>
          <cell r="C130">
            <v>810</v>
          </cell>
          <cell r="D130">
            <v>750</v>
          </cell>
          <cell r="E130">
            <v>710</v>
          </cell>
          <cell r="F130">
            <v>660</v>
          </cell>
          <cell r="G130">
            <v>625</v>
          </cell>
          <cell r="H130">
            <v>590</v>
          </cell>
          <cell r="I130">
            <v>585</v>
          </cell>
          <cell r="J130">
            <v>585</v>
          </cell>
          <cell r="K130">
            <v>580</v>
          </cell>
          <cell r="L130">
            <v>575</v>
          </cell>
          <cell r="M130">
            <v>570</v>
          </cell>
          <cell r="N130">
            <v>565</v>
          </cell>
          <cell r="O130">
            <v>555</v>
          </cell>
        </row>
        <row r="131">
          <cell r="O131" t="str">
            <v>Return</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6">
          <cell r="C6">
            <v>0</v>
          </cell>
        </row>
        <row r="21">
          <cell r="D21">
            <v>2300</v>
          </cell>
          <cell r="E21">
            <v>2000</v>
          </cell>
          <cell r="F21">
            <v>1450</v>
          </cell>
          <cell r="G21">
            <v>1000</v>
          </cell>
          <cell r="H21">
            <v>800</v>
          </cell>
        </row>
        <row r="22">
          <cell r="D22">
            <v>3500</v>
          </cell>
          <cell r="E22">
            <v>3000</v>
          </cell>
          <cell r="F22">
            <v>2500</v>
          </cell>
          <cell r="G22">
            <v>1700</v>
          </cell>
          <cell r="H22">
            <v>1250</v>
          </cell>
        </row>
        <row r="23">
          <cell r="D23">
            <v>6000</v>
          </cell>
          <cell r="E23">
            <v>5000</v>
          </cell>
          <cell r="F23">
            <v>4000</v>
          </cell>
          <cell r="G23">
            <v>3000</v>
          </cell>
          <cell r="H23">
            <v>2000</v>
          </cell>
        </row>
        <row r="24">
          <cell r="D24">
            <v>5700</v>
          </cell>
          <cell r="E24">
            <v>3800</v>
          </cell>
          <cell r="F24">
            <v>2400</v>
          </cell>
          <cell r="G24">
            <v>1650</v>
          </cell>
          <cell r="H24">
            <v>1300</v>
          </cell>
        </row>
        <row r="25">
          <cell r="D25">
            <v>500</v>
          </cell>
          <cell r="E25">
            <v>500</v>
          </cell>
          <cell r="F25">
            <v>500</v>
          </cell>
          <cell r="G25">
            <v>500</v>
          </cell>
          <cell r="H25">
            <v>500</v>
          </cell>
        </row>
        <row r="26">
          <cell r="D26">
            <v>700</v>
          </cell>
          <cell r="E26">
            <v>700</v>
          </cell>
          <cell r="F26">
            <v>700</v>
          </cell>
          <cell r="G26">
            <v>700</v>
          </cell>
          <cell r="H26">
            <v>700</v>
          </cell>
        </row>
        <row r="27">
          <cell r="D27">
            <v>600</v>
          </cell>
          <cell r="E27">
            <v>600</v>
          </cell>
          <cell r="F27">
            <v>600</v>
          </cell>
          <cell r="G27">
            <v>600</v>
          </cell>
          <cell r="H27">
            <v>600</v>
          </cell>
        </row>
      </sheetData>
      <sheetData sheetId="2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 val="DATA SHEET"/>
      <sheetName val="Report 2"/>
      <sheetName val="DATA_PILE_BG"/>
      <sheetName val="DATA_PCC"/>
      <sheetName val="DATA_PILECAP"/>
      <sheetName val="DATA_PILE_RT2"/>
      <sheetName val="DATA_PILE_RT1 "/>
      <sheetName val="DATA_PILE _SM"/>
      <sheetName val="FT-05-02IsoBOM"/>
    </sheetNames>
    <sheetDataSet>
      <sheetData sheetId="0" refreshError="1">
        <row r="2">
          <cell r="P2" t="str">
            <v>Advance Payment</v>
          </cell>
          <cell r="Q2" t="str">
            <v>Advances</v>
          </cell>
        </row>
        <row r="3">
          <cell r="P3" t="str">
            <v>Works</v>
          </cell>
          <cell r="Q3" t="str">
            <v>Value of Work</v>
          </cell>
        </row>
        <row r="4">
          <cell r="P4" t="str">
            <v>Escalation</v>
          </cell>
          <cell r="Q4" t="str">
            <v>Value of Work</v>
          </cell>
        </row>
        <row r="5">
          <cell r="P5" t="str">
            <v>Mob. Advance</v>
          </cell>
          <cell r="Q5" t="str">
            <v>Advances</v>
          </cell>
        </row>
        <row r="6">
          <cell r="P6" t="str">
            <v>Machinery Advance</v>
          </cell>
          <cell r="Q6" t="str">
            <v>Advances</v>
          </cell>
        </row>
        <row r="7">
          <cell r="P7" t="str">
            <v>Recovery of Mob. Advance</v>
          </cell>
          <cell r="Q7" t="str">
            <v>Advances</v>
          </cell>
        </row>
        <row r="8">
          <cell r="P8" t="str">
            <v>Recovery of Mach. Advance</v>
          </cell>
          <cell r="Q8" t="str">
            <v>Advances</v>
          </cell>
        </row>
        <row r="9">
          <cell r="P9" t="str">
            <v>Recovery of Adv. Payment</v>
          </cell>
          <cell r="Q9" t="str">
            <v>Advances</v>
          </cell>
        </row>
        <row r="10">
          <cell r="P10" t="str">
            <v>Interest on Mob. Advance</v>
          </cell>
          <cell r="Q10" t="str">
            <v>Advances</v>
          </cell>
        </row>
        <row r="11">
          <cell r="P11" t="str">
            <v>Interest on Mach. Advance</v>
          </cell>
          <cell r="Q11" t="str">
            <v>Advances</v>
          </cell>
        </row>
        <row r="12">
          <cell r="P12" t="str">
            <v>Retention Money</v>
          </cell>
          <cell r="Q12" t="str">
            <v>Retention</v>
          </cell>
        </row>
        <row r="13">
          <cell r="P13" t="str">
            <v>Refund of Retention Money</v>
          </cell>
          <cell r="Q13" t="str">
            <v>Retention</v>
          </cell>
        </row>
        <row r="14">
          <cell r="P14" t="str">
            <v>Deduction of Income Tax</v>
          </cell>
          <cell r="Q14" t="str">
            <v>Deduction</v>
          </cell>
        </row>
        <row r="15">
          <cell r="P15" t="str">
            <v>Deduction of Work Contract Tax</v>
          </cell>
          <cell r="Q15" t="str">
            <v>Deduction</v>
          </cell>
        </row>
        <row r="16">
          <cell r="P16" t="str">
            <v>Other Deductions</v>
          </cell>
          <cell r="Q16" t="str">
            <v>Deduction</v>
          </cell>
        </row>
        <row r="17">
          <cell r="P17" t="str">
            <v>Materials on Site</v>
          </cell>
          <cell r="Q17" t="str">
            <v>Advances</v>
          </cell>
        </row>
        <row r="18">
          <cell r="P18" t="str">
            <v>Deduction for BG</v>
          </cell>
          <cell r="Q18" t="str">
            <v>Deduction</v>
          </cell>
        </row>
        <row r="19">
          <cell r="P19" t="str">
            <v>Recovery of MoS</v>
          </cell>
          <cell r="Q19" t="str">
            <v>Advanc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1 C&amp;G"/>
      <sheetName val="Cal(6.1) C&amp;G"/>
      <sheetName val="6.2.1 (a) EXC"/>
      <sheetName val="Cal(6.2.1) (a) EXC"/>
      <sheetName val="6.2.1(b) DIS"/>
      <sheetName val="6.2.1(c) EXC-MCD"/>
      <sheetName val="Cal(6.2.1)(c) EXC-MCD"/>
      <sheetName val="6.2.2 EMB-T"/>
      <sheetName val="Cal(6.2.2) EMB-T"/>
      <sheetName val="6.2.3 FLYASH-T"/>
      <sheetName val="Cal(6.2.3) FLYASH-T"/>
      <sheetName val="6.2.4 SG-T"/>
      <sheetName val="Cal(6.2.4) SG-T"/>
      <sheetName val="6.2.5"/>
      <sheetName val="6.3.1 GSB-1"/>
      <sheetName val="Cal(6.3.1) GSB-1"/>
      <sheetName val="6.3.2 GSB-T"/>
      <sheetName val="Cal(6.3.2) GSB-T"/>
      <sheetName val="6.3.3 WMM-T"/>
      <sheetName val="Cal(6.3.3) WMM-T"/>
      <sheetName val="6.4.1 PRIME"/>
      <sheetName val="Cal(6.4.1) PRIME"/>
      <sheetName val="6.4.2 TACK"/>
      <sheetName val="Cal(6.4.2) TACK"/>
      <sheetName val="6.4.3 BM"/>
      <sheetName val="Cal(6.4.3) BM"/>
      <sheetName val="6.4.4 DBM"/>
      <sheetName val="Cal(6.4.4) DBM"/>
      <sheetName val="6.4.6 DLC"/>
      <sheetName val="6.4.7 PQC"/>
      <sheetName val="Extra-2 SAND"/>
      <sheetName val="Cal(Extra-2) SAND"/>
      <sheetName val="Cal(6.4.7)"/>
      <sheetName val="LEVEL RHS"/>
      <sheetName val="Report"/>
      <sheetName val="LEVEL L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Des"/>
      <sheetName val="qtty"/>
      <sheetName val="ML"/>
      <sheetName val="c-s for drg"/>
      <sheetName val="purpose&amp;input"/>
      <sheetName val="Labour"/>
      <sheetName val="Material"/>
      <sheetName val="Plant &amp;  Machinery"/>
      <sheetName val="REL"/>
      <sheetName val="Material "/>
      <sheetName val="FORM7"/>
      <sheetName val="Bill-12"/>
      <sheetName val="water pro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トップ"/>
      <sheetName val="C1"/>
      <sheetName val="2C+"/>
      <sheetName val="C2"/>
      <sheetName val="個別"/>
      <sheetName val="個別2"/>
      <sheetName val="C3-"/>
      <sheetName val="0"/>
      <sheetName val="1"/>
      <sheetName val="2"/>
      <sheetName val="3"/>
      <sheetName val="01"/>
      <sheetName val="40"/>
      <sheetName val="41"/>
      <sheetName val="42"/>
      <sheetName val="43"/>
      <sheetName val="44"/>
      <sheetName val="45"/>
      <sheetName val="46"/>
      <sheetName val="47"/>
      <sheetName val="48"/>
      <sheetName val="49"/>
      <sheetName val="411"/>
      <sheetName val="7"/>
      <sheetName val="71"/>
      <sheetName val="72"/>
      <sheetName val="9"/>
      <sheetName val="作成画面"/>
      <sheetName val="絵柄"/>
      <sheetName val="50"/>
      <sheetName val="51"/>
      <sheetName val="52"/>
      <sheetName val="6"/>
      <sheetName val="61"/>
      <sheetName val="62"/>
      <sheetName val="63"/>
      <sheetName val="64"/>
      <sheetName val="65"/>
      <sheetName val="66"/>
      <sheetName val="HOC入力"/>
      <sheetName val="ﾌﾟﾛ業務"/>
      <sheetName val="FWDer"/>
      <sheetName val="Barge"/>
      <sheetName val="Haulage(H.C.) "/>
      <sheetName val="Haulage(G.C.)"/>
      <sheetName val="プロ活動"/>
      <sheetName val="Work Flow"/>
      <sheetName val="PreMTG"/>
      <sheetName val="ﾌﾟﾛｼﾞｪｽ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_summary"/>
      <sheetName val="iso-forms"/>
      <sheetName val="purpose&amp;input"/>
      <sheetName val="Sheet1"/>
      <sheetName val="CALC. PER IEEE-1115 "/>
      <sheetName val="Load duty cycle"/>
      <sheetName val="110kV"/>
      <sheetName val="CPP"/>
      <sheetName val="Sheet2"/>
      <sheetName val="Annexure-11"/>
      <sheetName val="Calc-Float 1"/>
      <sheetName val="Calc-boost 1"/>
      <sheetName val="Annexure-3 1"/>
      <sheetName val="Timesheet"/>
      <sheetName val="total -BOQ"/>
      <sheetName val="DETAILED  BOQ"/>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CALC__PER_IEEE-1115_"/>
      <sheetName val="Load_duty_cycle"/>
      <sheetName val="Calc-Float_1"/>
      <sheetName val="Calc-boost_1"/>
      <sheetName val="Annexure-3_1"/>
      <sheetName val="total_-BOQ"/>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PROG_DATA"/>
      <sheetName val="beam-reinft"/>
      <sheetName val="upa"/>
      <sheetName val="Pile cap"/>
      <sheetName val="col-reinft1"/>
      <sheetName val="pile Fabrication"/>
      <sheetName val="Civil Works"/>
      <sheetName val="IDC"/>
      <sheetName val="FORM7"/>
      <sheetName val="Material "/>
      <sheetName val="Anl"/>
      <sheetName val="電気設備表"/>
      <sheetName val="Typical Design"/>
      <sheetName val="A-General"/>
      <sheetName val="beam_reinft"/>
      <sheetName val="Lead"/>
      <sheetName val="#REF"/>
      <sheetName val="BOQ"/>
      <sheetName val="Est To comp-KTRP"/>
      <sheetName val="JCR TOP(ITEM)-KTRP"/>
      <sheetName val="UNP-NCW "/>
      <sheetName val="Progressin Next mon-AP-17"/>
      <sheetName val="General input"/>
      <sheetName val="TBAL9697 -group wise  sdpl"/>
      <sheetName val="dg-VTu"/>
      <sheetName val="Tke"/>
      <sheetName val="girder"/>
      <sheetName val="Design"/>
      <sheetName val="DSLP"/>
      <sheetName val="Link"/>
      <sheetName val="Material"/>
      <sheetName val="X rate"/>
      <sheetName val="Detail In Door Stad"/>
      <sheetName val="BATR0003al"/>
      <sheetName val="Basis"/>
      <sheetName val="SOR"/>
      <sheetName val="maing1"/>
      <sheetName val="basdat"/>
      <sheetName val="MPR_PA_1"/>
      <sheetName val="LOCAL RATES"/>
      <sheetName val="DATA SHEET"/>
      <sheetName val="Calculation"/>
      <sheetName val="ANNEXURE-A"/>
      <sheetName val="Steel-Circular"/>
      <sheetName val="GL"/>
      <sheetName val="Sump_cal"/>
      <sheetName val="macros"/>
      <sheetName val="PLAN_FEB97"/>
      <sheetName val="procurement"/>
      <sheetName val="FY00Budget info"/>
      <sheetName val="pivot"/>
      <sheetName val="BOQ-Highways"/>
      <sheetName val="Cal"/>
      <sheetName val="Data"/>
      <sheetName val="Voucher"/>
      <sheetName val="DetEst"/>
      <sheetName val="labour"/>
      <sheetName val="??? ?? (?)"/>
      <sheetName val="m"/>
      <sheetName val="Basement Budget"/>
      <sheetName val="LMP-analysis-struc"/>
      <sheetName val="Debit_Transit"/>
      <sheetName val="Summary"/>
      <sheetName val="Monthly Turnover (Final)"/>
      <sheetName val="Monthly Programme"/>
      <sheetName val="doq-10 (Traffic)"/>
      <sheetName val="doq-11(Miscellaneous)"/>
      <sheetName val="Report"/>
      <sheetName val="Year wise Design"/>
      <sheetName val="horizontal"/>
      <sheetName val="collections plan 0401"/>
      <sheetName val="Name Lists"/>
      <sheetName val="Civil_Works"/>
      <sheetName val="Detail_In_Door_Stad"/>
      <sheetName val="X_rate"/>
      <sheetName val="Introduction"/>
      <sheetName val="Old"/>
      <sheetName val="Operating_Statistics"/>
      <sheetName val="Financials"/>
      <sheetName val="EST-CIVIL"/>
      <sheetName val="Cover sheet"/>
      <sheetName val="Live_Load_tables"/>
      <sheetName val="NC-CM"/>
      <sheetName val="Abstract of cost"/>
      <sheetName val="sheeet7"/>
      <sheetName val="BOQ Ref"/>
      <sheetName val="DataMachin"/>
      <sheetName val="DataRateL"/>
      <sheetName val="CALC__PER_IEEE-1115_3"/>
      <sheetName val="Load_duty_cycle3"/>
      <sheetName val="Calc-Float_13"/>
      <sheetName val="Calc-boost_13"/>
      <sheetName val="Annexure-3_13"/>
      <sheetName val="total_-BOQ3"/>
      <sheetName val="DETAILED__BOQ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Civil_Works2"/>
      <sheetName val="Pile_cap2"/>
      <sheetName val="pile_Fabrication2"/>
      <sheetName val="Est_To_comp-KTRP2"/>
      <sheetName val="JCR_TOP(ITEM)-KTRP2"/>
      <sheetName val="Typical_Design2"/>
      <sheetName val="UNP-NCW_2"/>
      <sheetName val="TBAL9697_-group_wise__sdpl2"/>
      <sheetName val="X_rate2"/>
      <sheetName val="General_input2"/>
      <sheetName val="Progressin_Next_mon-AP-172"/>
      <sheetName val="Detail_In_Door_Stad2"/>
      <sheetName val="CALC__PER_IEEE-1115_1"/>
      <sheetName val="Load_duty_cycle1"/>
      <sheetName val="Calc-Float_11"/>
      <sheetName val="Calc-boost_11"/>
      <sheetName val="Annexure-3_11"/>
      <sheetName val="total_-BOQ1"/>
      <sheetName val="DETAILED__BOQ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Pile_cap"/>
      <sheetName val="pile_Fabrication"/>
      <sheetName val="Est_To_comp-KTRP"/>
      <sheetName val="JCR_TOP(ITEM)-KTRP"/>
      <sheetName val="Typical_Design"/>
      <sheetName val="UNP-NCW_"/>
      <sheetName val="TBAL9697_-group_wise__sdpl"/>
      <sheetName val="General_input"/>
      <sheetName val="Progressin_Next_mon-AP-17"/>
      <sheetName val="CALC__PER_IEEE-1115_2"/>
      <sheetName val="Load_duty_cycle2"/>
      <sheetName val="Calc-Float_12"/>
      <sheetName val="Calc-boost_12"/>
      <sheetName val="Annexure-3_12"/>
      <sheetName val="total_-BOQ2"/>
      <sheetName val="DETAILED__BOQ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Civil_Works1"/>
      <sheetName val="Pile_cap1"/>
      <sheetName val="pile_Fabrication1"/>
      <sheetName val="Est_To_comp-KTRP1"/>
      <sheetName val="JCR_TOP(ITEM)-KTRP1"/>
      <sheetName val="Typical_Design1"/>
      <sheetName val="UNP-NCW_1"/>
      <sheetName val="TBAL9697_-group_wise__sdpl1"/>
      <sheetName val="X_rate1"/>
      <sheetName val="General_input1"/>
      <sheetName val="Progressin_Next_mon-AP-171"/>
      <sheetName val="Detail_In_Door_Stad1"/>
      <sheetName val="Abstract"/>
      <sheetName val="CALC__PER_IEEE-1115_4"/>
      <sheetName val="Load_duty_cycle4"/>
      <sheetName val="Calc-Float_14"/>
      <sheetName val="Calc-boost_14"/>
      <sheetName val="Annexure-3_14"/>
      <sheetName val="total_-BOQ4"/>
      <sheetName val="DETAILED__BOQ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Pile_cap3"/>
      <sheetName val="pile_Fabrication3"/>
      <sheetName val="Civil_Works3"/>
      <sheetName val="Material_"/>
      <sheetName val="Typical_Design3"/>
      <sheetName val="Est_To_comp-KTRP3"/>
      <sheetName val="JCR_TOP(ITEM)-KTRP3"/>
      <sheetName val="UNP-NCW_3"/>
      <sheetName val="General_input3"/>
      <sheetName val="Progressin_Next_mon-AP-173"/>
      <sheetName val="TBAL9697_-group_wise__sdpl3"/>
      <sheetName val="X_rate3"/>
      <sheetName val="Detail_In_Door_Stad3"/>
      <sheetName val="LOCAL_RATES"/>
      <sheetName val="DATA_SHEET"/>
      <sheetName val="FY00Budget_info"/>
      <sheetName val="???_??_(?)"/>
      <sheetName val="Basement_Budget"/>
      <sheetName val="Monthly_Turnover_(Final)"/>
      <sheetName val="Monthly_Programme"/>
      <sheetName val="doq-10_(Traffic)"/>
      <sheetName val="Year_wise_Design"/>
      <sheetName val="collections_plan_0401"/>
      <sheetName val="Name_Lists"/>
      <sheetName val="Cover_sheet"/>
      <sheetName val="Abstract_of_cost"/>
      <sheetName val="BOQ_Ref"/>
      <sheetName val="Inventory"/>
      <sheetName val="Mechanical"/>
      <sheetName val="APPENDIX 4.1a"/>
      <sheetName val="UGPIPING"/>
      <sheetName val="Reference"/>
      <sheetName val="PRECAST lightconc-II"/>
      <sheetName val="Calculation (modi final)"/>
      <sheetName val="BOQ-Part1"/>
      <sheetName val="4 annex 1 basic rate"/>
      <sheetName val="PLT-SUM"/>
      <sheetName val="doq-10"/>
      <sheetName val="AOR"/>
      <sheetName val="03"/>
      <sheetName val="04"/>
      <sheetName val="02"/>
      <sheetName val="BOQ Distribution"/>
      <sheetName val="3"/>
      <sheetName val="2"/>
      <sheetName val="4"/>
      <sheetName val="ft-05-02isobom"/>
      <sheetName val="Bus Ways"/>
      <sheetName val="Haulage(G.C.)"/>
      <sheetName val="ANALYSIS"/>
      <sheetName val="SALIENT"/>
      <sheetName val="Input_data"/>
      <sheetName val="HP(9.200)"/>
      <sheetName val="bASICDATA"/>
      <sheetName val="water prop."/>
      <sheetName val="Plant &amp;  Machinery"/>
      <sheetName val="doq-I"/>
      <sheetName val="Manpower"/>
      <sheetName val="5"/>
      <sheetName val="New Construction"/>
      <sheetName val="Intro"/>
      <sheetName val="loadcal"/>
      <sheetName val="Sweeper Machine"/>
      <sheetName val="Abt Foundation "/>
      <sheetName val="pier Foundation"/>
      <sheetName val="Measurment"/>
      <sheetName val="Group code matrix"/>
      <sheetName val="HASSAN"/>
      <sheetName val="INPUT-DATA"/>
      <sheetName val="Abs PMRL"/>
      <sheetName val="section"/>
      <sheetName val="MID LOSS"/>
      <sheetName val="MID-ULT1"/>
      <sheetName val="desdats"/>
      <sheetName val="machinery"/>
      <sheetName val="Builtup Area"/>
      <sheetName val="Linked Lead"/>
      <sheetName val="Design Sheet"/>
      <sheetName val="Cash2"/>
      <sheetName val="Z"/>
      <sheetName val="Conv - Weightage Factor"/>
      <sheetName val="A1-Continuous"/>
      <sheetName val="Load Details(B1)"/>
      <sheetName val="2007 Calendar"/>
      <sheetName val="dpc cost"/>
      <sheetName val="SUMMERY"/>
      <sheetName val="Headings"/>
      <sheetName val="Cal(6.3.2) GSB-T"/>
      <sheetName val="Cal(6.3.3) WMM-T"/>
      <sheetName val="Cal(6.2.4) SG-T"/>
      <sheetName val="1"/>
      <sheetName val="Name List"/>
      <sheetName val="Dont Delete"/>
      <sheetName val="Weightage Factor"/>
      <sheetName val="GN_ST_10"/>
      <sheetName val="Intro."/>
      <sheetName val="Sheet14"/>
      <sheetName val="Sheet15"/>
      <sheetName val="STAAD "/>
      <sheetName val="concrete"/>
      <sheetName val="Fin Sum"/>
      <sheetName val="ETC Plant Cost"/>
      <sheetName val="doq"/>
      <sheetName val="Debit_RMC"/>
      <sheetName val="Supply_RMC"/>
      <sheetName val="Staff Acco."/>
      <sheetName val="Codes"/>
      <sheetName val="Load Details(B2)"/>
      <sheetName val="Sec10Cost"/>
      <sheetName val="InfoInput"/>
      <sheetName val="BHANDUP"/>
      <sheetName val="Design of two-way slab"/>
      <sheetName val="basdat-f"/>
      <sheetName val="Data 1"/>
      <sheetName val="ESOP ECAL TABLES"/>
      <sheetName val="Assumptions"/>
      <sheetName val="Rate Analysis"/>
      <sheetName val="RCC,Ret. Wall"/>
      <sheetName val="BOQ DIS"/>
      <sheetName val="DATA_PRG"/>
      <sheetName val="MRATES"/>
      <sheetName val="HPL"/>
      <sheetName val="Sch"/>
      <sheetName val="co.tax"/>
      <sheetName val="Groups"/>
      <sheetName val="Bsheet"/>
      <sheetName val="Detail"/>
      <sheetName val="Site Dev BOQ"/>
      <sheetName val="17"/>
      <sheetName val="UNIT-II"/>
      <sheetName val="METALS"/>
      <sheetName val="SOLDERS"/>
      <sheetName val="Turn over"/>
      <sheetName val="Project Budget Worksheet"/>
      <sheetName val="07"/>
      <sheetName val="Existing"/>
      <sheetName val="Basicrates"/>
      <sheetName val="Qty SR"/>
      <sheetName val="Aoc"/>
      <sheetName val="RATE LINK UP"/>
      <sheetName val="Debit_Pump"/>
      <sheetName val="Details_Transit"/>
      <sheetName val="Rates Basic"/>
      <sheetName val="HP(9_200)"/>
      <sheetName val="water_prop_"/>
      <sheetName val="Plant_&amp;__Machinery"/>
      <sheetName val="New_Construction"/>
      <sheetName val="Sweeper_Machine"/>
      <sheetName val="Abt_Foundation_"/>
      <sheetName val="pier_Foundation"/>
      <sheetName val="PRECAST_lightconc-II"/>
      <sheetName val="Calculation_(modi_final)"/>
      <sheetName val="Haulage(G_C_)"/>
      <sheetName val="Group_code_matrix"/>
      <sheetName val="APPENDIX_4_1a"/>
      <sheetName val="MID_LOSS"/>
      <sheetName val=""/>
      <sheetName val="Assessment Sheet"/>
      <sheetName val="Ranges"/>
      <sheetName val="dBase"/>
      <sheetName val="????(?????)"/>
      <sheetName val="LabourRates"/>
      <sheetName val="OH"/>
      <sheetName val="Basicdata-f"/>
      <sheetName val="Sum"/>
      <sheetName val="기계경비(시간당)"/>
      <sheetName val="램머"/>
      <sheetName val="___ __ (_)"/>
      <sheetName val="_______(_)"/>
      <sheetName val="HOC"/>
      <sheetName val="PROCTOR"/>
      <sheetName val="REL"/>
      <sheetName val="Material_3"/>
      <sheetName val="LOCAL_RATES2"/>
      <sheetName val="DATA_SHEET2"/>
      <sheetName val="FY00Budget_info2"/>
      <sheetName val="Basement_Budget2"/>
      <sheetName val="Monthly_Turnover_(Final)2"/>
      <sheetName val="Monthly_Programme2"/>
      <sheetName val="doq-10_(Traffic)2"/>
      <sheetName val="Year_wise_Design2"/>
      <sheetName val="???_??_(?)2"/>
      <sheetName val="collections_plan_04012"/>
      <sheetName val="Name_Lists2"/>
      <sheetName val="Cover_sheet2"/>
      <sheetName val="Abstract_of_cost2"/>
      <sheetName val="BOQ_Ref2"/>
      <sheetName val="Material_1"/>
      <sheetName val="Material_2"/>
      <sheetName val="LOCAL_RATES1"/>
      <sheetName val="DATA_SHEET1"/>
      <sheetName val="FY00Budget_info1"/>
      <sheetName val="Basement_Budget1"/>
      <sheetName val="Monthly_Turnover_(Final)1"/>
      <sheetName val="Monthly_Programme1"/>
      <sheetName val="doq-10_(Traffic)1"/>
      <sheetName val="Year_wise_Design1"/>
      <sheetName val="???_??_(?)1"/>
      <sheetName val="collections_plan_04011"/>
      <sheetName val="Name_Lists1"/>
      <sheetName val="Cover_sheet1"/>
      <sheetName val="Abstract_of_cost1"/>
      <sheetName val="BOQ_Ref1"/>
      <sheetName val="CALC__PER_IEEE-1115_5"/>
      <sheetName val="Load_duty_cycle5"/>
      <sheetName val="Calc-Float_15"/>
      <sheetName val="Calc-boost_15"/>
      <sheetName val="Annexure-3_15"/>
      <sheetName val="total_-BOQ5"/>
      <sheetName val="DETAILED__BOQ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Pile_cap4"/>
      <sheetName val="pile_Fabrication4"/>
      <sheetName val="Civil_Works4"/>
      <sheetName val="Typical_Design4"/>
      <sheetName val="Est_To_comp-KTRP4"/>
      <sheetName val="JCR_TOP(ITEM)-KTRP4"/>
      <sheetName val="UNP-NCW_4"/>
      <sheetName val="General_input4"/>
      <sheetName val="Progressin_Next_mon-AP-174"/>
      <sheetName val="TBAL9697_-group_wise__sdpl4"/>
      <sheetName val="X_rate4"/>
      <sheetName val="Detail_In_Door_Stad4"/>
      <sheetName val="노임단가"/>
      <sheetName val="Overheads"/>
      <sheetName val="factor "/>
      <sheetName val="PG"/>
      <sheetName val="COLUMN"/>
      <sheetName val="Current Dock works"/>
      <sheetName val="BP"/>
      <sheetName val="Lists"/>
      <sheetName val="Loads"/>
      <sheetName val="Schedule v1"/>
      <sheetName val="Electrical"/>
      <sheetName val="S3workplanqty"/>
      <sheetName val="S2groupcode"/>
      <sheetName val="Index"/>
      <sheetName val="EZ"/>
      <sheetName val="11-hsd"/>
      <sheetName val="13-septic"/>
      <sheetName val="7-ug"/>
      <sheetName val="2-utility"/>
      <sheetName val="18-misc"/>
      <sheetName val="5-pipe"/>
      <sheetName val="Intake"/>
      <sheetName val="BM and SF"/>
      <sheetName val="Service road LHS"/>
      <sheetName val="Service road RHS"/>
      <sheetName val="Erection grider"/>
      <sheetName val="ncp"/>
      <sheetName val="FORM-16"/>
      <sheetName val="Equipment"/>
      <sheetName val=" "/>
      <sheetName val="Cost of O &amp; O"/>
      <sheetName val="Project Base"/>
      <sheetName val="maing2"/>
      <sheetName val="JOBS  UNDER TURNKEY BASIS"/>
      <sheetName val="Sheet - 6"/>
      <sheetName val="Sheet - 3"/>
      <sheetName val=" AnalysisPCC"/>
      <sheetName val="Analysis-NH-Culverts"/>
      <sheetName val="Abbreviation"/>
      <sheetName val="공사비 내역 (가)"/>
      <sheetName val="GSIP"/>
      <sheetName val="CondPol"/>
      <sheetName val="MID"/>
      <sheetName val="S1BOQ"/>
      <sheetName val="7 Steel Rein."/>
      <sheetName val="Form"/>
      <sheetName val="Challan"/>
      <sheetName val="③赤紙(日文)"/>
      <sheetName val="P&amp;L01-02GR"/>
      <sheetName val="Submerged"/>
      <sheetName val="labour rates"/>
      <sheetName val="10+260"/>
      <sheetName val="Rates SSR 2008-09"/>
      <sheetName val="Detailed"/>
      <sheetName val="월선수금"/>
      <sheetName val="Balustrade"/>
      <sheetName val="HEAD"/>
      <sheetName val="XREF"/>
      <sheetName val="Construction"/>
      <sheetName val="LOAD CALCULATIONS"/>
      <sheetName val="Wkgs"/>
      <sheetName val="TCS_Schedule (2)"/>
      <sheetName val="Haulage(G_C_)1"/>
      <sheetName val="PRECAST_lightconc-II1"/>
      <sheetName val="Calculation_(modi_final)1"/>
      <sheetName val="New_Construction1"/>
      <sheetName val="Haulage(G_C_)2"/>
      <sheetName val="New_Construction2"/>
      <sheetName val="PRECAST_lightconc-II2"/>
      <sheetName val="Calculation_(modi_final)2"/>
      <sheetName val="Reinforcement-1"/>
      <sheetName val="Charts"/>
      <sheetName val="oresreqsum"/>
      <sheetName val="factors"/>
      <sheetName val="MAIN"/>
      <sheetName val="Design_Data"/>
      <sheetName val="leads"/>
      <sheetName val="Final Qty"/>
      <sheetName val="Section_by_layers_old"/>
      <sheetName val="fmc"/>
      <sheetName val="Publicbuilding"/>
      <sheetName val="basic-data"/>
      <sheetName val="Input"/>
      <sheetName val="FY00Budget_info3"/>
      <sheetName val="collections_plan_04013"/>
      <sheetName val="Name_Lists3"/>
      <sheetName val="LOCAL_RATES3"/>
      <sheetName val="???_??_(?)3"/>
      <sheetName val="Year_wise_Design3"/>
      <sheetName val="CALC__PER_IEEE-1115_6"/>
      <sheetName val="Load_duty_cycle6"/>
      <sheetName val="Calc-Float_16"/>
      <sheetName val="Calc-boost_16"/>
      <sheetName val="Annexure-3_16"/>
      <sheetName val="total_-BOQ6"/>
      <sheetName val="DETAILED__BOQ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Civil_Works6"/>
      <sheetName val="Pile_cap5"/>
      <sheetName val="pile_Fabrication5"/>
      <sheetName val="Typical_Design5"/>
      <sheetName val="Est_To_comp-KTRP5"/>
      <sheetName val="JCR_TOP(ITEM)-KTRP5"/>
      <sheetName val="Material_5"/>
      <sheetName val="UNP-NCW_5"/>
      <sheetName val="General_input5"/>
      <sheetName val="Progressin_Next_mon-AP-175"/>
      <sheetName val="TBAL9697_-group_wise__sdpl5"/>
      <sheetName val="Detail_In_Door_Stad6"/>
      <sheetName val="X_rate6"/>
      <sheetName val="FY00Budget_info5"/>
      <sheetName val="collections_plan_04015"/>
      <sheetName val="Name_Lists5"/>
      <sheetName val="LOCAL_RATES5"/>
      <sheetName val="???_??_(?)5"/>
      <sheetName val="Year_wise_Design5"/>
      <sheetName val="Civil_Works5"/>
      <sheetName val="Material_4"/>
      <sheetName val="Detail_In_Door_Stad5"/>
      <sheetName val="X_rate5"/>
      <sheetName val="FY00Budget_info4"/>
      <sheetName val="collections_plan_04014"/>
      <sheetName val="Name_Lists4"/>
      <sheetName val="LOCAL_RATES4"/>
      <sheetName val="???_??_(?)4"/>
      <sheetName val="Year_wise_Design4"/>
      <sheetName val="Currencies"/>
      <sheetName val="Group_code_matrix1"/>
      <sheetName val="Group_code_matrix2"/>
      <sheetName val="Group_code_matrix3"/>
      <sheetName val="DATA_SHEET3"/>
      <sheetName val="Group_code_matrix5"/>
      <sheetName val="DATA_SHEET5"/>
      <sheetName val="Group_code_matrix4"/>
      <sheetName val="DATA_SHEET4"/>
      <sheetName val="Haulage(G_C_)3"/>
      <sheetName val="New_Construction3"/>
      <sheetName val="PRECAST_lightconc-II3"/>
      <sheetName val="Calculation_(modi_final)3"/>
      <sheetName val="Abs_PMRL"/>
      <sheetName val="Haulage(G_C_)5"/>
      <sheetName val="New_Construction5"/>
      <sheetName val="PRECAST_lightconc-II5"/>
      <sheetName val="Calculation_(modi_final)5"/>
      <sheetName val="HP(9_200)2"/>
      <sheetName val="water_prop_2"/>
      <sheetName val="Plant_&amp;__Machinery2"/>
      <sheetName val="Sweeper_Machine2"/>
      <sheetName val="Abt_Foundation_2"/>
      <sheetName val="pier_Foundation2"/>
      <sheetName val="APPENDIX_4_1a2"/>
      <sheetName val="Abs_PMRL2"/>
      <sheetName val="4_annex_1_basic_rate1"/>
      <sheetName val="BOQ_Distribution1"/>
      <sheetName val="Bus_Ways1"/>
      <sheetName val="Haulage(G_C_)4"/>
      <sheetName val="New_Construction4"/>
      <sheetName val="PRECAST_lightconc-II4"/>
      <sheetName val="Calculation_(modi_final)4"/>
      <sheetName val="HP(9_200)1"/>
      <sheetName val="water_prop_1"/>
      <sheetName val="Plant_&amp;__Machinery1"/>
      <sheetName val="Sweeper_Machine1"/>
      <sheetName val="Abt_Foundation_1"/>
      <sheetName val="pier_Foundation1"/>
      <sheetName val="APPENDIX_4_1a1"/>
      <sheetName val="Abs_PMRL1"/>
      <sheetName val="4_annex_1_basic_rate"/>
      <sheetName val="BOQ_Distribution"/>
      <sheetName val="Bus_Ways"/>
      <sheetName val="CALC__PER_IEEE-1115_7"/>
      <sheetName val="Load_duty_cycle7"/>
      <sheetName val="Calc-Float_17"/>
      <sheetName val="Calc-boost_17"/>
      <sheetName val="Annexure-3_17"/>
      <sheetName val="total_-BOQ7"/>
      <sheetName val="DETAILED__BOQ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Pile_cap6"/>
      <sheetName val="pile_Fabrication6"/>
      <sheetName val="Civil_Works7"/>
      <sheetName val="Typical_Design6"/>
      <sheetName val="Est_To_comp-KTRP6"/>
      <sheetName val="JCR_TOP(ITEM)-KTRP6"/>
      <sheetName val="UNP-NCW_6"/>
      <sheetName val="General_input6"/>
      <sheetName val="Progressin_Next_mon-AP-176"/>
      <sheetName val="Detail_In_Door_Stad7"/>
      <sheetName val="X_rate7"/>
      <sheetName val="TBAL9697_-group_wise__sdpl6"/>
      <sheetName val="collections_plan_04016"/>
      <sheetName val="Name_Lists6"/>
      <sheetName val="Material_6"/>
      <sheetName val="FY00Budget_info6"/>
      <sheetName val="LOCAL_RATES6"/>
      <sheetName val="DATA_SHEET6"/>
      <sheetName val="Haulage(G_C_)6"/>
      <sheetName val="New_Construction6"/>
      <sheetName val="PRECAST_lightconc-II6"/>
      <sheetName val="Calculation_(modi_final)6"/>
      <sheetName val="Year_wise_Design6"/>
      <sheetName val="HP(9_200)3"/>
      <sheetName val="water_prop_3"/>
      <sheetName val="Plant_&amp;__Machinery3"/>
      <sheetName val="doq-10_(Traffic)3"/>
      <sheetName val="Sweeper_Machine3"/>
      <sheetName val="Abt_Foundation_3"/>
      <sheetName val="pier_Foundation3"/>
      <sheetName val="Abstract_of_cost3"/>
      <sheetName val="Basement_Budget3"/>
      <sheetName val="APPENDIX_4_1a3"/>
      <sheetName val="Abs_PMRL3"/>
      <sheetName val="Monthly_Turnover_(Final)3"/>
      <sheetName val="Monthly_Programme3"/>
      <sheetName val="Cover_sheet3"/>
      <sheetName val="BOQ_Ref3"/>
      <sheetName val="4_annex_1_basic_rate2"/>
      <sheetName val="BOQ_Distribution2"/>
      <sheetName val="Bus_Ways2"/>
      <sheetName val="CALC__PER_IEEE-1115_9"/>
      <sheetName val="Load_duty_cycle9"/>
      <sheetName val="Calc-Float_19"/>
      <sheetName val="Calc-boost_19"/>
      <sheetName val="Annexure-3_19"/>
      <sheetName val="total_-BOQ9"/>
      <sheetName val="DETAILED__BOQ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Pile_cap8"/>
      <sheetName val="pile_Fabrication8"/>
      <sheetName val="Civil_Works9"/>
      <sheetName val="Typical_Design8"/>
      <sheetName val="Est_To_comp-KTRP8"/>
      <sheetName val="JCR_TOP(ITEM)-KTRP8"/>
      <sheetName val="UNP-NCW_8"/>
      <sheetName val="General_input8"/>
      <sheetName val="Progressin_Next_mon-AP-178"/>
      <sheetName val="Detail_In_Door_Stad9"/>
      <sheetName val="X_rate9"/>
      <sheetName val="TBAL9697_-group_wise__sdpl8"/>
      <sheetName val="collections_plan_04018"/>
      <sheetName val="Name_Lists8"/>
      <sheetName val="Material_8"/>
      <sheetName val="FY00Budget_info8"/>
      <sheetName val="LOCAL_RATES8"/>
      <sheetName val="DATA_SHEET8"/>
      <sheetName val="Haulage(G_C_)8"/>
      <sheetName val="New_Construction8"/>
      <sheetName val="PRECAST_lightconc-II8"/>
      <sheetName val="Calculation_(modi_final)8"/>
      <sheetName val="Year_wise_Design8"/>
      <sheetName val="HP(9_200)5"/>
      <sheetName val="water_prop_5"/>
      <sheetName val="Plant_&amp;__Machinery5"/>
      <sheetName val="doq-10_(Traffic)5"/>
      <sheetName val="Sweeper_Machine5"/>
      <sheetName val="Abt_Foundation_5"/>
      <sheetName val="pier_Foundation5"/>
      <sheetName val="Abstract_of_cost5"/>
      <sheetName val="Basement_Budget5"/>
      <sheetName val="APPENDIX_4_1a5"/>
      <sheetName val="Abs_PMRL5"/>
      <sheetName val="Monthly_Turnover_(Final)5"/>
      <sheetName val="Monthly_Programme5"/>
      <sheetName val="Cover_sheet5"/>
      <sheetName val="BOQ_Ref5"/>
      <sheetName val="4_annex_1_basic_rate4"/>
      <sheetName val="BOQ_Distribution4"/>
      <sheetName val="Bus_Ways4"/>
      <sheetName val="CALC__PER_IEEE-1115_8"/>
      <sheetName val="Load_duty_cycle8"/>
      <sheetName val="Calc-Float_18"/>
      <sheetName val="Calc-boost_18"/>
      <sheetName val="Annexure-3_18"/>
      <sheetName val="total_-BOQ8"/>
      <sheetName val="DETAILED__BOQ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Pile_cap7"/>
      <sheetName val="pile_Fabrication7"/>
      <sheetName val="Civil_Works8"/>
      <sheetName val="Typical_Design7"/>
      <sheetName val="Est_To_comp-KTRP7"/>
      <sheetName val="JCR_TOP(ITEM)-KTRP7"/>
      <sheetName val="UNP-NCW_7"/>
      <sheetName val="General_input7"/>
      <sheetName val="Progressin_Next_mon-AP-177"/>
      <sheetName val="Detail_In_Door_Stad8"/>
      <sheetName val="X_rate8"/>
      <sheetName val="TBAL9697_-group_wise__sdpl7"/>
      <sheetName val="collections_plan_04017"/>
      <sheetName val="Name_Lists7"/>
      <sheetName val="Material_7"/>
      <sheetName val="FY00Budget_info7"/>
      <sheetName val="LOCAL_RATES7"/>
      <sheetName val="DATA_SHEET7"/>
      <sheetName val="Haulage(G_C_)7"/>
      <sheetName val="New_Construction7"/>
      <sheetName val="PRECAST_lightconc-II7"/>
      <sheetName val="Calculation_(modi_final)7"/>
      <sheetName val="Year_wise_Design7"/>
      <sheetName val="HP(9_200)4"/>
      <sheetName val="water_prop_4"/>
      <sheetName val="Plant_&amp;__Machinery4"/>
      <sheetName val="doq-10_(Traffic)4"/>
      <sheetName val="Sweeper_Machine4"/>
      <sheetName val="Abt_Foundation_4"/>
      <sheetName val="pier_Foundation4"/>
      <sheetName val="Abstract_of_cost4"/>
      <sheetName val="Basement_Budget4"/>
      <sheetName val="APPENDIX_4_1a4"/>
      <sheetName val="Abs_PMRL4"/>
      <sheetName val="Monthly_Turnover_(Final)4"/>
      <sheetName val="Monthly_Programme4"/>
      <sheetName val="Cover_sheet4"/>
      <sheetName val="BOQ_Ref4"/>
      <sheetName val="4_annex_1_basic_rate3"/>
      <sheetName val="BOQ_Distribution3"/>
      <sheetName val="Bus_Ways3"/>
      <sheetName val="_______(_)2"/>
      <sheetName val="_______(_)1"/>
      <sheetName val="_______(_)3"/>
      <sheetName val="_______(_)5"/>
      <sheetName val="_______(_)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sheetData sheetId="379"/>
      <sheetData sheetId="380"/>
      <sheetData sheetId="381"/>
      <sheetData sheetId="382"/>
      <sheetData sheetId="383" refreshError="1"/>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refreshError="1"/>
      <sheetData sheetId="799" refreshError="1"/>
      <sheetData sheetId="800" refreshError="1"/>
      <sheetData sheetId="801" refreshError="1"/>
      <sheetData sheetId="80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Required"/>
      <sheetName val="Rate Analysis"/>
      <sheetName val="Sign Board"/>
      <sheetName val="Details of CS"/>
      <sheetName val="sch. data"/>
      <sheetName val="Sheet1"/>
      <sheetName val="Abstract(PG)"/>
      <sheetName val="Material"/>
      <sheetName val="schdules"/>
      <sheetName val="Sqm Area"/>
      <sheetName val="Abstract"/>
      <sheetName val="BOQ"/>
      <sheetName val="Summary"/>
      <sheetName val="RE Wall"/>
      <sheetName val="Inclined RE Wall"/>
      <sheetName val="Retaining Wall"/>
      <sheetName val="Retaining Wall (3)"/>
      <sheetName val="PCC Breast Wall"/>
      <sheetName val="Sheet2"/>
      <sheetName val="Schedules"/>
      <sheetName val="Crust &amp; Width of CS"/>
      <sheetName val="Template"/>
      <sheetName val="Service Road"/>
      <sheetName val="C&amp;G"/>
      <sheetName val="FRL-OGL"/>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Extra Widening"/>
      <sheetName val="Sign Boards"/>
      <sheetName val="Median Drain"/>
      <sheetName val="Electric"/>
      <sheetName val="Chute Drain"/>
      <sheetName val="Miscellaneous"/>
      <sheetName val="Temporary Diversion"/>
      <sheetName val="LBD JUN"/>
      <sheetName val="Inventory"/>
      <sheetName val="RE-Wall_VUP"/>
      <sheetName val="RE-Wall_VUP(118+900)"/>
      <sheetName val="RE-Wall_VUP(154+700 &amp; 167+425)"/>
      <sheetName val="del-RE-Wall_VUP(118+900)"/>
      <sheetName val="RE-Wall_ROB(155+650)"/>
      <sheetName val="RCC Wall_155+650"/>
      <sheetName val="RE-Wall_ROB(Singrauli)"/>
      <sheetName val="Retaining Wall (2)"/>
      <sheetName val="PCC BREAST Wall---"/>
      <sheetName val="PCC BREAST Wall (LHS)"/>
      <sheetName val="PCC BREAST Wall (RHS)"/>
      <sheetName val="RE-Wall_VUP(176+150)"/>
      <sheetName val="Bill No-16"/>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0252">
          <cell r="C10252">
            <v>82400</v>
          </cell>
        </row>
        <row r="10267">
          <cell r="AH10267">
            <v>2.4</v>
          </cell>
          <cell r="AI10267">
            <v>49690</v>
          </cell>
          <cell r="AJ10267">
            <v>1304.4000000000015</v>
          </cell>
          <cell r="AK10267">
            <v>48385.599999999999</v>
          </cell>
          <cell r="AM10267">
            <v>0</v>
          </cell>
          <cell r="AN10267">
            <v>0</v>
          </cell>
          <cell r="AO10267">
            <v>0</v>
          </cell>
          <cell r="AP10267">
            <v>0</v>
          </cell>
        </row>
        <row r="10268">
          <cell r="AH10268">
            <v>2.6</v>
          </cell>
          <cell r="AI10268">
            <v>10000</v>
          </cell>
          <cell r="AJ10268">
            <v>129</v>
          </cell>
          <cell r="AK10268">
            <v>9871</v>
          </cell>
          <cell r="AM10268">
            <v>0</v>
          </cell>
          <cell r="AN10268">
            <v>0</v>
          </cell>
          <cell r="AO10268">
            <v>0</v>
          </cell>
          <cell r="AP10268">
            <v>0</v>
          </cell>
        </row>
        <row r="10269">
          <cell r="AH10269">
            <v>2.9</v>
          </cell>
          <cell r="AI10269">
            <v>2700</v>
          </cell>
          <cell r="AJ10269">
            <v>11</v>
          </cell>
          <cell r="AK10269">
            <v>2689</v>
          </cell>
          <cell r="AM10269">
            <v>0</v>
          </cell>
          <cell r="AN10269">
            <v>0</v>
          </cell>
          <cell r="AO10269">
            <v>0</v>
          </cell>
          <cell r="AP10269">
            <v>0</v>
          </cell>
        </row>
        <row r="10270">
          <cell r="AH10270">
            <v>0</v>
          </cell>
          <cell r="AI10270">
            <v>0</v>
          </cell>
          <cell r="AJ10270">
            <v>0</v>
          </cell>
          <cell r="AK10270">
            <v>0</v>
          </cell>
          <cell r="AM10270">
            <v>0</v>
          </cell>
          <cell r="AN10270">
            <v>0</v>
          </cell>
          <cell r="AO10270">
            <v>0</v>
          </cell>
          <cell r="AP10270">
            <v>0</v>
          </cell>
        </row>
        <row r="10271">
          <cell r="AH10271">
            <v>0</v>
          </cell>
          <cell r="AI10271">
            <v>0</v>
          </cell>
          <cell r="AJ10271">
            <v>0</v>
          </cell>
          <cell r="AK10271">
            <v>0</v>
          </cell>
          <cell r="AM10271">
            <v>0</v>
          </cell>
          <cell r="AN10271">
            <v>0</v>
          </cell>
          <cell r="AO10271">
            <v>0</v>
          </cell>
          <cell r="AP10271">
            <v>0</v>
          </cell>
        </row>
        <row r="10272">
          <cell r="AH10272">
            <v>0</v>
          </cell>
          <cell r="AI10272">
            <v>0</v>
          </cell>
          <cell r="AJ10272">
            <v>0</v>
          </cell>
          <cell r="AK10272">
            <v>0</v>
          </cell>
          <cell r="AM10272">
            <v>0</v>
          </cell>
          <cell r="AN10272">
            <v>0</v>
          </cell>
          <cell r="AO10272">
            <v>0</v>
          </cell>
          <cell r="AP10272">
            <v>0</v>
          </cell>
        </row>
        <row r="10273">
          <cell r="AH10273">
            <v>0</v>
          </cell>
          <cell r="AI10273">
            <v>0</v>
          </cell>
          <cell r="AJ10273">
            <v>0</v>
          </cell>
          <cell r="AK10273">
            <v>0</v>
          </cell>
          <cell r="AM10273">
            <v>0</v>
          </cell>
          <cell r="AN10273">
            <v>0</v>
          </cell>
          <cell r="AO10273">
            <v>0</v>
          </cell>
          <cell r="AP10273">
            <v>0</v>
          </cell>
        </row>
        <row r="10274">
          <cell r="AH10274">
            <v>0</v>
          </cell>
          <cell r="AI10274">
            <v>0</v>
          </cell>
          <cell r="AJ10274">
            <v>0</v>
          </cell>
          <cell r="AK10274">
            <v>0</v>
          </cell>
          <cell r="AM10274">
            <v>0</v>
          </cell>
          <cell r="AN10274">
            <v>0</v>
          </cell>
          <cell r="AO10274">
            <v>0</v>
          </cell>
          <cell r="AP10274">
            <v>0</v>
          </cell>
        </row>
        <row r="10275">
          <cell r="AH10275">
            <v>0</v>
          </cell>
          <cell r="AI10275">
            <v>0</v>
          </cell>
          <cell r="AJ10275">
            <v>0</v>
          </cell>
          <cell r="AK10275">
            <v>0</v>
          </cell>
          <cell r="AM10275">
            <v>0</v>
          </cell>
          <cell r="AN10275">
            <v>0</v>
          </cell>
          <cell r="AO10275">
            <v>0</v>
          </cell>
          <cell r="AP10275">
            <v>0</v>
          </cell>
        </row>
        <row r="10276">
          <cell r="AH10276">
            <v>0</v>
          </cell>
          <cell r="AI10276">
            <v>0</v>
          </cell>
          <cell r="AJ10276">
            <v>0</v>
          </cell>
          <cell r="AK10276">
            <v>0</v>
          </cell>
          <cell r="AM10276">
            <v>0</v>
          </cell>
          <cell r="AN10276">
            <v>0</v>
          </cell>
          <cell r="AO10276">
            <v>0</v>
          </cell>
          <cell r="AP10276">
            <v>0</v>
          </cell>
        </row>
        <row r="10277">
          <cell r="AH10277">
            <v>0</v>
          </cell>
          <cell r="AI10277">
            <v>0</v>
          </cell>
          <cell r="AJ10277">
            <v>0</v>
          </cell>
          <cell r="AK10277">
            <v>0</v>
          </cell>
          <cell r="AM10277">
            <v>0</v>
          </cell>
          <cell r="AN10277">
            <v>0</v>
          </cell>
          <cell r="AO10277">
            <v>0</v>
          </cell>
          <cell r="AP10277">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3">
          <cell r="B3">
            <v>108000</v>
          </cell>
          <cell r="C3" t="str">
            <v>VUP (1X12)</v>
          </cell>
          <cell r="D3">
            <v>5.5</v>
          </cell>
          <cell r="E3">
            <v>0.85</v>
          </cell>
          <cell r="F3">
            <v>107610</v>
          </cell>
          <cell r="G3">
            <v>108390</v>
          </cell>
          <cell r="H3">
            <v>780</v>
          </cell>
          <cell r="I3">
            <v>12</v>
          </cell>
          <cell r="J3">
            <v>7.5</v>
          </cell>
          <cell r="K3">
            <v>53.5</v>
          </cell>
          <cell r="L3">
            <v>60</v>
          </cell>
          <cell r="M3">
            <v>6.5</v>
          </cell>
          <cell r="N3" t="str">
            <v>RE</v>
          </cell>
          <cell r="O3" t="str">
            <v>Behri Bypass Start</v>
          </cell>
          <cell r="P3">
            <v>0</v>
          </cell>
          <cell r="Q3">
            <v>0</v>
          </cell>
          <cell r="R3">
            <v>27240</v>
          </cell>
          <cell r="S3">
            <v>28000</v>
          </cell>
          <cell r="T3">
            <v>760</v>
          </cell>
          <cell r="U3" t="str">
            <v>OK</v>
          </cell>
          <cell r="V3" t="str">
            <v>2-Lane Structure</v>
          </cell>
        </row>
        <row r="4">
          <cell r="B4">
            <v>110800</v>
          </cell>
          <cell r="C4" t="str">
            <v>VUP (1X12)</v>
          </cell>
          <cell r="D4">
            <v>5.5</v>
          </cell>
          <cell r="E4">
            <v>0.85</v>
          </cell>
          <cell r="F4">
            <v>110410</v>
          </cell>
          <cell r="G4">
            <v>111190</v>
          </cell>
          <cell r="H4">
            <v>780</v>
          </cell>
          <cell r="I4">
            <v>12</v>
          </cell>
          <cell r="J4">
            <v>7.5</v>
          </cell>
          <cell r="K4">
            <v>53.5</v>
          </cell>
          <cell r="L4">
            <v>60</v>
          </cell>
          <cell r="M4">
            <v>6.5</v>
          </cell>
          <cell r="N4" t="str">
            <v>RE</v>
          </cell>
          <cell r="O4" t="str">
            <v>Behri Bypass End</v>
          </cell>
          <cell r="P4">
            <v>0</v>
          </cell>
          <cell r="Q4">
            <v>2800</v>
          </cell>
          <cell r="R4">
            <v>32520</v>
          </cell>
          <cell r="S4">
            <v>33200</v>
          </cell>
          <cell r="T4">
            <v>680</v>
          </cell>
          <cell r="U4" t="str">
            <v>OK</v>
          </cell>
          <cell r="V4" t="str">
            <v>2-Lane Structure</v>
          </cell>
        </row>
        <row r="5">
          <cell r="B5">
            <v>118900</v>
          </cell>
          <cell r="C5" t="str">
            <v>VUP (1X12)CUTTING</v>
          </cell>
          <cell r="D5">
            <v>5.5</v>
          </cell>
          <cell r="E5">
            <v>0.85</v>
          </cell>
          <cell r="F5">
            <v>118910</v>
          </cell>
          <cell r="G5">
            <v>119800</v>
          </cell>
          <cell r="H5">
            <v>890</v>
          </cell>
          <cell r="I5">
            <v>12</v>
          </cell>
          <cell r="J5">
            <v>7.5</v>
          </cell>
          <cell r="K5">
            <v>53.5</v>
          </cell>
          <cell r="L5">
            <v>60</v>
          </cell>
          <cell r="M5">
            <v>6.5</v>
          </cell>
          <cell r="N5" t="str">
            <v>RE</v>
          </cell>
          <cell r="O5" t="str">
            <v>Karthua Bypass Start</v>
          </cell>
          <cell r="P5">
            <v>0</v>
          </cell>
          <cell r="Q5">
            <v>8100</v>
          </cell>
          <cell r="R5">
            <v>35100</v>
          </cell>
          <cell r="S5">
            <v>36250</v>
          </cell>
          <cell r="T5">
            <v>1150</v>
          </cell>
          <cell r="U5" t="str">
            <v>OK</v>
          </cell>
          <cell r="V5" t="str">
            <v>2-Lane Structure</v>
          </cell>
        </row>
        <row r="6">
          <cell r="B6">
            <v>121050</v>
          </cell>
          <cell r="C6" t="str">
            <v>VUP (1X12)120550-121300</v>
          </cell>
          <cell r="D6">
            <v>5.5</v>
          </cell>
          <cell r="E6">
            <v>0.85</v>
          </cell>
          <cell r="F6">
            <v>120550</v>
          </cell>
          <cell r="G6">
            <v>121300</v>
          </cell>
          <cell r="H6">
            <v>750</v>
          </cell>
          <cell r="I6">
            <v>12</v>
          </cell>
          <cell r="J6">
            <v>7.5</v>
          </cell>
          <cell r="K6">
            <v>53.5</v>
          </cell>
          <cell r="L6">
            <v>60</v>
          </cell>
          <cell r="M6">
            <v>6.5</v>
          </cell>
          <cell r="N6" t="str">
            <v>RE</v>
          </cell>
          <cell r="O6" t="str">
            <v>Karthua Bypass End</v>
          </cell>
          <cell r="P6">
            <v>0</v>
          </cell>
          <cell r="Q6">
            <v>2150</v>
          </cell>
          <cell r="R6">
            <v>36700</v>
          </cell>
          <cell r="S6">
            <v>37800</v>
          </cell>
          <cell r="T6">
            <v>1100</v>
          </cell>
          <cell r="U6" t="str">
            <v>OK</v>
          </cell>
          <cell r="V6" t="str">
            <v>2-Lane Structure</v>
          </cell>
        </row>
        <row r="7">
          <cell r="B7">
            <v>133550</v>
          </cell>
          <cell r="C7" t="str">
            <v>VUP (1X15)</v>
          </cell>
          <cell r="D7">
            <v>5.5</v>
          </cell>
          <cell r="E7">
            <v>1</v>
          </cell>
          <cell r="F7">
            <v>133160</v>
          </cell>
          <cell r="G7">
            <v>133900</v>
          </cell>
          <cell r="H7">
            <v>740</v>
          </cell>
          <cell r="I7">
            <v>12</v>
          </cell>
          <cell r="J7">
            <v>7.5</v>
          </cell>
          <cell r="K7">
            <v>53.5</v>
          </cell>
          <cell r="L7">
            <v>45</v>
          </cell>
          <cell r="M7">
            <v>-8.5</v>
          </cell>
          <cell r="N7" t="str">
            <v>RE</v>
          </cell>
          <cell r="O7" t="str">
            <v>Deusar</v>
          </cell>
          <cell r="P7" t="str">
            <v>B/S : 5.5m</v>
          </cell>
          <cell r="Q7">
            <v>12500</v>
          </cell>
          <cell r="R7" t="str">
            <v>In Approach</v>
          </cell>
          <cell r="S7">
            <v>0</v>
          </cell>
          <cell r="T7">
            <v>5.9</v>
          </cell>
          <cell r="U7" t="str">
            <v>OK</v>
          </cell>
          <cell r="V7">
            <v>0</v>
          </cell>
        </row>
        <row r="8">
          <cell r="B8">
            <v>134250</v>
          </cell>
          <cell r="C8" t="str">
            <v>VUP (1X15)</v>
          </cell>
          <cell r="D8">
            <v>5.5</v>
          </cell>
          <cell r="E8">
            <v>1</v>
          </cell>
          <cell r="F8">
            <v>133900</v>
          </cell>
          <cell r="G8">
            <v>134800</v>
          </cell>
          <cell r="H8">
            <v>900</v>
          </cell>
          <cell r="I8">
            <v>12</v>
          </cell>
          <cell r="J8">
            <v>7.5</v>
          </cell>
          <cell r="K8">
            <v>53.5</v>
          </cell>
          <cell r="L8">
            <v>45</v>
          </cell>
          <cell r="M8">
            <v>-8.5</v>
          </cell>
          <cell r="N8" t="str">
            <v>RE</v>
          </cell>
          <cell r="O8" t="str">
            <v>Deusar</v>
          </cell>
          <cell r="P8" t="str">
            <v>B/S : 5.5m</v>
          </cell>
          <cell r="Q8">
            <v>700</v>
          </cell>
          <cell r="R8">
            <v>39250</v>
          </cell>
          <cell r="S8">
            <v>40100</v>
          </cell>
          <cell r="T8">
            <v>850</v>
          </cell>
          <cell r="U8" t="str">
            <v>OK</v>
          </cell>
          <cell r="V8" t="str">
            <v>2-Lane Structure</v>
          </cell>
        </row>
        <row r="9">
          <cell r="B9">
            <v>151750</v>
          </cell>
          <cell r="C9" t="str">
            <v>VUP (1X12)</v>
          </cell>
          <cell r="D9">
            <v>5.5</v>
          </cell>
          <cell r="E9">
            <v>0.85</v>
          </cell>
          <cell r="F9">
            <v>151420</v>
          </cell>
          <cell r="G9">
            <v>152300</v>
          </cell>
          <cell r="H9">
            <v>880</v>
          </cell>
          <cell r="I9">
            <v>12</v>
          </cell>
          <cell r="J9">
            <v>7.5</v>
          </cell>
          <cell r="K9">
            <v>53.5</v>
          </cell>
          <cell r="L9">
            <v>60</v>
          </cell>
          <cell r="M9">
            <v>6.5</v>
          </cell>
          <cell r="N9" t="str">
            <v>RE</v>
          </cell>
          <cell r="O9" t="str">
            <v>Bargawan Bypass Start</v>
          </cell>
          <cell r="P9">
            <v>0</v>
          </cell>
          <cell r="Q9">
            <v>17500</v>
          </cell>
          <cell r="R9">
            <v>43350</v>
          </cell>
          <cell r="S9">
            <v>44250</v>
          </cell>
          <cell r="T9">
            <v>900</v>
          </cell>
          <cell r="U9" t="str">
            <v>OK</v>
          </cell>
          <cell r="V9" t="str">
            <v>2-Lane Structure</v>
          </cell>
        </row>
        <row r="10">
          <cell r="B10">
            <v>154700</v>
          </cell>
          <cell r="C10" t="str">
            <v>VUP (1X12)</v>
          </cell>
          <cell r="D10">
            <v>5.5</v>
          </cell>
          <cell r="E10">
            <v>0.85</v>
          </cell>
          <cell r="F10">
            <v>154305</v>
          </cell>
          <cell r="G10">
            <v>155200</v>
          </cell>
          <cell r="H10">
            <v>895</v>
          </cell>
          <cell r="I10">
            <v>12</v>
          </cell>
          <cell r="J10">
            <v>7.5</v>
          </cell>
          <cell r="K10">
            <v>53.5</v>
          </cell>
          <cell r="L10">
            <v>60</v>
          </cell>
          <cell r="M10">
            <v>6.5</v>
          </cell>
          <cell r="N10" t="str">
            <v>RE</v>
          </cell>
          <cell r="O10" t="str">
            <v>Bargawan Bypass End</v>
          </cell>
          <cell r="P10">
            <v>0</v>
          </cell>
          <cell r="Q10">
            <v>2950</v>
          </cell>
          <cell r="R10">
            <v>0</v>
          </cell>
          <cell r="S10">
            <v>0</v>
          </cell>
          <cell r="T10">
            <v>0</v>
          </cell>
          <cell r="U10">
            <v>0</v>
          </cell>
          <cell r="V10">
            <v>0</v>
          </cell>
        </row>
        <row r="11">
          <cell r="B11">
            <v>155650</v>
          </cell>
          <cell r="C11" t="str">
            <v>ROB-(3x25)=75m</v>
          </cell>
          <cell r="D11">
            <v>9.5</v>
          </cell>
          <cell r="E11">
            <v>2.2999999999999998</v>
          </cell>
          <cell r="F11">
            <v>0</v>
          </cell>
          <cell r="G11">
            <v>0</v>
          </cell>
          <cell r="H11">
            <v>855</v>
          </cell>
          <cell r="I11">
            <v>12</v>
          </cell>
          <cell r="J11">
            <v>0</v>
          </cell>
          <cell r="K11">
            <v>34.5</v>
          </cell>
          <cell r="L11">
            <v>60</v>
          </cell>
          <cell r="M11">
            <v>25.5</v>
          </cell>
          <cell r="N11" t="str">
            <v>RCC</v>
          </cell>
          <cell r="O11">
            <v>0</v>
          </cell>
          <cell r="P11">
            <v>0</v>
          </cell>
          <cell r="Q11">
            <v>950</v>
          </cell>
          <cell r="R11">
            <v>44900</v>
          </cell>
          <cell r="S11">
            <v>45650</v>
          </cell>
          <cell r="T11">
            <v>750</v>
          </cell>
          <cell r="U11" t="str">
            <v>OK</v>
          </cell>
          <cell r="V11" t="str">
            <v>2-Lane Structure</v>
          </cell>
        </row>
        <row r="12">
          <cell r="B12">
            <v>161200</v>
          </cell>
          <cell r="C12" t="str">
            <v>VUP (1X12)</v>
          </cell>
          <cell r="D12">
            <v>5.5</v>
          </cell>
          <cell r="E12">
            <v>0.85</v>
          </cell>
          <cell r="F12">
            <v>160800</v>
          </cell>
          <cell r="G12">
            <v>161500</v>
          </cell>
          <cell r="H12">
            <v>700</v>
          </cell>
          <cell r="I12">
            <v>12</v>
          </cell>
          <cell r="J12">
            <v>7.5</v>
          </cell>
          <cell r="K12">
            <v>53.5</v>
          </cell>
          <cell r="L12">
            <v>60</v>
          </cell>
          <cell r="M12">
            <v>6.5</v>
          </cell>
          <cell r="N12" t="str">
            <v>RE</v>
          </cell>
          <cell r="O12" t="str">
            <v>Bargawan Realignment End</v>
          </cell>
          <cell r="P12">
            <v>0</v>
          </cell>
          <cell r="Q12">
            <v>5550</v>
          </cell>
          <cell r="R12">
            <v>0</v>
          </cell>
          <cell r="S12">
            <v>0</v>
          </cell>
          <cell r="T12">
            <v>0</v>
          </cell>
          <cell r="U12">
            <v>0</v>
          </cell>
          <cell r="V12">
            <v>0</v>
          </cell>
        </row>
        <row r="13">
          <cell r="B13">
            <v>163800</v>
          </cell>
          <cell r="C13" t="str">
            <v>VUP (1X12)</v>
          </cell>
          <cell r="D13">
            <v>5.5</v>
          </cell>
          <cell r="E13">
            <v>0.85</v>
          </cell>
          <cell r="F13">
            <v>163500</v>
          </cell>
          <cell r="G13">
            <v>164350</v>
          </cell>
          <cell r="H13">
            <v>850</v>
          </cell>
          <cell r="I13">
            <v>12</v>
          </cell>
          <cell r="J13">
            <v>7.5</v>
          </cell>
          <cell r="K13">
            <v>53.5</v>
          </cell>
          <cell r="L13">
            <v>45</v>
          </cell>
          <cell r="M13">
            <v>-8.5</v>
          </cell>
          <cell r="N13" t="str">
            <v>RE</v>
          </cell>
          <cell r="O13" t="str">
            <v>Kasargate</v>
          </cell>
          <cell r="P13">
            <v>0</v>
          </cell>
          <cell r="Q13">
            <v>2600</v>
          </cell>
          <cell r="R13">
            <v>0</v>
          </cell>
          <cell r="S13">
            <v>0</v>
          </cell>
          <cell r="T13">
            <v>0</v>
          </cell>
          <cell r="U13">
            <v>0</v>
          </cell>
          <cell r="V13">
            <v>0</v>
          </cell>
        </row>
        <row r="14">
          <cell r="B14">
            <v>167425</v>
          </cell>
          <cell r="C14" t="str">
            <v>VUP (1X12)</v>
          </cell>
          <cell r="D14">
            <v>5.5</v>
          </cell>
          <cell r="E14">
            <v>0.85</v>
          </cell>
          <cell r="F14">
            <v>167100</v>
          </cell>
          <cell r="G14">
            <v>167550</v>
          </cell>
          <cell r="H14">
            <v>450</v>
          </cell>
          <cell r="I14">
            <v>12</v>
          </cell>
          <cell r="J14">
            <v>7.5</v>
          </cell>
          <cell r="K14">
            <v>53.5</v>
          </cell>
          <cell r="L14">
            <v>45</v>
          </cell>
          <cell r="M14">
            <v>-8.5</v>
          </cell>
          <cell r="N14" t="str">
            <v>RE</v>
          </cell>
          <cell r="O14" t="str">
            <v>Gorbi Bypass Start</v>
          </cell>
          <cell r="P14">
            <v>0</v>
          </cell>
          <cell r="Q14">
            <v>3625</v>
          </cell>
          <cell r="R14">
            <v>46800</v>
          </cell>
          <cell r="S14">
            <v>47640</v>
          </cell>
          <cell r="T14">
            <v>840</v>
          </cell>
          <cell r="U14" t="str">
            <v>OK</v>
          </cell>
          <cell r="V14" t="str">
            <v>2-Lane Structure</v>
          </cell>
        </row>
        <row r="15">
          <cell r="B15">
            <v>167550</v>
          </cell>
          <cell r="C15" t="str">
            <v>ROB-(3x26.604)=79.812</v>
          </cell>
          <cell r="D15">
            <v>9.5</v>
          </cell>
          <cell r="E15">
            <v>2.6</v>
          </cell>
          <cell r="F15">
            <v>167550</v>
          </cell>
          <cell r="G15">
            <v>168200</v>
          </cell>
          <cell r="H15">
            <v>650</v>
          </cell>
          <cell r="I15">
            <v>12</v>
          </cell>
          <cell r="J15">
            <v>0</v>
          </cell>
          <cell r="K15">
            <v>38.5</v>
          </cell>
          <cell r="L15">
            <v>60</v>
          </cell>
          <cell r="M15">
            <v>21.5</v>
          </cell>
          <cell r="N15" t="str">
            <v>RCC</v>
          </cell>
          <cell r="O15">
            <v>0</v>
          </cell>
          <cell r="P15" t="str">
            <v>Gorbi Bypass</v>
          </cell>
          <cell r="Q15">
            <v>125</v>
          </cell>
          <cell r="R15">
            <v>48350</v>
          </cell>
          <cell r="S15">
            <v>49150</v>
          </cell>
          <cell r="T15">
            <v>800</v>
          </cell>
          <cell r="U15" t="str">
            <v>OK</v>
          </cell>
          <cell r="V15" t="str">
            <v>2-Lane Structure</v>
          </cell>
        </row>
        <row r="16">
          <cell r="B16">
            <v>169350</v>
          </cell>
          <cell r="C16" t="str">
            <v>VUP (1X12)CUTTING</v>
          </cell>
          <cell r="D16">
            <v>5.5</v>
          </cell>
          <cell r="E16">
            <v>0.85</v>
          </cell>
          <cell r="F16">
            <v>169250</v>
          </cell>
          <cell r="G16">
            <v>169650</v>
          </cell>
          <cell r="H16">
            <v>400</v>
          </cell>
          <cell r="I16">
            <v>12</v>
          </cell>
          <cell r="J16">
            <v>7.5</v>
          </cell>
          <cell r="K16">
            <v>53.5</v>
          </cell>
          <cell r="L16">
            <v>60</v>
          </cell>
          <cell r="M16">
            <v>6.5</v>
          </cell>
          <cell r="N16" t="str">
            <v>RE</v>
          </cell>
          <cell r="O16" t="str">
            <v>Gorbi Bypass End</v>
          </cell>
          <cell r="P16">
            <v>0</v>
          </cell>
          <cell r="Q16">
            <v>1800</v>
          </cell>
          <cell r="R16">
            <v>50850</v>
          </cell>
          <cell r="S16">
            <v>52150</v>
          </cell>
          <cell r="T16">
            <v>1300</v>
          </cell>
          <cell r="U16" t="str">
            <v>OK</v>
          </cell>
          <cell r="V16" t="str">
            <v>2-Lane Structure</v>
          </cell>
        </row>
        <row r="17">
          <cell r="B17">
            <v>175850</v>
          </cell>
          <cell r="C17" t="str">
            <v>ROB-(3x26.604)+(2x26.604) = 133.02</v>
          </cell>
          <cell r="D17">
            <v>9.5</v>
          </cell>
          <cell r="E17">
            <v>2.2999999999999998</v>
          </cell>
          <cell r="F17">
            <v>0</v>
          </cell>
          <cell r="G17">
            <v>0</v>
          </cell>
          <cell r="H17">
            <v>660</v>
          </cell>
          <cell r="I17">
            <v>12</v>
          </cell>
          <cell r="J17">
            <v>0</v>
          </cell>
          <cell r="K17">
            <v>38.5</v>
          </cell>
          <cell r="L17">
            <v>60</v>
          </cell>
          <cell r="M17">
            <v>21.5</v>
          </cell>
          <cell r="N17" t="str">
            <v>RCC</v>
          </cell>
          <cell r="O17">
            <v>0</v>
          </cell>
          <cell r="P17" t="str">
            <v>Realign</v>
          </cell>
          <cell r="Q17">
            <v>6500</v>
          </cell>
          <cell r="R17">
            <v>52900</v>
          </cell>
          <cell r="S17">
            <v>53800</v>
          </cell>
          <cell r="T17">
            <v>900</v>
          </cell>
          <cell r="U17">
            <v>0</v>
          </cell>
          <cell r="V17" t="str">
            <v>2-Lane Structure</v>
          </cell>
        </row>
        <row r="18">
          <cell r="B18">
            <v>176150</v>
          </cell>
          <cell r="C18" t="str">
            <v/>
          </cell>
          <cell r="D18">
            <v>5.5</v>
          </cell>
          <cell r="E18">
            <v>1</v>
          </cell>
          <cell r="F18">
            <v>176150</v>
          </cell>
          <cell r="G18">
            <v>176350</v>
          </cell>
          <cell r="H18">
            <v>200</v>
          </cell>
          <cell r="I18">
            <v>12</v>
          </cell>
          <cell r="J18">
            <v>7.5</v>
          </cell>
          <cell r="K18">
            <v>53.5</v>
          </cell>
          <cell r="L18">
            <v>60</v>
          </cell>
          <cell r="M18">
            <v>6.5</v>
          </cell>
          <cell r="N18" t="str">
            <v>RE</v>
          </cell>
          <cell r="O18" t="str">
            <v>Singrauli</v>
          </cell>
          <cell r="P18">
            <v>0</v>
          </cell>
          <cell r="Q18">
            <v>300</v>
          </cell>
          <cell r="R18">
            <v>0</v>
          </cell>
          <cell r="S18">
            <v>0</v>
          </cell>
          <cell r="T18">
            <v>0</v>
          </cell>
          <cell r="U18">
            <v>0</v>
          </cell>
          <cell r="V18">
            <v>0</v>
          </cell>
        </row>
        <row r="19">
          <cell r="B19">
            <v>177350</v>
          </cell>
          <cell r="C19" t="str">
            <v>VUP (1X15)177150-177700</v>
          </cell>
          <cell r="D19">
            <v>5.5</v>
          </cell>
          <cell r="E19">
            <v>1</v>
          </cell>
          <cell r="F19">
            <v>177160</v>
          </cell>
          <cell r="G19">
            <v>177700</v>
          </cell>
          <cell r="H19">
            <v>540</v>
          </cell>
          <cell r="I19">
            <v>12</v>
          </cell>
          <cell r="J19">
            <v>7.5</v>
          </cell>
          <cell r="K19">
            <v>53.5</v>
          </cell>
          <cell r="L19">
            <v>45</v>
          </cell>
          <cell r="M19">
            <v>-8.5</v>
          </cell>
          <cell r="N19" t="str">
            <v>RE</v>
          </cell>
          <cell r="O19" t="str">
            <v>Singrauli Bus Stand</v>
          </cell>
          <cell r="P19">
            <v>0</v>
          </cell>
          <cell r="Q19">
            <v>1200</v>
          </cell>
          <cell r="R19">
            <v>57900</v>
          </cell>
          <cell r="S19">
            <v>59750</v>
          </cell>
          <cell r="T19">
            <v>1850</v>
          </cell>
          <cell r="U19" t="str">
            <v>OK</v>
          </cell>
          <cell r="V19" t="str">
            <v>2-Lane Structure</v>
          </cell>
        </row>
        <row r="20">
          <cell r="B20">
            <v>178800</v>
          </cell>
          <cell r="C20" t="str">
            <v>RUB (2x15)</v>
          </cell>
          <cell r="D20">
            <v>3.5</v>
          </cell>
          <cell r="E20">
            <v>0.6</v>
          </cell>
          <cell r="F20">
            <v>0</v>
          </cell>
          <cell r="G20">
            <v>0</v>
          </cell>
          <cell r="H20">
            <v>0</v>
          </cell>
          <cell r="I20">
            <v>12</v>
          </cell>
          <cell r="J20">
            <v>0</v>
          </cell>
          <cell r="K20">
            <v>19</v>
          </cell>
          <cell r="L20">
            <v>60</v>
          </cell>
          <cell r="M20">
            <v>41</v>
          </cell>
          <cell r="N20" t="str">
            <v>RCC</v>
          </cell>
          <cell r="O20">
            <v>0</v>
          </cell>
          <cell r="P20">
            <v>0</v>
          </cell>
          <cell r="Q20">
            <v>1450</v>
          </cell>
          <cell r="R20">
            <v>0</v>
          </cell>
          <cell r="S20">
            <v>0</v>
          </cell>
          <cell r="T20">
            <v>0</v>
          </cell>
          <cell r="U20">
            <v>0</v>
          </cell>
          <cell r="V20">
            <v>0</v>
          </cell>
        </row>
        <row r="21">
          <cell r="B21">
            <v>0</v>
          </cell>
          <cell r="C21">
            <v>0</v>
          </cell>
          <cell r="D21">
            <v>0</v>
          </cell>
          <cell r="E21">
            <v>0</v>
          </cell>
          <cell r="F21">
            <v>0</v>
          </cell>
          <cell r="G21" t="str">
            <v>Total Aproach Length</v>
          </cell>
          <cell r="H21">
            <v>11920</v>
          </cell>
          <cell r="I21">
            <v>0</v>
          </cell>
          <cell r="J21">
            <v>0</v>
          </cell>
          <cell r="K21">
            <v>0</v>
          </cell>
          <cell r="L21">
            <v>0</v>
          </cell>
          <cell r="M21">
            <v>0</v>
          </cell>
          <cell r="N21">
            <v>0</v>
          </cell>
          <cell r="O21">
            <v>0</v>
          </cell>
          <cell r="P21">
            <v>0</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basdat"/>
      <sheetName val="tables"/>
      <sheetName val="coeff"/>
      <sheetName val="DL"/>
      <sheetName val="SHBRG"/>
      <sheetName val="property"/>
      <sheetName val="maing1"/>
      <sheetName val="summary"/>
      <sheetName val="Sheet1"/>
      <sheetName val="sumbm"/>
      <sheetName val="maing2"/>
      <sheetName val="Shear f"/>
      <sheetName val="cross gr "/>
      <sheetName val="Cant"/>
      <sheetName val="desdats"/>
      <sheetName val="pscbeam"/>
      <sheetName val="untensioned rf"/>
      <sheetName val="sh con"/>
      <sheetName val="FUTURE PS"/>
      <sheetName val="END ANCHOR"/>
      <sheetName val="decksl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 summary"/>
      <sheetName val="table of contents"/>
      <sheetName val="CW SIZING (IDCT-2)"/>
      <sheetName val="IDCT-2 (C=120)"/>
      <sheetName val="Results"/>
      <sheetName val="Pipesizing - 2"/>
      <sheetName val="pipe thk. - 2"/>
      <sheetName val="resis. coeff"/>
      <sheetName val="water prop."/>
      <sheetName val="System Resistance (for spec)"/>
      <sheetName val="SR (IDCT-2)"/>
      <sheetName val="SR (IDCT-1)"/>
      <sheetName val="CW SIZING (IDCT-1)"/>
      <sheetName val="IDCT-1(C=120)"/>
      <sheetName val="Pipesizing - 1"/>
      <sheetName val="pipe thk. - 1"/>
      <sheetName val="Sheet1"/>
      <sheetName val="Staff Acco."/>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2"/>
      <sheetName val="Sheet3"/>
      <sheetName val="Wordsdata"/>
      <sheetName val="item"/>
      <sheetName val="#REF"/>
      <sheetName val="inWords"/>
      <sheetName val="issue_summary"/>
      <sheetName val="table_of_contents"/>
      <sheetName val="CW_SIZING_(IDCT-2)"/>
      <sheetName val="IDCT-2_(C=120)"/>
      <sheetName val="Pipesizing_-_2"/>
      <sheetName val="pipe_thk__-_2"/>
      <sheetName val="resis__coeff"/>
      <sheetName val="water_prop_"/>
      <sheetName val="System_Resistance_(for_spec)"/>
      <sheetName val="SR_(IDCT-2)"/>
      <sheetName val="SR_(IDCT-1)"/>
      <sheetName val="CW_SIZING_(IDCT-1)"/>
      <sheetName val="Pipesizing_-_1"/>
      <sheetName val="pipe_thk__-_1"/>
      <sheetName val="Dropdown Menus"/>
      <sheetName val="loadcal"/>
      <sheetName val="Calendar"/>
      <sheetName val="estimate"/>
      <sheetName val="beam-reinft"/>
      <sheetName val="water prop_"/>
      <sheetName val="IO LIST"/>
      <sheetName val="PROG_DATA"/>
      <sheetName val="Basement Budget"/>
      <sheetName val="Timesheet"/>
      <sheetName val="Data"/>
      <sheetName val="Codes"/>
      <sheetName val="Indices"/>
      <sheetName val="월선수금"/>
      <sheetName val="analysis"/>
      <sheetName val="water_prop_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LP"/>
      <sheetName val="working"/>
      <sheetName val="maing1"/>
      <sheetName val="basdat"/>
      <sheetName val="220 11  BS "/>
      <sheetName val="FORM7"/>
      <sheetName val="109RCCJOBWISEPLG (G)"/>
      <sheetName val="53RCCJOBWISEPLG (AMEMD) (G)"/>
      <sheetName val="56RCCJOBWISEPLG(A)"/>
      <sheetName val="Material"/>
      <sheetName val="Anl"/>
      <sheetName val="Fin. Assumpt. - Sensitivities"/>
      <sheetName val="Global Assm."/>
      <sheetName val="Contents"/>
      <sheetName val="ETC Plant Cost"/>
      <sheetName val="Ranges"/>
      <sheetName val="LOCAL RATES"/>
      <sheetName val="EEV(Prilim)"/>
      <sheetName val="BOQ"/>
      <sheetName val="RCC,Ret. Wall"/>
      <sheetName val="Staff_Acco_"/>
      <sheetName val="Voucher"/>
      <sheetName val="FT-05-02IsoBOM"/>
      <sheetName val="Manpower"/>
      <sheetName val="FRL-OGL"/>
      <sheetName val="Inventory"/>
      <sheetName val="sch. data"/>
      <sheetName val="5"/>
      <sheetName val="Plant &amp;  Machinery"/>
      <sheetName val="doq-10"/>
      <sheetName val="RATE COMPILATION"/>
      <sheetName val="Labour"/>
      <sheetName val="Rate Analysis"/>
      <sheetName val="Road work"/>
      <sheetName val="summery"/>
      <sheetName val="Cover sheet"/>
      <sheetName val="Labour &amp; Plant"/>
      <sheetName val="Abstruct total"/>
      <sheetName val="Sweeper Machine"/>
      <sheetName val="horizontal"/>
      <sheetName val="dlvoid"/>
      <sheetName val="SALIENT"/>
      <sheetName val="Abstract"/>
      <sheetName val="Abt Foundation "/>
      <sheetName val="Material "/>
      <sheetName val="pier Foundation"/>
      <sheetName val="bASICDATA"/>
      <sheetName val="section"/>
      <sheetName val="Main"/>
      <sheetName val="07"/>
      <sheetName val="girder"/>
      <sheetName val="master"/>
      <sheetName val="Basicdata-f"/>
      <sheetName val="hyperstatic"/>
      <sheetName val="REL"/>
      <sheetName val="Schedule"/>
      <sheetName val=" "/>
      <sheetName val="Debit_RMC"/>
      <sheetName val="New Construction"/>
      <sheetName val="Assumptions"/>
      <sheetName val="Highway"/>
      <sheetName val="BillForm"/>
      <sheetName val="EqpPerf"/>
      <sheetName val="Database"/>
      <sheetName val="schedule nos"/>
      <sheetName val="Civil Boq"/>
      <sheetName val="Debit_Transit"/>
      <sheetName val="issue_summary3"/>
      <sheetName val="table_of_contents3"/>
      <sheetName val="CW_SIZING_(IDCT-2)3"/>
      <sheetName val="IDCT-2_(C=120)3"/>
      <sheetName val="Pipesizing_-_23"/>
      <sheetName val="pipe_thk__-_23"/>
      <sheetName val="resis__coeff3"/>
      <sheetName val="water_prop_6"/>
      <sheetName val="System_Resistance_(for_spec)3"/>
      <sheetName val="SR_(IDCT-2)3"/>
      <sheetName val="SR_(IDCT-1)3"/>
      <sheetName val="CW_SIZING_(IDCT-1)3"/>
      <sheetName val="Pipesizing_-_13"/>
      <sheetName val="pipe_thk__-_13"/>
      <sheetName val="Staff_Acco_2"/>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Dropdown_Menus2"/>
      <sheetName val="water_prop_7"/>
      <sheetName val="220_11__BS_2"/>
      <sheetName val="Basement_Budget2"/>
      <sheetName val="IO_LIST2"/>
      <sheetName val="Fin__Assumpt__-_Sensitivities2"/>
      <sheetName val="Global_Assm_2"/>
      <sheetName val="issue_summary1"/>
      <sheetName val="table_of_contents1"/>
      <sheetName val="CW_SIZING_(IDCT-2)1"/>
      <sheetName val="IDCT-2_(C=120)1"/>
      <sheetName val="Pipesizing_-_21"/>
      <sheetName val="pipe_thk__-_21"/>
      <sheetName val="resis__coeff1"/>
      <sheetName val="water_prop_2"/>
      <sheetName val="System_Resistance_(for_spec)1"/>
      <sheetName val="SR_(IDCT-2)1"/>
      <sheetName val="SR_(IDCT-1)1"/>
      <sheetName val="CW_SIZING_(IDCT-1)1"/>
      <sheetName val="Pipesizing_-_11"/>
      <sheetName val="pipe_thk__-_1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Dropdown_Menus"/>
      <sheetName val="water_prop_3"/>
      <sheetName val="220_11__BS_"/>
      <sheetName val="Basement_Budget"/>
      <sheetName val="IO_LIST"/>
      <sheetName val="Fin__Assumpt__-_Sensitivities"/>
      <sheetName val="Global_Assm_"/>
      <sheetName val="issue_summary2"/>
      <sheetName val="table_of_contents2"/>
      <sheetName val="CW_SIZING_(IDCT-2)2"/>
      <sheetName val="IDCT-2_(C=120)2"/>
      <sheetName val="Pipesizing_-_22"/>
      <sheetName val="pipe_thk__-_22"/>
      <sheetName val="resis__coeff2"/>
      <sheetName val="water_prop_4"/>
      <sheetName val="System_Resistance_(for_spec)2"/>
      <sheetName val="SR_(IDCT-2)2"/>
      <sheetName val="SR_(IDCT-1)2"/>
      <sheetName val="CW_SIZING_(IDCT-1)2"/>
      <sheetName val="Pipesizing_-_12"/>
      <sheetName val="pipe_thk__-_12"/>
      <sheetName val="Staff_Acco_1"/>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Dropdown_Menus1"/>
      <sheetName val="water_prop_5"/>
      <sheetName val="220_11__BS_1"/>
      <sheetName val="Basement_Budget1"/>
      <sheetName val="IO_LIST1"/>
      <sheetName val="Fin__Assumpt__-_Sensitivities1"/>
      <sheetName val="Global_Assm_1"/>
      <sheetName val="DC - 1 SS "/>
      <sheetName val="Consortium"/>
      <sheetName val="Testing"/>
      <sheetName val="Attributes"/>
      <sheetName val="MRATES"/>
      <sheetName val="COLUMN"/>
      <sheetName val="BC &amp; MNB "/>
      <sheetName val="Report"/>
      <sheetName val="P&amp;ID List"/>
      <sheetName val="Data base"/>
      <sheetName val="04REL"/>
      <sheetName val="issue_summary4"/>
      <sheetName val="table_of_contents4"/>
      <sheetName val="CW_SIZING_(IDCT-2)4"/>
      <sheetName val="IDCT-2_(C=120)4"/>
      <sheetName val="Pipesizing_-_24"/>
      <sheetName val="pipe_thk__-_24"/>
      <sheetName val="resis__coeff4"/>
      <sheetName val="water_prop_8"/>
      <sheetName val="System_Resistance_(for_spec)4"/>
      <sheetName val="SR_(IDCT-2)4"/>
      <sheetName val="SR_(IDCT-1)4"/>
      <sheetName val="CW_SIZING_(IDCT-1)4"/>
      <sheetName val="Pipesizing_-_14"/>
      <sheetName val="pipe_thk__-_1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water_prop_9"/>
      <sheetName val="FIRST"/>
      <sheetName val="Formulas"/>
      <sheetName val="casting stacking yard"/>
      <sheetName val="Box Girder-3.5m depth HDT"/>
      <sheetName val="issue_summary6"/>
      <sheetName val="table_of_contents6"/>
      <sheetName val="CW_SIZING_(IDCT-2)6"/>
      <sheetName val="IDCT-2_(C=120)6"/>
      <sheetName val="Pipesizing_-_26"/>
      <sheetName val="pipe_thk__-_26"/>
      <sheetName val="resis__coeff6"/>
      <sheetName val="water_prop_12"/>
      <sheetName val="System_Resistance_(for_spec)6"/>
      <sheetName val="SR_(IDCT-2)6"/>
      <sheetName val="SR_(IDCT-1)6"/>
      <sheetName val="CW_SIZING_(IDCT-1)6"/>
      <sheetName val="Pipesizing_-_16"/>
      <sheetName val="pipe_thk__-_1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water_prop_13"/>
      <sheetName val="P&amp;ID_List1"/>
      <sheetName val="Data_base1"/>
      <sheetName val="Rate_Analysis1"/>
      <sheetName val="issue_summary5"/>
      <sheetName val="table_of_contents5"/>
      <sheetName val="CW_SIZING_(IDCT-2)5"/>
      <sheetName val="IDCT-2_(C=120)5"/>
      <sheetName val="Pipesizing_-_25"/>
      <sheetName val="pipe_thk__-_25"/>
      <sheetName val="resis__coeff5"/>
      <sheetName val="water_prop_10"/>
      <sheetName val="System_Resistance_(for_spec)5"/>
      <sheetName val="SR_(IDCT-2)5"/>
      <sheetName val="SR_(IDCT-1)5"/>
      <sheetName val="CW_SIZING_(IDCT-1)5"/>
      <sheetName val="Pipesizing_-_15"/>
      <sheetName val="pipe_thk__-_1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water_prop_11"/>
      <sheetName val="Rate_Analysis"/>
      <sheetName val="P&amp;ID_List"/>
      <sheetName val="Data_base"/>
      <sheetName val="beam-reinft-IIInd floor"/>
      <sheetName val="Cal(6.3.2) GSB-T"/>
      <sheetName val="Cal(6.3.3) WMM-T"/>
      <sheetName val="Cal(6.2.4) SG-T"/>
      <sheetName val="Input_data"/>
      <sheetName val="Aoc"/>
      <sheetName val="basic-data"/>
      <sheetName val="Cul_detail"/>
      <sheetName val="Rectangular Beam"/>
      <sheetName val="basdat-f"/>
      <sheetName val="BOQ-"/>
      <sheetName val="SITE DATA"/>
      <sheetName val="Bar Budget"/>
      <sheetName val="Final Qty"/>
      <sheetName val="Machine HC - 19.08 "/>
      <sheetName val="PNM Justi"/>
      <sheetName val="Bar"/>
      <sheetName val="Analysed rate"/>
      <sheetName val="Shutter"/>
      <sheetName val="BOQ Backup"/>
      <sheetName val="Intro"/>
      <sheetName val="Monthly Turnover (Final)"/>
      <sheetName val="Machinery"/>
      <sheetName val="Table 4"/>
      <sheetName val="INPUT SHEET"/>
      <sheetName val="RES-PLANNING"/>
      <sheetName val="radar"/>
      <sheetName val="Macro1"/>
      <sheetName val="P-Ins &amp; Bonds"/>
      <sheetName val="Summary"/>
      <sheetName val="Cal"/>
      <sheetName val="Group code matrix"/>
      <sheetName val="장비집계"/>
      <sheetName val="01"/>
      <sheetName val="BOQ (2)"/>
      <sheetName val="a.o.r."/>
      <sheetName val="CRONisomax"/>
      <sheetName val="secprop"/>
      <sheetName val="S2groupcode"/>
      <sheetName val="Package-2"/>
      <sheetName val="Steel-Circular"/>
      <sheetName val="LOCAL_RATES"/>
      <sheetName val="sch__data"/>
      <sheetName val="Road_work"/>
      <sheetName val="RCC,Ret__Wall"/>
      <sheetName val="New_Construction"/>
      <sheetName val="ETC_Plant_Cost"/>
      <sheetName val="_"/>
      <sheetName val="schedule_nos"/>
      <sheetName val="Civil_Boq"/>
      <sheetName val="RATE_COMPILATION"/>
      <sheetName val="Plant_&amp;__Machinery"/>
      <sheetName val="Cover_sheet"/>
      <sheetName val="Labour_&amp;_Plant"/>
      <sheetName val="Abstruct_total"/>
      <sheetName val="Sweeper_Machine"/>
      <sheetName val="Abt_Foundation_"/>
      <sheetName val="Material_"/>
      <sheetName val="pier_Foundation"/>
      <sheetName val="STATIC"/>
      <sheetName val="Abut"/>
      <sheetName val="maing2"/>
      <sheetName val="Section_by_layers_old"/>
      <sheetName val="NEW Main"/>
      <sheetName val="Input"/>
      <sheetName val="labour rates"/>
      <sheetName val="DETAILED  BOQ"/>
      <sheetName val="proctor"/>
      <sheetName val="ANNEXURE-A"/>
      <sheetName val="02"/>
      <sheetName val="dBase"/>
      <sheetName val="R.A."/>
      <sheetName val="17"/>
      <sheetName val="Abs PMRL"/>
      <sheetName val="Dayworks Bill"/>
      <sheetName val="Bills of Quantities"/>
      <sheetName val="P3LATE sum"/>
      <sheetName val="Staff_Acco_5"/>
      <sheetName val="Dropdown_Menus4"/>
      <sheetName val="IO_LIST4"/>
      <sheetName val="Basement_Budget4"/>
      <sheetName val="220_11__BS_4"/>
      <sheetName val="LOCAL_RATES1"/>
      <sheetName val="RATE_COMPILATION1"/>
      <sheetName val="Plant_&amp;__Machinery1"/>
      <sheetName val="Cover_sheet1"/>
      <sheetName val="Labour_&amp;_Plant1"/>
      <sheetName val="Abstruct_total1"/>
      <sheetName val="Sweeper_Machine1"/>
      <sheetName val="Abt_Foundation_1"/>
      <sheetName val="Material_1"/>
      <sheetName val="pier_Foundation1"/>
      <sheetName val="Staff_Acco_3"/>
      <sheetName val="Staff_Acco_4"/>
      <sheetName val="Dropdown_Menus3"/>
      <sheetName val="IO_LIST3"/>
      <sheetName val="Basement_Budget3"/>
      <sheetName val="220_11__BS_3"/>
      <sheetName val="final_abstract"/>
      <sheetName val="Group_code_matrix"/>
      <sheetName val="PEP-DATA"/>
      <sheetName val="Staff_Acco_6"/>
      <sheetName val="Dropdown_Menus5"/>
      <sheetName val="IO_LIST5"/>
      <sheetName val="Basement_Budget5"/>
      <sheetName val="220_11__BS_5"/>
      <sheetName val="final abstract"/>
      <sheetName val="AoR Finishing"/>
      <sheetName val="Param"/>
      <sheetName val="ISL Trial"/>
      <sheetName val="Provisions"/>
      <sheetName val="Trial"/>
      <sheetName val="1524"/>
      <sheetName val="doq 8"/>
      <sheetName val="Pl.OP-others"/>
      <sheetName val="UNIT-II"/>
      <sheetName val="doq-I"/>
      <sheetName val="Chart"/>
      <sheetName val="Extra Item"/>
      <sheetName val="BOQ Distribution"/>
      <sheetName val="Abstract of cost"/>
      <sheetName val="doq-10 (Traffic)"/>
      <sheetName val="doq-11(Miscellaneous)"/>
      <sheetName val="PRECAST lightconc-II"/>
      <sheetName val="Evaluate"/>
      <sheetName val="NonSSR"/>
      <sheetName val="5_01 H_P Culvert"/>
      <sheetName val="5_01 box culvert"/>
      <sheetName val="ANAL"/>
      <sheetName val="Propped_W2_water"/>
      <sheetName val="Exist"/>
      <sheetName val="RIGHT"/>
      <sheetName val="A 3.7"/>
      <sheetName val="2007 Calendar"/>
      <sheetName val="Assessment Sheet"/>
      <sheetName val="List (08-09) SC.."/>
      <sheetName val="Bhub Bypass(F)"/>
      <sheetName val="Bhub Bypass(R)"/>
      <sheetName val="Categorias valuación"/>
      <sheetName val="BOQ DIS"/>
      <sheetName val="LEFT"/>
      <sheetName val="DREV"/>
      <sheetName val="CREV"/>
      <sheetName val="Materials "/>
      <sheetName val="Monthly Programme"/>
      <sheetName val="Hypothesis"/>
      <sheetName val="5 Other assets"/>
      <sheetName val="Keys &amp; Descriptions"/>
      <sheetName val="SOR"/>
      <sheetName val="BQ"/>
      <sheetName val="DataMachin"/>
      <sheetName val="DataRateL"/>
      <sheetName val="IP-1SideFP"/>
      <sheetName val="leads"/>
      <sheetName val="Lead"/>
      <sheetName val="est"/>
      <sheetName val="BOQ "/>
      <sheetName val="03"/>
      <sheetName val="04"/>
      <sheetName val="Boiler&amp;TG"/>
      <sheetName val="sch__data1"/>
      <sheetName val="Road_work1"/>
      <sheetName val="RCC,Ret__Wall1"/>
      <sheetName val="New_Construction1"/>
      <sheetName val="Monthly_Turnover_(Final)1"/>
      <sheetName val="Monthly_Turnover_(Final)"/>
      <sheetName val="LOCAL_RATES2"/>
      <sheetName val="sch__data2"/>
      <sheetName val="Road_work2"/>
      <sheetName val="RCC,Ret__Wall2"/>
      <sheetName val="New_Construction2"/>
      <sheetName val="Monthly_Turnover_(Final)2"/>
      <sheetName val="Fin__Assumpt__-_Sensitivities3"/>
      <sheetName val="Global_Assm_3"/>
      <sheetName val="LOCAL_RATES3"/>
      <sheetName val="sch__data3"/>
      <sheetName val="Road_work3"/>
      <sheetName val="RCC,Ret__Wall3"/>
      <sheetName val="New_Construction3"/>
      <sheetName val="Monthly_Turnover_(Final)3"/>
      <sheetName val="BC_&amp;_MNB_"/>
      <sheetName val="Fin__Assumpt__-_Sensitivities5"/>
      <sheetName val="Global_Assm_5"/>
      <sheetName val="LOCAL_RATES5"/>
      <sheetName val="sch__data5"/>
      <sheetName val="Road_work5"/>
      <sheetName val="RCC,Ret__Wall5"/>
      <sheetName val="New_Construction5"/>
      <sheetName val="Monthly_Turnover_(Final)5"/>
      <sheetName val="_2"/>
      <sheetName val="RATE_COMPILATION2"/>
      <sheetName val="Plant_&amp;__Machinery2"/>
      <sheetName val="Cover_sheet2"/>
      <sheetName val="Labour_&amp;_Plant2"/>
      <sheetName val="Abstruct_total2"/>
      <sheetName val="Sweeper_Machine2"/>
      <sheetName val="Abt_Foundation_2"/>
      <sheetName val="Material_2"/>
      <sheetName val="pier_Foundation2"/>
      <sheetName val="Rate_Analysis2"/>
      <sheetName val="ETC_Plant_Cost2"/>
      <sheetName val="schedule_nos2"/>
      <sheetName val="BC_&amp;_MNB_2"/>
      <sheetName val="Civil_Boq2"/>
      <sheetName val="BOQ_(2)1"/>
      <sheetName val="a_o_r_1"/>
      <sheetName val="Group_code_matrix1"/>
      <sheetName val="Fin__Assumpt__-_Sensitivities4"/>
      <sheetName val="Global_Assm_4"/>
      <sheetName val="LOCAL_RATES4"/>
      <sheetName val="sch__data4"/>
      <sheetName val="Road_work4"/>
      <sheetName val="RCC,Ret__Wall4"/>
      <sheetName val="New_Construction4"/>
      <sheetName val="Monthly_Turnover_(Final)4"/>
      <sheetName val="_1"/>
      <sheetName val="ETC_Plant_Cost1"/>
      <sheetName val="schedule_nos1"/>
      <sheetName val="BC_&amp;_MNB_1"/>
      <sheetName val="Civil_Boq1"/>
      <sheetName val="BOQ_(2)"/>
      <sheetName val="a_o_r_"/>
      <sheetName val="issue_summary7"/>
      <sheetName val="table_of_contents7"/>
      <sheetName val="CW_SIZING_(IDCT-2)7"/>
      <sheetName val="IDCT-2_(C=120)7"/>
      <sheetName val="Pipesizing_-_27"/>
      <sheetName val="pipe_thk__-_27"/>
      <sheetName val="resis__coeff7"/>
      <sheetName val="water_prop_14"/>
      <sheetName val="System_Resistance_(for_spec)7"/>
      <sheetName val="SR_(IDCT-2)7"/>
      <sheetName val="SR_(IDCT-1)7"/>
      <sheetName val="CW_SIZING_(IDCT-1)7"/>
      <sheetName val="Pipesizing_-_17"/>
      <sheetName val="pipe_thk__-_17"/>
      <sheetName val="Staff_Acco_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Dropdown_Menus6"/>
      <sheetName val="water_prop_15"/>
      <sheetName val="IO_LIST6"/>
      <sheetName val="Basement_Budget6"/>
      <sheetName val="220_11__BS_6"/>
      <sheetName val="Fin__Assumpt__-_Sensitivities6"/>
      <sheetName val="Global_Assm_6"/>
      <sheetName val="LOCAL_RATES6"/>
      <sheetName val="sch__data6"/>
      <sheetName val="Road_work6"/>
      <sheetName val="RCC,Ret__Wall6"/>
      <sheetName val="New_Construction6"/>
      <sheetName val="Monthly_Turnover_(Final)6"/>
      <sheetName val="_3"/>
      <sheetName val="RATE_COMPILATION3"/>
      <sheetName val="Plant_&amp;__Machinery3"/>
      <sheetName val="Cover_sheet3"/>
      <sheetName val="Labour_&amp;_Plant3"/>
      <sheetName val="Abstruct_total3"/>
      <sheetName val="Sweeper_Machine3"/>
      <sheetName val="Abt_Foundation_3"/>
      <sheetName val="Material_3"/>
      <sheetName val="pier_Foundation3"/>
      <sheetName val="Rate_Analysis3"/>
      <sheetName val="ETC_Plant_Cost3"/>
      <sheetName val="schedule_nos3"/>
      <sheetName val="BC_&amp;_MNB_3"/>
      <sheetName val="Civil_Boq3"/>
      <sheetName val="BOQ_(2)2"/>
      <sheetName val="a_o_r_2"/>
      <sheetName val="Group_code_matrix2"/>
      <sheetName val="issue_summary9"/>
      <sheetName val="table_of_contents9"/>
      <sheetName val="CW_SIZING_(IDCT-2)9"/>
      <sheetName val="IDCT-2_(C=120)9"/>
      <sheetName val="Pipesizing_-_29"/>
      <sheetName val="pipe_thk__-_29"/>
      <sheetName val="resis__coeff9"/>
      <sheetName val="water_prop_18"/>
      <sheetName val="System_Resistance_(for_spec)9"/>
      <sheetName val="SR_(IDCT-2)9"/>
      <sheetName val="SR_(IDCT-1)9"/>
      <sheetName val="CW_SIZING_(IDCT-1)9"/>
      <sheetName val="Pipesizing_-_19"/>
      <sheetName val="pipe_thk__-_19"/>
      <sheetName val="Staff_Acco_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Dropdown_Menus8"/>
      <sheetName val="water_prop_19"/>
      <sheetName val="IO_LIST8"/>
      <sheetName val="Basement_Budget8"/>
      <sheetName val="220_11__BS_8"/>
      <sheetName val="Fin__Assumpt__-_Sensitivities8"/>
      <sheetName val="Global_Assm_8"/>
      <sheetName val="LOCAL_RATES8"/>
      <sheetName val="sch__data8"/>
      <sheetName val="Road_work8"/>
      <sheetName val="RCC,Ret__Wall8"/>
      <sheetName val="New_Construction8"/>
      <sheetName val="Monthly_Turnover_(Final)8"/>
      <sheetName val="_5"/>
      <sheetName val="RATE_COMPILATION5"/>
      <sheetName val="Plant_&amp;__Machinery5"/>
      <sheetName val="Cover_sheet5"/>
      <sheetName val="Labour_&amp;_Plant5"/>
      <sheetName val="Abstruct_total5"/>
      <sheetName val="Sweeper_Machine5"/>
      <sheetName val="Abt_Foundation_5"/>
      <sheetName val="Material_5"/>
      <sheetName val="pier_Foundation5"/>
      <sheetName val="Rate_Analysis5"/>
      <sheetName val="ETC_Plant_Cost5"/>
      <sheetName val="schedule_nos5"/>
      <sheetName val="BC_&amp;_MNB_5"/>
      <sheetName val="Civil_Boq5"/>
      <sheetName val="BOQ_(2)4"/>
      <sheetName val="a_o_r_4"/>
      <sheetName val="Group_code_matrix4"/>
      <sheetName val="issue_summary8"/>
      <sheetName val="table_of_contents8"/>
      <sheetName val="CW_SIZING_(IDCT-2)8"/>
      <sheetName val="IDCT-2_(C=120)8"/>
      <sheetName val="Pipesizing_-_28"/>
      <sheetName val="pipe_thk__-_28"/>
      <sheetName val="resis__coeff8"/>
      <sheetName val="water_prop_16"/>
      <sheetName val="System_Resistance_(for_spec)8"/>
      <sheetName val="SR_(IDCT-2)8"/>
      <sheetName val="SR_(IDCT-1)8"/>
      <sheetName val="CW_SIZING_(IDCT-1)8"/>
      <sheetName val="Pipesizing_-_18"/>
      <sheetName val="pipe_thk__-_18"/>
      <sheetName val="Staff_Acco_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Dropdown_Menus7"/>
      <sheetName val="water_prop_17"/>
      <sheetName val="IO_LIST7"/>
      <sheetName val="Basement_Budget7"/>
      <sheetName val="220_11__BS_7"/>
      <sheetName val="Fin__Assumpt__-_Sensitivities7"/>
      <sheetName val="Global_Assm_7"/>
      <sheetName val="LOCAL_RATES7"/>
      <sheetName val="sch__data7"/>
      <sheetName val="Road_work7"/>
      <sheetName val="RCC,Ret__Wall7"/>
      <sheetName val="New_Construction7"/>
      <sheetName val="Monthly_Turnover_(Final)7"/>
      <sheetName val="_4"/>
      <sheetName val="RATE_COMPILATION4"/>
      <sheetName val="Plant_&amp;__Machinery4"/>
      <sheetName val="Cover_sheet4"/>
      <sheetName val="Labour_&amp;_Plant4"/>
      <sheetName val="Abstruct_total4"/>
      <sheetName val="Sweeper_Machine4"/>
      <sheetName val="Abt_Foundation_4"/>
      <sheetName val="Material_4"/>
      <sheetName val="pier_Foundation4"/>
      <sheetName val="Rate_Analysis4"/>
      <sheetName val="ETC_Plant_Cost4"/>
      <sheetName val="schedule_nos4"/>
      <sheetName val="BC_&amp;_MNB_4"/>
      <sheetName val="Civil_Boq4"/>
      <sheetName val="BOQ_(2)3"/>
      <sheetName val="a_o_r_3"/>
      <sheetName val="Group_code_matrix3"/>
      <sheetName val="Bill-12"/>
      <sheetName val="sheeet7"/>
    </sheetNames>
    <sheetDataSet>
      <sheetData sheetId="0">
        <row r="1">
          <cell r="A1" t="str">
            <v>Choices:</v>
          </cell>
        </row>
      </sheetData>
      <sheetData sheetId="1">
        <row r="1">
          <cell r="A1" t="str">
            <v>Choices:</v>
          </cell>
        </row>
      </sheetData>
      <sheetData sheetId="2">
        <row r="1">
          <cell r="A1" t="str">
            <v>Choices:</v>
          </cell>
        </row>
      </sheetData>
      <sheetData sheetId="3">
        <row r="1">
          <cell r="A1" t="str">
            <v>Choices:</v>
          </cell>
        </row>
      </sheetData>
      <sheetData sheetId="4">
        <row r="1">
          <cell r="A1" t="str">
            <v>Choices:</v>
          </cell>
        </row>
      </sheetData>
      <sheetData sheetId="5">
        <row r="1">
          <cell r="A1" t="str">
            <v>Choices:</v>
          </cell>
        </row>
      </sheetData>
      <sheetData sheetId="6">
        <row r="1">
          <cell r="A1" t="str">
            <v>Choices:</v>
          </cell>
        </row>
      </sheetData>
      <sheetData sheetId="7">
        <row r="1">
          <cell r="A1" t="str">
            <v>Choices:</v>
          </cell>
        </row>
      </sheetData>
      <sheetData sheetId="8" refreshError="1">
        <row r="1">
          <cell r="A1" t="str">
            <v>Choices:</v>
          </cell>
        </row>
      </sheetData>
      <sheetData sheetId="9">
        <row r="1">
          <cell r="A1" t="str">
            <v>Choices:</v>
          </cell>
        </row>
      </sheetData>
      <sheetData sheetId="10">
        <row r="1">
          <cell r="A1" t="str">
            <v>Choices:</v>
          </cell>
        </row>
      </sheetData>
      <sheetData sheetId="11">
        <row r="1">
          <cell r="A1" t="str">
            <v>Choices:</v>
          </cell>
        </row>
      </sheetData>
      <sheetData sheetId="12">
        <row r="1">
          <cell r="A1" t="str">
            <v>Choices:</v>
          </cell>
        </row>
      </sheetData>
      <sheetData sheetId="13">
        <row r="1">
          <cell r="A1" t="str">
            <v>Choices:</v>
          </cell>
        </row>
      </sheetData>
      <sheetData sheetId="14">
        <row r="1">
          <cell r="A1" t="str">
            <v>Choices:</v>
          </cell>
        </row>
      </sheetData>
      <sheetData sheetId="15">
        <row r="1">
          <cell r="A1" t="str">
            <v>Choices:</v>
          </cell>
        </row>
      </sheetData>
      <sheetData sheetId="16">
        <row r="1">
          <cell r="A1" t="str">
            <v>Choices:</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1">
          <cell r="A1" t="str">
            <v>Choices:</v>
          </cell>
        </row>
      </sheetData>
      <sheetData sheetId="139">
        <row r="1">
          <cell r="A1" t="str">
            <v>Choices:</v>
          </cell>
        </row>
      </sheetData>
      <sheetData sheetId="140">
        <row r="1">
          <cell r="A1" t="str">
            <v>Choices:</v>
          </cell>
        </row>
      </sheetData>
      <sheetData sheetId="141">
        <row r="1">
          <cell r="A1" t="str">
            <v>Choices:</v>
          </cell>
        </row>
      </sheetData>
      <sheetData sheetId="142">
        <row r="1">
          <cell r="A1" t="str">
            <v>Choices:</v>
          </cell>
        </row>
      </sheetData>
      <sheetData sheetId="143">
        <row r="1">
          <cell r="A1" t="str">
            <v>Choices:</v>
          </cell>
        </row>
      </sheetData>
      <sheetData sheetId="144">
        <row r="1">
          <cell r="A1" t="str">
            <v>Choices:</v>
          </cell>
        </row>
      </sheetData>
      <sheetData sheetId="145">
        <row r="1">
          <cell r="A1" t="str">
            <v>Choices:</v>
          </cell>
        </row>
      </sheetData>
      <sheetData sheetId="146">
        <row r="1">
          <cell r="A1" t="str">
            <v>Choices:</v>
          </cell>
        </row>
      </sheetData>
      <sheetData sheetId="147">
        <row r="1">
          <cell r="A1" t="str">
            <v>Choices:</v>
          </cell>
        </row>
      </sheetData>
      <sheetData sheetId="148">
        <row r="1">
          <cell r="A1" t="str">
            <v>Choices:</v>
          </cell>
        </row>
      </sheetData>
      <sheetData sheetId="149">
        <row r="1">
          <cell r="A1" t="str">
            <v>Choices:</v>
          </cell>
        </row>
      </sheetData>
      <sheetData sheetId="150">
        <row r="1">
          <cell r="A1" t="str">
            <v>Choices:</v>
          </cell>
        </row>
      </sheetData>
      <sheetData sheetId="151">
        <row r="1">
          <cell r="A1" t="str">
            <v>Choices:</v>
          </cell>
        </row>
      </sheetData>
      <sheetData sheetId="152">
        <row r="1">
          <cell r="A1" t="str">
            <v>Choices:</v>
          </cell>
        </row>
      </sheetData>
      <sheetData sheetId="153">
        <row r="1">
          <cell r="A1" t="str">
            <v>Choices:</v>
          </cell>
        </row>
      </sheetData>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ow r="1">
          <cell r="A1" t="str">
            <v>Choices:</v>
          </cell>
        </row>
      </sheetData>
      <sheetData sheetId="169">
        <row r="1">
          <cell r="A1" t="str">
            <v>Choices:</v>
          </cell>
        </row>
      </sheetData>
      <sheetData sheetId="170">
        <row r="1">
          <cell r="A1" t="str">
            <v>Choices:</v>
          </cell>
        </row>
      </sheetData>
      <sheetData sheetId="171">
        <row r="1">
          <cell r="A1" t="str">
            <v>Choices:</v>
          </cell>
        </row>
      </sheetData>
      <sheetData sheetId="172">
        <row r="1">
          <cell r="A1" t="str">
            <v>Choices:</v>
          </cell>
        </row>
      </sheetData>
      <sheetData sheetId="173">
        <row r="1">
          <cell r="A1" t="str">
            <v>Choices:</v>
          </cell>
        </row>
      </sheetData>
      <sheetData sheetId="174">
        <row r="1">
          <cell r="A1" t="str">
            <v>Choices:</v>
          </cell>
        </row>
      </sheetData>
      <sheetData sheetId="175" refreshError="1"/>
      <sheetData sheetId="176">
        <row r="1">
          <cell r="A1" t="str">
            <v>Choices:</v>
          </cell>
        </row>
      </sheetData>
      <sheetData sheetId="177">
        <row r="1">
          <cell r="A1" t="str">
            <v>Choices:</v>
          </cell>
        </row>
      </sheetData>
      <sheetData sheetId="178">
        <row r="1">
          <cell r="A1" t="str">
            <v>Choices:</v>
          </cell>
        </row>
      </sheetData>
      <sheetData sheetId="179">
        <row r="1">
          <cell r="A1" t="str">
            <v>Choices:</v>
          </cell>
        </row>
      </sheetData>
      <sheetData sheetId="180">
        <row r="1">
          <cell r="A1" t="str">
            <v>Choices:</v>
          </cell>
        </row>
      </sheetData>
      <sheetData sheetId="181">
        <row r="1">
          <cell r="A1" t="str">
            <v>Choices:</v>
          </cell>
        </row>
      </sheetData>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row r="1">
          <cell r="A1" t="str">
            <v>Choices:</v>
          </cell>
        </row>
      </sheetData>
      <sheetData sheetId="209"/>
      <sheetData sheetId="210">
        <row r="1">
          <cell r="A1" t="str">
            <v>Choices:</v>
          </cell>
        </row>
      </sheetData>
      <sheetData sheetId="211">
        <row r="1">
          <cell r="A1" t="str">
            <v>Choices:</v>
          </cell>
        </row>
      </sheetData>
      <sheetData sheetId="212">
        <row r="1">
          <cell r="A1" t="str">
            <v>Choices:</v>
          </cell>
        </row>
      </sheetData>
      <sheetData sheetId="213">
        <row r="1">
          <cell r="A1" t="str">
            <v>Choices:</v>
          </cell>
        </row>
      </sheetData>
      <sheetData sheetId="214">
        <row r="1">
          <cell r="A1" t="str">
            <v>Choices:</v>
          </cell>
        </row>
      </sheetData>
      <sheetData sheetId="215">
        <row r="1">
          <cell r="A1" t="str">
            <v>Choices:</v>
          </cell>
        </row>
      </sheetData>
      <sheetData sheetId="216">
        <row r="1">
          <cell r="A1" t="str">
            <v>Choices:</v>
          </cell>
        </row>
      </sheetData>
      <sheetData sheetId="217">
        <row r="1">
          <cell r="A1" t="str">
            <v>Choices:</v>
          </cell>
        </row>
      </sheetData>
      <sheetData sheetId="218">
        <row r="1">
          <cell r="A1" t="str">
            <v>Choices:</v>
          </cell>
        </row>
      </sheetData>
      <sheetData sheetId="219">
        <row r="1">
          <cell r="A1" t="str">
            <v>Choices:</v>
          </cell>
        </row>
      </sheetData>
      <sheetData sheetId="220">
        <row r="1">
          <cell r="A1" t="str">
            <v>Choices:</v>
          </cell>
        </row>
      </sheetData>
      <sheetData sheetId="221">
        <row r="1">
          <cell r="A1" t="str">
            <v>Choices:</v>
          </cell>
        </row>
      </sheetData>
      <sheetData sheetId="222">
        <row r="1">
          <cell r="A1" t="str">
            <v>Choices:</v>
          </cell>
        </row>
      </sheetData>
      <sheetData sheetId="223">
        <row r="1">
          <cell r="A1" t="str">
            <v>Choices:</v>
          </cell>
        </row>
      </sheetData>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ow r="1">
          <cell r="A1" t="str">
            <v>Choices:</v>
          </cell>
        </row>
      </sheetData>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1">
          <cell r="A1" t="str">
            <v>Choices:</v>
          </cell>
        </row>
      </sheetData>
      <sheetData sheetId="251">
        <row r="1">
          <cell r="A1" t="str">
            <v>Choices:</v>
          </cell>
        </row>
      </sheetData>
      <sheetData sheetId="252">
        <row r="1">
          <cell r="A1" t="str">
            <v>Choices:</v>
          </cell>
        </row>
      </sheetData>
      <sheetData sheetId="253">
        <row r="1">
          <cell r="A1" t="str">
            <v>Choices:</v>
          </cell>
        </row>
      </sheetData>
      <sheetData sheetId="254">
        <row r="1">
          <cell r="A1" t="str">
            <v>Choices:</v>
          </cell>
        </row>
      </sheetData>
      <sheetData sheetId="255">
        <row r="1">
          <cell r="A1" t="str">
            <v>Choices:</v>
          </cell>
        </row>
      </sheetData>
      <sheetData sheetId="256">
        <row r="1">
          <cell r="A1" t="str">
            <v>Choices:</v>
          </cell>
        </row>
      </sheetData>
      <sheetData sheetId="257">
        <row r="1">
          <cell r="A1" t="str">
            <v>Choices:</v>
          </cell>
        </row>
      </sheetData>
      <sheetData sheetId="258">
        <row r="1">
          <cell r="A1" t="str">
            <v>Choices:</v>
          </cell>
        </row>
      </sheetData>
      <sheetData sheetId="259">
        <row r="1">
          <cell r="A1" t="str">
            <v>Choices:</v>
          </cell>
        </row>
      </sheetData>
      <sheetData sheetId="260">
        <row r="1">
          <cell r="A1" t="str">
            <v>Choices:</v>
          </cell>
        </row>
      </sheetData>
      <sheetData sheetId="261"/>
      <sheetData sheetId="262"/>
      <sheetData sheetId="263" refreshError="1"/>
      <sheetData sheetId="264" refreshError="1"/>
      <sheetData sheetId="265">
        <row r="1">
          <cell r="A1" t="str">
            <v>Choices:</v>
          </cell>
        </row>
      </sheetData>
      <sheetData sheetId="266">
        <row r="1">
          <cell r="A1" t="str">
            <v>Choices:</v>
          </cell>
        </row>
      </sheetData>
      <sheetData sheetId="267">
        <row r="1">
          <cell r="A1" t="str">
            <v>Choices:</v>
          </cell>
        </row>
      </sheetData>
      <sheetData sheetId="268">
        <row r="1">
          <cell r="A1" t="str">
            <v>Choices:</v>
          </cell>
        </row>
      </sheetData>
      <sheetData sheetId="269">
        <row r="1">
          <cell r="A1" t="str">
            <v>Choices:</v>
          </cell>
        </row>
      </sheetData>
      <sheetData sheetId="270">
        <row r="1">
          <cell r="A1" t="str">
            <v>Choices:</v>
          </cell>
        </row>
      </sheetData>
      <sheetData sheetId="271">
        <row r="1">
          <cell r="A1" t="str">
            <v>Choices:</v>
          </cell>
        </row>
      </sheetData>
      <sheetData sheetId="272" refreshError="1"/>
      <sheetData sheetId="273">
        <row r="1">
          <cell r="A1" t="str">
            <v>Choices:</v>
          </cell>
        </row>
      </sheetData>
      <sheetData sheetId="274">
        <row r="1">
          <cell r="A1" t="str">
            <v>Choices:</v>
          </cell>
        </row>
      </sheetData>
      <sheetData sheetId="275">
        <row r="1">
          <cell r="A1" t="str">
            <v>Choices:</v>
          </cell>
        </row>
      </sheetData>
      <sheetData sheetId="276">
        <row r="1">
          <cell r="A1" t="str">
            <v>Choices:</v>
          </cell>
        </row>
      </sheetData>
      <sheetData sheetId="277">
        <row r="1">
          <cell r="A1" t="str">
            <v>Choices:</v>
          </cell>
        </row>
      </sheetData>
      <sheetData sheetId="278">
        <row r="1">
          <cell r="A1" t="str">
            <v>Choices:</v>
          </cell>
        </row>
      </sheetData>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ow r="1">
          <cell r="A1" t="str">
            <v>Choices:</v>
          </cell>
        </row>
      </sheetData>
      <sheetData sheetId="291">
        <row r="1">
          <cell r="A1" t="str">
            <v>Choices:</v>
          </cell>
        </row>
      </sheetData>
      <sheetData sheetId="292">
        <row r="1">
          <cell r="A1" t="str">
            <v>Choices:</v>
          </cell>
        </row>
      </sheetData>
      <sheetData sheetId="293">
        <row r="1">
          <cell r="A1" t="str">
            <v>Choices:</v>
          </cell>
        </row>
      </sheetData>
      <sheetData sheetId="294">
        <row r="1">
          <cell r="A1" t="str">
            <v>Choices:</v>
          </cell>
        </row>
      </sheetData>
      <sheetData sheetId="295">
        <row r="1">
          <cell r="A1" t="str">
            <v>Choices:</v>
          </cell>
        </row>
      </sheetData>
      <sheetData sheetId="296">
        <row r="1">
          <cell r="A1" t="str">
            <v>Choices:</v>
          </cell>
        </row>
      </sheetData>
      <sheetData sheetId="297">
        <row r="1">
          <cell r="A1" t="str">
            <v>Choices:</v>
          </cell>
        </row>
      </sheetData>
      <sheetData sheetId="298">
        <row r="1">
          <cell r="A1" t="str">
            <v>Choices:</v>
          </cell>
        </row>
      </sheetData>
      <sheetData sheetId="299">
        <row r="1">
          <cell r="A1" t="str">
            <v>Choices:</v>
          </cell>
        </row>
      </sheetData>
      <sheetData sheetId="300">
        <row r="1">
          <cell r="A1" t="str">
            <v>Choices:</v>
          </cell>
        </row>
      </sheetData>
      <sheetData sheetId="301">
        <row r="1">
          <cell r="A1" t="str">
            <v>Choices:</v>
          </cell>
        </row>
      </sheetData>
      <sheetData sheetId="302">
        <row r="1">
          <cell r="A1" t="str">
            <v>Choices:</v>
          </cell>
        </row>
      </sheetData>
      <sheetData sheetId="303">
        <row r="1">
          <cell r="A1" t="str">
            <v>Choices:</v>
          </cell>
        </row>
      </sheetData>
      <sheetData sheetId="304">
        <row r="1">
          <cell r="A1" t="str">
            <v>Choices:</v>
          </cell>
        </row>
      </sheetData>
      <sheetData sheetId="305">
        <row r="1">
          <cell r="A1" t="str">
            <v>Choices:</v>
          </cell>
        </row>
      </sheetData>
      <sheetData sheetId="306">
        <row r="1">
          <cell r="A1" t="str">
            <v>Choices:</v>
          </cell>
        </row>
      </sheetData>
      <sheetData sheetId="307">
        <row r="1">
          <cell r="A1" t="str">
            <v>Choices:</v>
          </cell>
        </row>
      </sheetData>
      <sheetData sheetId="308">
        <row r="1">
          <cell r="A1" t="str">
            <v>Choices:</v>
          </cell>
        </row>
      </sheetData>
      <sheetData sheetId="309">
        <row r="1">
          <cell r="A1" t="str">
            <v>Choices:</v>
          </cell>
        </row>
      </sheetData>
      <sheetData sheetId="310">
        <row r="1">
          <cell r="A1" t="str">
            <v>Choices:</v>
          </cell>
        </row>
      </sheetData>
      <sheetData sheetId="311">
        <row r="1">
          <cell r="A1" t="str">
            <v>Choices:</v>
          </cell>
        </row>
      </sheetData>
      <sheetData sheetId="312">
        <row r="1">
          <cell r="A1" t="str">
            <v>Choices:</v>
          </cell>
        </row>
      </sheetData>
      <sheetData sheetId="313">
        <row r="1">
          <cell r="A1" t="str">
            <v>Choices:</v>
          </cell>
        </row>
      </sheetData>
      <sheetData sheetId="314" refreshError="1"/>
      <sheetData sheetId="315">
        <row r="1">
          <cell r="A1" t="str">
            <v>Choices:</v>
          </cell>
        </row>
      </sheetData>
      <sheetData sheetId="316">
        <row r="1">
          <cell r="A1" t="str">
            <v>Choices:</v>
          </cell>
        </row>
      </sheetData>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efreshError="1"/>
      <sheetData sheetId="353" refreshError="1"/>
      <sheetData sheetId="354" refreshError="1"/>
      <sheetData sheetId="355" refreshError="1"/>
      <sheetData sheetId="356" refreshError="1"/>
      <sheetData sheetId="357">
        <row r="1">
          <cell r="A1" t="str">
            <v>Choices:</v>
          </cell>
        </row>
      </sheetData>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ow r="1">
          <cell r="A1" t="str">
            <v>Choices:</v>
          </cell>
        </row>
      </sheetData>
      <sheetData sheetId="444">
        <row r="1">
          <cell r="A1" t="str">
            <v>Choices:</v>
          </cell>
        </row>
      </sheetData>
      <sheetData sheetId="445" refreshError="1"/>
      <sheetData sheetId="446" refreshError="1"/>
      <sheetData sheetId="447"/>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refreshError="1"/>
      <sheetData sheetId="70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1"/>
      <sheetName val="2"/>
      <sheetName val="3"/>
      <sheetName val="4"/>
      <sheetName val="5"/>
      <sheetName val="6"/>
      <sheetName val="7"/>
      <sheetName val="8"/>
      <sheetName val="9"/>
      <sheetName val="10"/>
      <sheetName val="11"/>
      <sheetName val="12"/>
      <sheetName val="13"/>
      <sheetName val="Periodic Renewal"/>
      <sheetName val="Summary of ESTIMAT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9.200)"/>
      <sheetName val="RCSlab(9.350)"/>
      <sheetName val="HP(9.435)"/>
      <sheetName val="HP(10.650)"/>
      <sheetName val="HP(11.135)"/>
      <sheetName val="HP(12.050)"/>
      <sheetName val="HP(12.500)"/>
      <sheetName val="HP(13.000)"/>
      <sheetName val="BOQ"/>
    </sheetNames>
    <sheetDataSet>
      <sheetData sheetId="0"/>
      <sheetData sheetId="1"/>
      <sheetData sheetId="2"/>
      <sheetData sheetId="3"/>
      <sheetData sheetId="4"/>
      <sheetData sheetId="5"/>
      <sheetData sheetId="6"/>
      <sheetData sheetId="7"/>
      <sheetData sheetId="8"/>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heet2"/>
      <sheetName val="JCR Oct 06 TOP SHEET"/>
      <sheetName val="JCR Oct 06 CIVIL"/>
      <sheetName val="JCR Oct 06 MECH"/>
      <sheetName val="Oct 06 DESI &amp;SP.CONT"/>
      <sheetName val="JCR Oct 06 IDC"/>
      <sheetName val="Cum Measure"/>
      <sheetName val="Sheet1"/>
      <sheetName val="PS Rate Working"/>
      <sheetName val="CIVIL Str vise"/>
      <sheetName val="JCR sEP 06 IDC WORKINGS"/>
      <sheetName val="FORM 6"/>
      <sheetName val="FORM 7"/>
      <sheetName val="Job valuation sheet"/>
      <sheetName val="Cash Flow"/>
      <sheetName val="purpose&amp;input"/>
      <sheetName val="GR.slab-reinft"/>
      <sheetName val="TABLES"/>
      <sheetName val="water prop."/>
      <sheetName val="#REF"/>
      <sheetName val="dummy"/>
      <sheetName val="Breakup"/>
      <sheetName val="Civil Boq"/>
      <sheetName val="analysis-superstructure"/>
      <sheetName val="Cum_DEC-2014"/>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FORM_6"/>
      <sheetName val="FORM_7"/>
      <sheetName val="Job_valuation_sheet"/>
      <sheetName val="Cash_Flow"/>
      <sheetName val="GR_slab-reinft"/>
      <sheetName val="Civil_Boq"/>
      <sheetName val="1.1 KV"/>
      <sheetName val="REGIONWISE POPULATION"/>
      <sheetName val="Cul_detail"/>
      <sheetName val="Spacing of Delineators"/>
      <sheetName val="Bills of Quantities"/>
      <sheetName val="data"/>
      <sheetName val="WAGES"/>
      <sheetName val="FORM6&amp;7"/>
      <sheetName val="dBase"/>
      <sheetName val="Chi tiet"/>
      <sheetName val="INDEX"/>
      <sheetName val="P&amp;M"/>
      <sheetName val="plot"/>
      <sheetName val="Mat Status"/>
      <sheetName val="P-new Jul"/>
      <sheetName val="Summary"/>
      <sheetName val="Engg Progress"/>
      <sheetName val="status of invoice eREC"/>
      <sheetName val="INV SUPP-R1"/>
      <sheetName val="support"/>
      <sheetName val="Procurement Schedule (M)"/>
      <sheetName val="Procurement Schedule (E)"/>
      <sheetName val="p-neW"/>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FORM_63"/>
      <sheetName val="FORM_73"/>
      <sheetName val="Job_valuation_sheet3"/>
      <sheetName val="Cash_Flow3"/>
      <sheetName val="GR_slab-reinft3"/>
      <sheetName val="Civil_Boq3"/>
      <sheetName val="1_1_KV2"/>
      <sheetName val="REGIONWISE_POPULATION2"/>
      <sheetName val="Spacing_of_Delineators2"/>
      <sheetName val="Bills_of_Quantities2"/>
      <sheetName val="water_prop_2"/>
      <sheetName val="Chi_tiet2"/>
      <sheetName val="Mat_Status2"/>
      <sheetName val="P-new_Jul2"/>
      <sheetName val="Engg_Progress2"/>
      <sheetName val="status_of_invoice_eREC2"/>
      <sheetName val="INV_SUPP-R12"/>
      <sheetName val="Procurement_Schedule_(M)2"/>
      <sheetName val="Procurement_Schedule_(E)2"/>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FORM_61"/>
      <sheetName val="FORM_71"/>
      <sheetName val="Job_valuation_sheet1"/>
      <sheetName val="Cash_Flow1"/>
      <sheetName val="GR_slab-reinft1"/>
      <sheetName val="Civil_Boq1"/>
      <sheetName val="1_1_KV"/>
      <sheetName val="REGIONWISE_POPULATION"/>
      <sheetName val="Spacing_of_Delineators"/>
      <sheetName val="Bills_of_Quantities"/>
      <sheetName val="water_prop_"/>
      <sheetName val="Chi_tiet"/>
      <sheetName val="Mat_Status"/>
      <sheetName val="P-new_Jul"/>
      <sheetName val="Engg_Progress"/>
      <sheetName val="status_of_invoice_eREC"/>
      <sheetName val="INV_SUPP-R1"/>
      <sheetName val="Procurement_Schedule_(M)"/>
      <sheetName val="Procurement_Schedule_(E)"/>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FORM_62"/>
      <sheetName val="FORM_72"/>
      <sheetName val="Job_valuation_sheet2"/>
      <sheetName val="Cash_Flow2"/>
      <sheetName val="GR_slab-reinft2"/>
      <sheetName val="Civil_Boq2"/>
      <sheetName val="1_1_KV1"/>
      <sheetName val="REGIONWISE_POPULATION1"/>
      <sheetName val="Spacing_of_Delineators1"/>
      <sheetName val="Bills_of_Quantities1"/>
      <sheetName val="water_prop_1"/>
      <sheetName val="Chi_tiet1"/>
      <sheetName val="Mat_Status1"/>
      <sheetName val="P-new_Jul1"/>
      <sheetName val="Engg_Progress1"/>
      <sheetName val="status_of_invoice_eREC1"/>
      <sheetName val="INV_SUPP-R11"/>
      <sheetName val="Procurement_Schedule_(M)1"/>
      <sheetName val="Procurement_Schedule_(E)1"/>
      <sheetName val="Analy_7-10"/>
      <sheetName val="LOCAL RATES"/>
      <sheetName val="Cut&amp;Grub"/>
      <sheetName val="GSB+WMM"/>
      <sheetName val="DETAILED  BOQ"/>
      <sheetName val="BOQ"/>
      <sheetName val="HP(9.200)"/>
      <sheetName val="Timesheet"/>
      <sheetName val="So"/>
      <sheetName val="Invoice"/>
      <sheetName val="Const.Schedule"/>
      <sheetName val="Labour"/>
      <sheetName val="Inventory"/>
      <sheetName val="PRECAST lightconc-II"/>
      <sheetName val="Material "/>
      <sheetName val="ANAL"/>
      <sheetName val="BQLIST"/>
      <sheetName val="pile Fabrication"/>
      <sheetName val="장비집계"/>
      <sheetName val="salient"/>
      <sheetName val="Database"/>
      <sheetName val="SCHEDULE"/>
      <sheetName val="schedule nos"/>
      <sheetName val="BOQ Distribution"/>
      <sheetName val="Wordsdata"/>
      <sheetName val="ETC Plant Cost"/>
      <sheetName val="Cover sheet"/>
      <sheetName val="Curve Details"/>
      <sheetName val="Final FRL"/>
      <sheetName val="PROCTOR"/>
      <sheetName val="P&amp;L01-02GR"/>
      <sheetName val="Exist"/>
      <sheetName val="LEFT"/>
      <sheetName val="RIGHT"/>
      <sheetName val="Input"/>
      <sheetName val="UGPIPING"/>
      <sheetName val="3MLKQ"/>
      <sheetName val="Rate Analysis"/>
      <sheetName val="Capex"/>
      <sheetName val="ANALYSIS"/>
      <sheetName val="Material"/>
      <sheetName val="Plant &amp;  Machinery"/>
      <sheetName val="유동표"/>
      <sheetName val="Bill-12"/>
      <sheetName val="부대내역"/>
      <sheetName val="Road data"/>
      <sheetName val="제출내역 (2)"/>
      <sheetName val="COST"/>
      <sheetName val="3차설계"/>
      <sheetName val="Abutment "/>
      <sheetName val="S2groupcode"/>
      <sheetName val="Stock"/>
      <sheetName val="5 - CITICORP"/>
      <sheetName val="adp-budget"/>
      <sheetName val="FS"/>
      <sheetName val="Revenues"/>
      <sheetName val="DHANBAD"/>
      <sheetName val="Report"/>
      <sheetName val="STEEL STRUCTURE"/>
      <sheetName val="Ranges"/>
      <sheetName val="ENCL10-C"/>
      <sheetName val="5"/>
      <sheetName val="sum"/>
      <sheetName val="ptvcot"/>
      <sheetName val="TDT"/>
      <sheetName val="dtct"/>
      <sheetName val="GVL§CT"/>
      <sheetName val="§G"/>
      <sheetName val="TC"/>
      <sheetName val="M+MC"/>
      <sheetName val="Tkp"/>
      <sheetName val="ksp"/>
      <sheetName val="00000000"/>
      <sheetName val="10000000"/>
      <sheetName val="sch. data"/>
      <sheetName val="FRL-OGL"/>
      <sheetName val="oresreqsum"/>
      <sheetName val="IO LIST"/>
      <sheetName val="RCC,Ret. Wall"/>
      <sheetName val="07"/>
      <sheetName val="SITE DATA"/>
      <sheetName val="Bar Budget"/>
      <sheetName val="Final Qty"/>
      <sheetName val="Machine HC - 19.08 "/>
      <sheetName val="PNM Justi"/>
      <sheetName val="Bar"/>
      <sheetName val="Analysed rate"/>
      <sheetName val="Shutter"/>
      <sheetName val="BOQ Backup"/>
      <sheetName val="Boiler&amp;TG"/>
      <sheetName val="old boq"/>
      <sheetName val="EQUIP1000"/>
      <sheetName val="Fill this out first..."/>
      <sheetName val="Machinery"/>
      <sheetName val="estimate"/>
      <sheetName val="Assmpns"/>
      <sheetName val="Elect."/>
      <sheetName val="(Do not delete)"/>
      <sheetName val="Bituminous"/>
      <sheetName val="01"/>
      <sheetName val="BP"/>
      <sheetName val="EW SR"/>
      <sheetName val="Road work"/>
      <sheetName val="Rates Basic"/>
      <sheetName val="Vouc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ow r="23">
          <cell r="D23">
            <v>775474</v>
          </cell>
        </row>
      </sheetData>
      <sheetData sheetId="216">
        <row r="23">
          <cell r="D23">
            <v>775474</v>
          </cell>
        </row>
      </sheetData>
      <sheetData sheetId="217">
        <row r="23">
          <cell r="D23">
            <v>775474</v>
          </cell>
        </row>
      </sheetData>
      <sheetData sheetId="218">
        <row r="23">
          <cell r="D23">
            <v>775474</v>
          </cell>
        </row>
      </sheetData>
      <sheetData sheetId="219">
        <row r="23">
          <cell r="D23">
            <v>775474</v>
          </cell>
        </row>
      </sheetData>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CHEDULE (9)"/>
      <sheetName val="SCHEDULE (8)"/>
      <sheetName val="SCHEDULE (7)"/>
      <sheetName val="SCHEDULE (6)"/>
      <sheetName val="SCHEDULE (5)"/>
      <sheetName val="SCHEDULE (4)"/>
      <sheetName val="SCHEDULE (3)"/>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AJ10" t="str">
            <v/>
          </cell>
        </row>
        <row r="11">
          <cell r="AJ11" t="str">
            <v/>
          </cell>
        </row>
        <row r="12">
          <cell r="AJ12" t="str">
            <v/>
          </cell>
        </row>
        <row r="13">
          <cell r="AJ13" t="str">
            <v/>
          </cell>
        </row>
        <row r="14">
          <cell r="AJ14" t="str">
            <v/>
          </cell>
        </row>
        <row r="15">
          <cell r="AJ15" t="str">
            <v/>
          </cell>
        </row>
        <row r="16">
          <cell r="AJ16" t="str">
            <v/>
          </cell>
        </row>
        <row r="17">
          <cell r="AJ17" t="str">
            <v/>
          </cell>
        </row>
        <row r="18">
          <cell r="AJ18" t="str">
            <v/>
          </cell>
        </row>
        <row r="19">
          <cell r="AJ19" t="str">
            <v/>
          </cell>
        </row>
        <row r="20">
          <cell r="AJ20" t="str">
            <v/>
          </cell>
        </row>
        <row r="21">
          <cell r="AJ21" t="str">
            <v/>
          </cell>
        </row>
        <row r="22">
          <cell r="AJ22" t="str">
            <v/>
          </cell>
        </row>
        <row r="23">
          <cell r="AJ23" t="str">
            <v/>
          </cell>
        </row>
        <row r="24">
          <cell r="AJ24" t="str">
            <v/>
          </cell>
        </row>
        <row r="25">
          <cell r="AJ25" t="str">
            <v/>
          </cell>
        </row>
        <row r="26">
          <cell r="AJ26" t="str">
            <v/>
          </cell>
        </row>
        <row r="27">
          <cell r="AJ27" t="str">
            <v/>
          </cell>
        </row>
        <row r="28">
          <cell r="AJ28" t="str">
            <v/>
          </cell>
        </row>
        <row r="29">
          <cell r="AJ29" t="str">
            <v/>
          </cell>
        </row>
        <row r="30">
          <cell r="AJ30" t="str">
            <v/>
          </cell>
        </row>
        <row r="31">
          <cell r="AJ31" t="str">
            <v/>
          </cell>
        </row>
        <row r="32">
          <cell r="AJ32" t="str">
            <v/>
          </cell>
        </row>
      </sheetData>
      <sheetData sheetId="9" refreshError="1"/>
      <sheetData sheetId="10">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BOQ-"/>
      <sheetName val="Sheet2"/>
      <sheetName val="JCR Oct 06 TOP SHEET"/>
      <sheetName val="JCR Oct 06 CIVIL"/>
      <sheetName val="JCR Oct 06 MECH"/>
      <sheetName val="Oct 06 DESI &amp;SP.CONT"/>
      <sheetName val="JCR Oct 06 IDC"/>
      <sheetName val="Cum Measure"/>
      <sheetName val="Sheet1"/>
      <sheetName val="PS Rate Working"/>
      <sheetName val="CIVIL Str vise"/>
      <sheetName val="JCR sEP 06 IDC WORKINGS"/>
      <sheetName val="Material Rates"/>
      <sheetName val="FORM 6"/>
      <sheetName val="FORM 7"/>
      <sheetName val="Job valuation sheet"/>
      <sheetName val="Cash Flow"/>
      <sheetName val="Material"/>
      <sheetName val="Civil Boq"/>
      <sheetName val="analysis-superstructure"/>
      <sheetName val="Spacing of Delineators"/>
      <sheetName val="Bills of Quantities"/>
      <sheetName val="purpose&amp;input"/>
      <sheetName val="data"/>
      <sheetName val="유동표"/>
      <sheetName val="Bill-12"/>
      <sheetName val="PROCTOR"/>
      <sheetName val="부대내역"/>
      <sheetName val="Road data"/>
      <sheetName val="제출내역 (2)"/>
      <sheetName val="FORM6&amp;7"/>
      <sheetName val="Cul_detail"/>
      <sheetName val="COST"/>
      <sheetName val="3차설계"/>
      <sheetName val="Abutment "/>
      <sheetName val="GR.slab-reinft"/>
      <sheetName val="TABLES"/>
      <sheetName val="Cover sheet"/>
      <sheetName val="HP(9.200)"/>
      <sheetName val="water prop."/>
      <sheetName val="Improvements"/>
      <sheetName val="Labour"/>
      <sheetName val="Plant &amp;  Machinery"/>
      <sheetName val="LOAD CALCULATIONS"/>
      <sheetName val="Labour &amp; Plant"/>
      <sheetName val="Material "/>
      <sheetName val="Timesheet"/>
      <sheetName val="1.1 KV"/>
      <sheetName val="REGIONWISE POPULATION"/>
      <sheetName val="INDEX"/>
      <sheetName val="P&amp;M"/>
      <sheetName val="plot"/>
      <sheetName val="Mat Status"/>
      <sheetName val="P-new Jul"/>
      <sheetName val="Summary"/>
      <sheetName val="Engg Progress"/>
      <sheetName val="status of invoice eREC"/>
      <sheetName val="INV SUPP-R1"/>
      <sheetName val="support"/>
      <sheetName val="Procurement Schedule (M)"/>
      <sheetName val="Procurement Schedule (E)"/>
      <sheetName val="p-neW"/>
      <sheetName val="Dim"/>
      <sheetName val="Intro"/>
      <sheetName val="summery"/>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dummy"/>
      <sheetName val="Breakup"/>
      <sheetName val="Analy_7-10"/>
      <sheetName val="LOCAL RATES"/>
      <sheetName val="Cut&amp;Grub"/>
      <sheetName val="GSB+WMM"/>
      <sheetName val="DETAILED  BOQ"/>
      <sheetName val="#REF"/>
      <sheetName val="Cum_DEC-2014"/>
      <sheetName val="FORM_6"/>
      <sheetName val="FORM_7"/>
      <sheetName val="Job_valuation_sheet"/>
      <sheetName val="Cash_Flow"/>
      <sheetName val="GR_slab-reinft"/>
      <sheetName val="Civil_Boq"/>
      <sheetName val="WAGES"/>
      <sheetName val="dBase"/>
      <sheetName val="Chi tiet"/>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FORM_63"/>
      <sheetName val="FORM_73"/>
      <sheetName val="Job_valuation_sheet3"/>
      <sheetName val="Cash_Flow3"/>
      <sheetName val="GR_slab-reinft3"/>
      <sheetName val="Civil_Boq3"/>
      <sheetName val="1_1_KV2"/>
      <sheetName val="REGIONWISE_POPULATION2"/>
      <sheetName val="Spacing_of_Delineators2"/>
      <sheetName val="Bills_of_Quantities2"/>
      <sheetName val="water_prop_2"/>
      <sheetName val="Chi_tiet2"/>
      <sheetName val="Mat_Status2"/>
      <sheetName val="P-new_Jul2"/>
      <sheetName val="Engg_Progress2"/>
      <sheetName val="status_of_invoice_eREC2"/>
      <sheetName val="INV_SUPP-R12"/>
      <sheetName val="Procurement_Schedule_(M)2"/>
      <sheetName val="Procurement_Schedule_(E)2"/>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FORM_61"/>
      <sheetName val="FORM_71"/>
      <sheetName val="Job_valuation_sheet1"/>
      <sheetName val="Cash_Flow1"/>
      <sheetName val="GR_slab-reinft1"/>
      <sheetName val="Civil_Boq1"/>
      <sheetName val="1_1_KV"/>
      <sheetName val="REGIONWISE_POPULATION"/>
      <sheetName val="Spacing_of_Delineators"/>
      <sheetName val="Bills_of_Quantities"/>
      <sheetName val="water_prop_"/>
      <sheetName val="Chi_tiet"/>
      <sheetName val="Mat_Status"/>
      <sheetName val="P-new_Jul"/>
      <sheetName val="Engg_Progress"/>
      <sheetName val="status_of_invoice_eREC"/>
      <sheetName val="INV_SUPP-R1"/>
      <sheetName val="Procurement_Schedule_(M)"/>
      <sheetName val="Procurement_Schedule_(E)"/>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FORM_62"/>
      <sheetName val="FORM_72"/>
      <sheetName val="Job_valuation_sheet2"/>
      <sheetName val="Cash_Flow2"/>
      <sheetName val="GR_slab-reinft2"/>
      <sheetName val="Civil_Boq2"/>
      <sheetName val="1_1_KV1"/>
      <sheetName val="REGIONWISE_POPULATION1"/>
      <sheetName val="Spacing_of_Delineators1"/>
      <sheetName val="Bills_of_Quantities1"/>
      <sheetName val="water_prop_1"/>
      <sheetName val="Chi_tiet1"/>
      <sheetName val="Mat_Status1"/>
      <sheetName val="P-new_Jul1"/>
      <sheetName val="Engg_Progress1"/>
      <sheetName val="status_of_invoice_eREC1"/>
      <sheetName val="INV_SUPP-R11"/>
      <sheetName val="Procurement_Schedule_(M)1"/>
      <sheetName val="Procurement_Schedule_(E)1"/>
      <sheetName val="ENCL10-C"/>
      <sheetName val="IPTRELAYS"/>
      <sheetName val="LBOJ"/>
      <sheetName val="Report"/>
      <sheetName val="STEEL STRUCTURE"/>
      <sheetName val="Ranges"/>
      <sheetName val="ptvcot"/>
      <sheetName val="TDT"/>
      <sheetName val="dtct"/>
      <sheetName val="GVL§CT"/>
      <sheetName val="§G"/>
      <sheetName val="TC"/>
      <sheetName val="M+MC"/>
      <sheetName val="Tkp"/>
      <sheetName val="ksp"/>
      <sheetName val="00000000"/>
      <sheetName val="10000000"/>
      <sheetName val="Anl"/>
      <sheetName val="77S(O)"/>
      <sheetName val=""/>
      <sheetName val="BURDEN"/>
      <sheetName val="Pile cap"/>
      <sheetName val="STEEL_STRUCTURE2"/>
      <sheetName val="Plant_&amp;__Machinery2"/>
      <sheetName val="Material_2"/>
      <sheetName val="Abutment_2"/>
      <sheetName val="Road_data2"/>
      <sheetName val="제출내역_(2)2"/>
      <sheetName val="STEEL_STRUCTURE"/>
      <sheetName val="Plant_&amp;__Machinery"/>
      <sheetName val="Material_"/>
      <sheetName val="Abutment_"/>
      <sheetName val="Road_data"/>
      <sheetName val="제출내역_(2)"/>
      <sheetName val="STEEL_STRUCTURE1"/>
      <sheetName val="Plant_&amp;__Machinery1"/>
      <sheetName val="Material_1"/>
      <sheetName val="Abutment_1"/>
      <sheetName val="Road_data1"/>
      <sheetName val="제출내역_(2)1"/>
      <sheetName val="Harga Satuan &amp; Upah"/>
      <sheetName val="So"/>
      <sheetName val="Invoice"/>
      <sheetName val="Const.Schedule"/>
      <sheetName val="BOQ"/>
      <sheetName val="pile Fabrication"/>
      <sheetName val="BQLIST"/>
      <sheetName val="Database"/>
      <sheetName val="SCHEDULE"/>
      <sheetName val="schedule nos"/>
      <sheetName val="BOQ Distribution"/>
      <sheetName val="장비집계"/>
      <sheetName val="INPUT"/>
      <sheetName val="foundation"/>
      <sheetName val="Sweeper Machine"/>
      <sheetName val="section"/>
      <sheetName val="SALIENT"/>
      <sheetName val="loadcal"/>
      <sheetName val="Abt Foundation "/>
      <sheetName val="pier Foundation"/>
      <sheetName val="basdat"/>
      <sheetName val="Curve Details"/>
      <sheetName val="Final FRL"/>
      <sheetName val="P&amp;L01-02GR"/>
      <sheetName val="Exist"/>
      <sheetName val="LEFT"/>
      <sheetName val="RIGHT"/>
      <sheetName val="ANALYSIS"/>
      <sheetName val="UGPIPING"/>
      <sheetName val="3MLKQ"/>
      <sheetName val="Rate Analysis"/>
      <sheetName val="Capex"/>
      <sheetName val="ETC Plant Cost"/>
      <sheetName val="estimate"/>
      <sheetName val="SITE DATA"/>
      <sheetName val="Bar Budget"/>
      <sheetName val="Final Qty"/>
      <sheetName val="Machine HC - 19.08 "/>
      <sheetName val="PNM Justi"/>
      <sheetName val="Bar"/>
      <sheetName val="Analysed rate"/>
      <sheetName val="Shutter"/>
      <sheetName val="BOQ Backup"/>
      <sheetName val="Boiler&amp;TG"/>
      <sheetName val="old boq"/>
      <sheetName val="EQUIP1000"/>
      <sheetName val="Fill this out first..."/>
      <sheetName val="Machinery"/>
      <sheetName val="Assmpns"/>
      <sheetName val="Elect."/>
      <sheetName val="(Do not delete)"/>
      <sheetName val="Bituminous"/>
      <sheetName val="01"/>
      <sheetName val="BP"/>
      <sheetName val="EW SR"/>
      <sheetName val="Road work"/>
      <sheetName val="Rates Basic"/>
      <sheetName val="PLAN_FEB97"/>
      <sheetName val="TCS"/>
      <sheetName val="ABBDATASHEET"/>
      <sheetName val="Master data"/>
      <sheetName val="PRECAST lightconc-II"/>
      <sheetName val="Wordsdata"/>
      <sheetName val="Basement Budget"/>
      <sheetName val="Site Dev BOQ"/>
      <sheetName val="RCC,Ret. Wall"/>
      <sheetName val="BOQ_Direct_selling cost"/>
      <sheetName val="VCH-SLC"/>
      <sheetName val="Sheet3"/>
      <sheetName val="Supplier"/>
      <sheetName val="BOQ (2)"/>
      <sheetName val="Labour productivity"/>
      <sheetName val="IO LIST"/>
      <sheetName val="GBW"/>
      <sheetName val="NPV"/>
      <sheetName val="Headings"/>
      <sheetName val="labour coeff"/>
      <sheetName val="Estimation"/>
      <sheetName val="월선수금"/>
      <sheetName val="Construction"/>
      <sheetName val="Vehicles"/>
      <sheetName val="Material&amp;equipment"/>
      <sheetName val="office"/>
      <sheetName val="Costing"/>
      <sheetName val="water prop_"/>
      <sheetName val="item"/>
      <sheetName val="Lists"/>
      <sheetName val="INPUT SHEET"/>
      <sheetName val="RES-PLANNING"/>
      <sheetName val="Macro1"/>
      <sheetName val="AREAS"/>
      <sheetName val="Build-up"/>
      <sheetName val="final abstract"/>
      <sheetName val="07016, Master List-Major Minor"/>
      <sheetName val="HEAD"/>
      <sheetName val="電気設備表"/>
      <sheetName val="3"/>
      <sheetName val="Manpower"/>
      <sheetName val="sch. data"/>
      <sheetName val="FRL-OGL"/>
      <sheetName val="S2groupcode"/>
      <sheetName val="As per PCA"/>
      <sheetName val="Back_Cal_for OMC"/>
      <sheetName val="FT-05-02IsoBOM"/>
      <sheetName val="NAME"/>
      <sheetName val="Unit Rate"/>
      <sheetName val="70%"/>
      <sheetName val="Sheet7"/>
      <sheetName val="Formulas"/>
      <sheetName val="Inventory"/>
      <sheetName val="Store Items"/>
      <sheetName val="Stock"/>
      <sheetName val="5 - CITICORP"/>
      <sheetName val="adp-budget"/>
      <sheetName val="FS"/>
      <sheetName val="Revenues"/>
      <sheetName val="DHANBAD"/>
      <sheetName val="Debit_RMC"/>
      <sheetName val="Supply_RMC"/>
      <sheetName val="Monthly Turnover (Final)"/>
      <sheetName val="Debit_Transit"/>
      <sheetName val="RMC_Debit_Panjar_MB"/>
      <sheetName val="RMC_Debit"/>
      <sheetName val="2.2"/>
      <sheetName val="Details_RMC"/>
      <sheetName val="Monthly Programme"/>
      <sheetName val="Expenditure plan"/>
      <sheetName val="scurve calc (2)"/>
      <sheetName val="Indices"/>
      <sheetName val="Data base"/>
      <sheetName val="brg"/>
      <sheetName val="bASICDATA"/>
      <sheetName val="DPR Data"/>
      <sheetName val=" Type III"/>
      <sheetName val="Abut-9+741"/>
      <sheetName val="Longitudinal"/>
      <sheetName val="REL"/>
      <sheetName val="Curve_Detail"/>
      <sheetName val="Cal"/>
      <sheetName val="Voucher"/>
      <sheetName val="Assumptions"/>
      <sheetName val="fco"/>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FORM_64"/>
      <sheetName val="FORM_74"/>
      <sheetName val="Job_valuation_sheet4"/>
      <sheetName val="Cash_Flow4"/>
      <sheetName val="GR_slab-reinft4"/>
      <sheetName val="LOCAL_RATES"/>
      <sheetName val="Civil_Boq4"/>
      <sheetName val="HP(9_200)"/>
      <sheetName val="BOQ_Distribution"/>
      <sheetName val="water_prop_3"/>
      <sheetName val="Spacing_of_Delineators3"/>
      <sheetName val="Bills_of_Quantities3"/>
      <sheetName val="Cover_sheet"/>
      <sheetName val="LOAD_CALCULATIONS"/>
      <sheetName val="Labour_&amp;_Plant"/>
      <sheetName val="Sweeper_Machine"/>
      <sheetName val="Abt_Foundation_"/>
      <sheetName val="pier_Foundation"/>
      <sheetName val="pile_Fabrication"/>
      <sheetName val="Curve_Details"/>
      <sheetName val="Final_FRL"/>
      <sheetName val="Rate_Analysis"/>
      <sheetName val="ETC_Plant_Cost"/>
      <sheetName val="schedule_nos"/>
      <sheetName val="SITE_DATA"/>
      <sheetName val="Bar_Budget"/>
      <sheetName val="Final_Qty"/>
      <sheetName val="Machine_HC_-_19_08_"/>
      <sheetName val="PNM_Justi"/>
      <sheetName val="Analysed_rate"/>
      <sheetName val="BOQ_Backup"/>
      <sheetName val="old_boq"/>
      <sheetName val="Fill_this_out_first___"/>
      <sheetName val="Elect_"/>
      <sheetName val="(Do_not_delete)"/>
      <sheetName val="EW_SR"/>
      <sheetName val="Road_work"/>
      <sheetName val="Rates_Basic"/>
      <sheetName val="Master_data"/>
      <sheetName val="PRECAST_lightconc-II"/>
      <sheetName val="1_1_KV3"/>
      <sheetName val="REGIONWISE_POPULATION3"/>
      <sheetName val="Mat_Status3"/>
      <sheetName val="P-new_Jul3"/>
      <sheetName val="Engg_Progress3"/>
      <sheetName val="status_of_invoice_eREC3"/>
      <sheetName val="INV_SUPP-R13"/>
      <sheetName val="Procurement_Schedule_(M)3"/>
      <sheetName val="Procurement_Schedule_(E)3"/>
      <sheetName val="Material_Rates"/>
      <sheetName val="Basement_Budget"/>
      <sheetName val="Site_Dev_BOQ"/>
      <sheetName val="RCC,Ret__Wall"/>
      <sheetName val="BOQ_Direct_selling_cost"/>
      <sheetName val="BOQ_(2)"/>
      <sheetName val="Labour_productivity"/>
      <sheetName val="IO_LIST"/>
      <sheetName val="labour_coeff"/>
      <sheetName val="DETAILED__BOQ"/>
      <sheetName val="water_prop_4"/>
      <sheetName val="INPUT_SHEET"/>
      <sheetName val="final_abstract"/>
      <sheetName val="07016,_Master_List-Major_Minor"/>
      <sheetName val="Const_Schedule"/>
      <sheetName val="Chi_tiet3"/>
      <sheetName val="Expenditure_plan"/>
      <sheetName val="scurve_calc_(2)"/>
      <sheetName val="Data_base"/>
      <sheetName val="DPR_Data"/>
      <sheetName val="_Type_III"/>
      <sheetName val="Harga_Satuan_&amp;_Upah"/>
      <sheetName val="sch__data"/>
      <sheetName val="5_-_CITICORP"/>
      <sheetName val="SOR"/>
      <sheetName val="5"/>
      <sheetName val="Reference"/>
      <sheetName val="CABLE"/>
      <sheetName val="number"/>
      <sheetName val="MOTOR"/>
      <sheetName val="02"/>
      <sheetName val="03"/>
      <sheetName val="04"/>
      <sheetName val="Main"/>
      <sheetName val="bhandup"/>
      <sheetName val="C &amp; G RHS"/>
      <sheetName val="Direct cost shed A-2 "/>
      <sheetName val="LOCAL_RATES1"/>
      <sheetName val="Cover_sheet1"/>
      <sheetName val="HP(9_200)1"/>
      <sheetName val="PRECAST_lightconc-II1"/>
      <sheetName val="Material_Rates1"/>
      <sheetName val="Cover_sheet2"/>
      <sheetName val="HP(9_200)2"/>
      <sheetName val="LOCAL_RATES2"/>
      <sheetName val="PRECAST_lightconc-II2"/>
      <sheetName val="Material_Rates2"/>
      <sheetName val="DETAILED__BOQ2"/>
      <sheetName val="Const_Schedule2"/>
      <sheetName val="pile_Fabrication2"/>
      <sheetName val="Basement_Budget2"/>
      <sheetName val="Fill_this_out_first___2"/>
      <sheetName val="Site_Dev_BOQ2"/>
      <sheetName val="RCC,Ret__Wall2"/>
      <sheetName val="BOQ_Direct_selling_cost2"/>
      <sheetName val="BOQ_(2)2"/>
      <sheetName val="Labour_productivity2"/>
      <sheetName val="IO_LIST2"/>
      <sheetName val="labour_coeff2"/>
      <sheetName val="water_prop_5"/>
      <sheetName val="INPUT_SHEET2"/>
      <sheetName val="final_abstract2"/>
      <sheetName val="07016,_Master_List-Major_Minor2"/>
      <sheetName val="DETAILED__BOQ1"/>
      <sheetName val="Const_Schedule1"/>
      <sheetName val="pile_Fabrication1"/>
      <sheetName val="Basement_Budget1"/>
      <sheetName val="Fill_this_out_first___1"/>
      <sheetName val="Site_Dev_BOQ1"/>
      <sheetName val="RCC,Ret__Wall1"/>
      <sheetName val="BOQ_Direct_selling_cost1"/>
      <sheetName val="BOQ_(2)1"/>
      <sheetName val="Labour_productivity1"/>
      <sheetName val="IO_LIST1"/>
      <sheetName val="labour_coeff1"/>
      <sheetName val="INPUT_SHEET1"/>
      <sheetName val="final_abstract1"/>
      <sheetName val="07016,_Master_List-Major_Minor1"/>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Road_data3"/>
      <sheetName val="제출내역_(2)3"/>
      <sheetName val="Abutment_3"/>
      <sheetName val="Cover_sheet3"/>
      <sheetName val="HP(9_200)3"/>
      <sheetName val="water_prop_6"/>
      <sheetName val="LOCAL_RATES3"/>
      <sheetName val="Material_3"/>
      <sheetName val="PRECAST_lightconc-II3"/>
      <sheetName val="Plant_&amp;__Machinery3"/>
      <sheetName val="STEEL_STRUCTURE3"/>
      <sheetName val="Material_Rates3"/>
      <sheetName val="DETAILED__BOQ3"/>
      <sheetName val="Const_Schedule3"/>
      <sheetName val="pile_Fabrication3"/>
      <sheetName val="Basement_Budget3"/>
      <sheetName val="Fill_this_out_first___3"/>
      <sheetName val="Site_Dev_BOQ3"/>
      <sheetName val="RCC,Ret__Wall3"/>
      <sheetName val="BOQ_Direct_selling_cost3"/>
      <sheetName val="BOQ_(2)3"/>
      <sheetName val="Labour_productivity3"/>
      <sheetName val="IO_LIST3"/>
      <sheetName val="labour_coeff3"/>
      <sheetName val="water_prop_7"/>
      <sheetName val="INPUT_SHEET3"/>
      <sheetName val="final_abstract3"/>
      <sheetName val="07016,_Master_List-Major_Minor3"/>
      <sheetName val="BOQ-Road"/>
      <sheetName val="sum"/>
      <sheetName val="oresreqsum"/>
      <sheetName val="8"/>
      <sheetName val="Summary year Plan"/>
      <sheetName val="Detail Analysis Sheet_for refer"/>
      <sheetName val="VISA+PASSPORT 2013"/>
      <sheetName val="RATE COMPILATION"/>
      <sheetName val="Non debit-RMC"/>
      <sheetName val="ra bill"/>
      <sheetName val="13M TRUSS-TOP CHORD"/>
      <sheetName val="Template"/>
      <sheetName val="Silo with internal cone"/>
      <sheetName val="4"/>
      <sheetName val="InputPO_Del"/>
      <sheetName val="Letter"/>
      <sheetName val="Determination of Threshold"/>
      <sheetName val="MPR_PA_1"/>
      <sheetName val="As_per_PCA"/>
      <sheetName val="Back_Cal_for_OMC"/>
      <sheetName val="Unit_Rate"/>
      <sheetName val="Silo_with_internal_cone"/>
      <sheetName val="Summary_year_Plan"/>
      <sheetName val="Pile_cap"/>
      <sheetName val="Store_Items"/>
      <sheetName val="ra_bill"/>
      <sheetName val="13M_TRUSS-TOP_CHORD"/>
      <sheetName val="RATE_COMPILATION"/>
      <sheetName val="Determination_of_Threshold"/>
      <sheetName val="inputs"/>
      <sheetName val="VIIB"/>
      <sheetName val="P3LATE sum"/>
      <sheetName val="Thickness"/>
      <sheetName val="width"/>
      <sheetName val="steel"/>
      <sheetName val="C&amp;G &amp; Earthwork"/>
      <sheetName val="Abstract of cost"/>
      <sheetName val="Extra Item"/>
      <sheetName val="PROG_DATA"/>
      <sheetName val="Lead"/>
      <sheetName val="leads"/>
      <sheetName val="BILL NO.2A"/>
      <sheetName val="moments-table(tri)"/>
      <sheetName val="BC &amp; MNB "/>
      <sheetName val="Return Wall"/>
      <sheetName val="PCS"/>
      <sheetName val="HPL"/>
      <sheetName val="factors"/>
      <sheetName val="Cost summary"/>
      <sheetName val="LIST OF MAKES"/>
      <sheetName val="A"/>
      <sheetName val="LOM_MOD"/>
      <sheetName val="Cable-data"/>
      <sheetName val="Civil Works"/>
      <sheetName val="MG"/>
      <sheetName val="Data sheet"/>
      <sheetName val="Set"/>
      <sheetName val="3cd Annexure"/>
      <sheetName val="except wiring"/>
      <sheetName val="Design"/>
      <sheetName val="IDCCALHYD-GOO"/>
      <sheetName val="Staff Acco."/>
      <sheetName val="CondPol"/>
      <sheetName val="1-12"/>
      <sheetName val="Activity No (A) ( 12)  "/>
      <sheetName val="Equipment Information"/>
      <sheetName val="MRATES"/>
      <sheetName val="BOQ-Roadworks"/>
      <sheetName val="07"/>
      <sheetName val="sheet 2"/>
      <sheetName val="C_&amp;_G_RHS"/>
      <sheetName val="New Construction"/>
      <sheetName val="X rate"/>
      <sheetName val="Basic Rates"/>
      <sheetName val="Variables"/>
      <sheetName val="RA-markate"/>
      <sheetName val="INDIGINEOUS ITEMS "/>
      <sheetName val="COLUMN"/>
      <sheetName val="Project Budget Worksheet"/>
      <sheetName val="STAFFSCHED "/>
      <sheetName val="Master Data Sheet"/>
      <sheetName val="meas-wp"/>
      <sheetName val="calcul"/>
      <sheetName val="재1"/>
      <sheetName val="beam-reinft"/>
      <sheetName val="Hot"/>
      <sheetName val="Detail In Door Stad"/>
      <sheetName val="DetEst"/>
      <sheetName val="site fab&amp;ernstr"/>
      <sheetName val="Fin. Assumpt. - Sensitivities"/>
      <sheetName val="FitOutConfCentre"/>
      <sheetName val="TBAL9697 -group wise  sdpl"/>
      <sheetName val="Stress Calculation"/>
      <sheetName val="storm water1"/>
      <sheetName val="Details - SAP"/>
      <sheetName val="zone-2"/>
      <sheetName val="Detail"/>
      <sheetName val="S &amp; A"/>
      <sheetName val="MA"/>
      <sheetName val="Precalculation"/>
      <sheetName val="Break up Sheet"/>
      <sheetName val="doq-10"/>
      <sheetName val="2A"/>
      <sheetName val="AOR"/>
      <sheetName val="Crust &amp; Width of CS"/>
      <sheetName val="Details of CS"/>
      <sheetName val="Detail_Analysis_Sheet_for_refer"/>
      <sheetName val="VISA+PASSPORT_2013"/>
      <sheetName val="P3LATE_sum"/>
      <sheetName val="maing1"/>
      <sheetName val="Erection grider"/>
      <sheetName val="SECPROP"/>
      <sheetName val="CABLENOS."/>
      <sheetName val="Bill-5"/>
      <sheetName val="AOC"/>
      <sheetName val="BOQ "/>
      <sheetName val="CABLE DATA"/>
      <sheetName val="Data_sheet1"/>
      <sheetName val="X_rate1"/>
      <sheetName val="Elect_1"/>
      <sheetName val="Basic_Rates1"/>
      <sheetName val="3cd_Annexure1"/>
      <sheetName val="except_wiring1"/>
      <sheetName val="Staff_Acco_1"/>
      <sheetName val="INDIGINEOUS_ITEMS_1"/>
      <sheetName val="Cost_summary1"/>
      <sheetName val="LIST_OF_MAKES1"/>
      <sheetName val="schedule_nos1"/>
      <sheetName val="X_rate"/>
      <sheetName val="Basic_Rates"/>
      <sheetName val="Data_sheet"/>
      <sheetName val="3cd_Annexure"/>
      <sheetName val="except_wiring"/>
      <sheetName val="Staff_Acco_"/>
      <sheetName val="INDIGINEOUS_ITEMS_"/>
      <sheetName val="Cost_summary"/>
      <sheetName val="LIST_OF_MAKES"/>
      <sheetName val="Detailed_Summary_(4)"/>
      <sheetName val="Civil_Works"/>
      <sheetName val="Project_Budget_Worksheet"/>
      <sheetName val="STAFFSCHED_"/>
      <sheetName val="Civil_Works1"/>
      <sheetName val="Project_Budget_Worksheet1"/>
      <sheetName val="STAFFSCHED_1"/>
      <sheetName val="Shop-mas"/>
      <sheetName val="Approved MTD Proj #'s"/>
      <sheetName val="RA"/>
      <sheetName val="Int on 3.5 cr"/>
      <sheetName val="INDIGINEOUS_ITEMS_2"/>
      <sheetName val="X_rate2"/>
      <sheetName val="Elect_2"/>
      <sheetName val="Basic_Rates2"/>
      <sheetName val="Cost_summary2"/>
      <sheetName val="LIST_OF_MAKES2"/>
      <sheetName val="Civil_Works2"/>
      <sheetName val="Data_sheet2"/>
      <sheetName val="3cd_Annexure2"/>
      <sheetName val="except_wiring2"/>
      <sheetName val="Staff_Acco_2"/>
      <sheetName val="Project_Budget_Worksheet2"/>
      <sheetName val="STAFFSCHED_2"/>
      <sheetName val="Master_Data_Sheet"/>
      <sheetName val="horizontal"/>
      <sheetName val="Pipe Bedding"/>
      <sheetName val="WWR"/>
      <sheetName val=" "/>
      <sheetName val="Publicbuilding"/>
      <sheetName val="BOQ-Part1"/>
      <sheetName val="Variables_x"/>
      <sheetName val="S_&amp;_A"/>
      <sheetName val="Approved_MTD_Proj_#'s"/>
      <sheetName val="Master_Data_Sheet2"/>
      <sheetName val="schedule_nos2"/>
      <sheetName val="S_&amp;_A2"/>
      <sheetName val="Approved_MTD_Proj_#'s2"/>
      <sheetName val="Master_Data_Sheet1"/>
      <sheetName val="S_&amp;_A1"/>
      <sheetName val="Approved_MTD_Proj_#'s1"/>
      <sheetName val="except_wiring3"/>
      <sheetName val="3cd_Annexure3"/>
      <sheetName val="Staff_Acco_3"/>
      <sheetName val="Data_sheet3"/>
      <sheetName val="Project_Budget_Worksheet3"/>
      <sheetName val="STAFFSCHED_3"/>
      <sheetName val="INDIGINEOUS_ITEMS_3"/>
      <sheetName val="Basic_Rates3"/>
      <sheetName val="X_rate3"/>
      <sheetName val="Elect_3"/>
      <sheetName val="Master_Data_Sheet3"/>
      <sheetName val="schedule_nos3"/>
      <sheetName val="S_&amp;_A3"/>
      <sheetName val="Cost_summary3"/>
      <sheetName val="LIST_OF_MAKES3"/>
      <sheetName val="Civil_Works3"/>
      <sheetName val="Approved_MTD_Proj_#'s3"/>
      <sheetName val="Material_Rates4"/>
      <sheetName val="Basement_Budget4"/>
      <sheetName val="BOQ_(2)4"/>
      <sheetName val="Fill_this_out_first___4"/>
      <sheetName val="Site_Dev_BOQ4"/>
      <sheetName val="labour_coeff4"/>
      <sheetName val="DETAILED__BOQ4"/>
      <sheetName val="RCC,Ret__Wall4"/>
      <sheetName val="BOQ_Direct_selling_cost4"/>
      <sheetName val="Labour_productivity4"/>
      <sheetName val="IO_LIST4"/>
      <sheetName val="water_prop_8"/>
      <sheetName val="water_prop_9"/>
      <sheetName val="INPUT_SHEET4"/>
      <sheetName val="PRECAST_lightconc-II4"/>
      <sheetName val="except_wiring4"/>
      <sheetName val="3cd_Annexure4"/>
      <sheetName val="Staff_Acco_4"/>
      <sheetName val="final_abstract4"/>
      <sheetName val="07016,_Master_List-Major_Minor4"/>
      <sheetName val="Data_sheet4"/>
      <sheetName val="Project_Budget_Worksheet4"/>
      <sheetName val="STAFFSCHED_4"/>
      <sheetName val="INDIGINEOUS_ITEMS_4"/>
      <sheetName val="Basic_Rates4"/>
      <sheetName val="X_rate4"/>
      <sheetName val="Elect_4"/>
      <sheetName val="LOCAL_RATES4"/>
      <sheetName val="Master_Data_Sheet4"/>
      <sheetName val="schedule_nos4"/>
      <sheetName val="S_&amp;_A4"/>
      <sheetName val="Cost_summary4"/>
      <sheetName val="LIST_OF_MAKES4"/>
      <sheetName val="Civil_Works4"/>
      <sheetName val="Approved_MTD_Proj_#'s4"/>
      <sheetName val="Material_Rates5"/>
      <sheetName val="Basement_Budget5"/>
      <sheetName val="BOQ_(2)5"/>
      <sheetName val="Fill_this_out_first___5"/>
      <sheetName val="Site_Dev_BOQ5"/>
      <sheetName val="labour_coeff5"/>
      <sheetName val="DETAILED__BOQ5"/>
      <sheetName val="RCC,Ret__Wall5"/>
      <sheetName val="BOQ_Direct_selling_cost5"/>
      <sheetName val="Labour_productivity5"/>
      <sheetName val="IO_LIST5"/>
      <sheetName val="water_prop_10"/>
      <sheetName val="water_prop_11"/>
      <sheetName val="INPUT_SHEET5"/>
      <sheetName val="PRECAST_lightconc-II5"/>
      <sheetName val="except_wiring5"/>
      <sheetName val="3cd_Annexure5"/>
      <sheetName val="Staff_Acco_5"/>
      <sheetName val="final_abstract5"/>
      <sheetName val="07016,_Master_List-Major_Minor5"/>
      <sheetName val="Data_sheet5"/>
      <sheetName val="Project_Budget_Worksheet5"/>
      <sheetName val="STAFFSCHED_5"/>
      <sheetName val="INDIGINEOUS_ITEMS_5"/>
      <sheetName val="Basic_Rates5"/>
      <sheetName val="X_rate5"/>
      <sheetName val="Elect_5"/>
      <sheetName val="LOCAL_RATES5"/>
      <sheetName val="Master_Data_Sheet5"/>
      <sheetName val="schedule_nos5"/>
      <sheetName val="FORM_65"/>
      <sheetName val="S_&amp;_A5"/>
      <sheetName val="Cost_summary5"/>
      <sheetName val="LIST_OF_MAKES5"/>
      <sheetName val="Civil_Works5"/>
      <sheetName val="Approved_MTD_Proj_#'s5"/>
      <sheetName val="Material_Rates6"/>
      <sheetName val="Basement_Budget6"/>
      <sheetName val="BOQ_(2)6"/>
      <sheetName val="Fill_this_out_first___6"/>
      <sheetName val="Site_Dev_BOQ6"/>
      <sheetName val="labour_coeff6"/>
      <sheetName val="DETAILED__BOQ6"/>
      <sheetName val="RCC,Ret__Wall6"/>
      <sheetName val="BOQ_Direct_selling_cost6"/>
      <sheetName val="Labour_productivity6"/>
      <sheetName val="IO_LIST6"/>
      <sheetName val="water_prop_12"/>
      <sheetName val="water_prop_13"/>
      <sheetName val="INPUT_SHEET6"/>
      <sheetName val="PRECAST_lightconc-II6"/>
      <sheetName val="except_wiring6"/>
      <sheetName val="3cd_Annexure6"/>
      <sheetName val="Staff_Acco_6"/>
      <sheetName val="final_abstract6"/>
      <sheetName val="07016,_Master_List-Major_Minor6"/>
      <sheetName val="Data_sheet6"/>
      <sheetName val="Project_Budget_Worksheet6"/>
      <sheetName val="STAFFSCHED_6"/>
      <sheetName val="INDIGINEOUS_ITEMS_6"/>
      <sheetName val="Basic_Rates6"/>
      <sheetName val="X_rate6"/>
      <sheetName val="Elect_6"/>
      <sheetName val="LOCAL_RATES6"/>
      <sheetName val="Master_Data_Sheet6"/>
      <sheetName val="schedule_nos6"/>
      <sheetName val="FORM_66"/>
      <sheetName val="S_&amp;_A6"/>
      <sheetName val="Cost_summary6"/>
      <sheetName val="LIST_OF_MAKES6"/>
      <sheetName val="Civil_Works6"/>
      <sheetName val="Approved_MTD_Proj_#'s6"/>
      <sheetName val="Material_Rates7"/>
      <sheetName val="Basement_Budget7"/>
      <sheetName val="BOQ_(2)7"/>
      <sheetName val="Fill_this_out_first___7"/>
      <sheetName val="Site_Dev_BOQ7"/>
      <sheetName val="labour_coeff7"/>
      <sheetName val="DETAILED__BOQ7"/>
      <sheetName val="RCC,Ret__Wall7"/>
      <sheetName val="BOQ_Direct_selling_cost7"/>
      <sheetName val="Labour_productivity7"/>
      <sheetName val="IO_LIST7"/>
      <sheetName val="water_prop_14"/>
      <sheetName val="water_prop_15"/>
      <sheetName val="INPUT_SHEET7"/>
      <sheetName val="PRECAST_lightconc-II7"/>
      <sheetName val="except_wiring7"/>
      <sheetName val="3cd_Annexure7"/>
      <sheetName val="Staff_Acco_7"/>
      <sheetName val="final_abstract7"/>
      <sheetName val="07016,_Master_List-Major_Minor7"/>
      <sheetName val="Data_sheet7"/>
      <sheetName val="Project_Budget_Worksheet7"/>
      <sheetName val="STAFFSCHED_7"/>
      <sheetName val="INDIGINEOUS_ITEMS_7"/>
      <sheetName val="Basic_Rates7"/>
      <sheetName val="X_rate7"/>
      <sheetName val="Elect_7"/>
      <sheetName val="LOCAL_RATES7"/>
      <sheetName val="Master_Data_Sheet7"/>
      <sheetName val="schedule_nos7"/>
      <sheetName val="FORM_67"/>
      <sheetName val="S_&amp;_A7"/>
      <sheetName val="Cost_summary7"/>
      <sheetName val="LIST_OF_MAKES7"/>
      <sheetName val="Civil_Works7"/>
      <sheetName val="Approved_MTD_Proj_#'s7"/>
      <sheetName val="Material_Rates8"/>
      <sheetName val="Basement_Budget8"/>
      <sheetName val="BOQ_(2)8"/>
      <sheetName val="Fill_this_out_first___8"/>
      <sheetName val="Site_Dev_BOQ8"/>
      <sheetName val="labour_coeff8"/>
      <sheetName val="DETAILED__BOQ8"/>
      <sheetName val="RCC,Ret__Wall8"/>
      <sheetName val="BOQ_Direct_selling_cost8"/>
      <sheetName val="Labour_productivity8"/>
      <sheetName val="IO_LIST8"/>
      <sheetName val="water_prop_16"/>
      <sheetName val="water_prop_17"/>
      <sheetName val="INPUT_SHEET8"/>
      <sheetName val="PRECAST_lightconc-II8"/>
      <sheetName val="except_wiring8"/>
      <sheetName val="3cd_Annexure8"/>
      <sheetName val="Staff_Acco_8"/>
      <sheetName val="final_abstract8"/>
      <sheetName val="07016,_Master_List-Major_Minor8"/>
      <sheetName val="Data_sheet8"/>
      <sheetName val="Project_Budget_Worksheet8"/>
      <sheetName val="STAFFSCHED_8"/>
      <sheetName val="INDIGINEOUS_ITEMS_8"/>
      <sheetName val="Basic_Rates8"/>
      <sheetName val="X_rate8"/>
      <sheetName val="Elect_8"/>
      <sheetName val="LOCAL_RATES8"/>
      <sheetName val="Master_Data_Sheet8"/>
      <sheetName val="schedule_nos8"/>
      <sheetName val="FORM_68"/>
      <sheetName val="S_&amp;_A8"/>
      <sheetName val="Cost_summary8"/>
      <sheetName val="LIST_OF_MAKES8"/>
      <sheetName val="Civil_Works8"/>
      <sheetName val="Approved_MTD_Proj_#'s8"/>
      <sheetName val="Material_Rates14"/>
      <sheetName val="Basement_Budget14"/>
      <sheetName val="BOQ_(2)14"/>
      <sheetName val="Fill_this_out_first___14"/>
      <sheetName val="Site_Dev_BOQ14"/>
      <sheetName val="labour_coeff14"/>
      <sheetName val="DETAILED__BOQ14"/>
      <sheetName val="RCC,Ret__Wall14"/>
      <sheetName val="BOQ_Direct_selling_cost14"/>
      <sheetName val="Labour_productivity14"/>
      <sheetName val="IO_LIST14"/>
      <sheetName val="water_prop_28"/>
      <sheetName val="water_prop_29"/>
      <sheetName val="INPUT_SHEET14"/>
      <sheetName val="PRECAST_lightconc-II14"/>
      <sheetName val="except_wiring14"/>
      <sheetName val="3cd_Annexure14"/>
      <sheetName val="Staff_Acco_14"/>
      <sheetName val="final_abstract14"/>
      <sheetName val="07016,_Master_List-Major_Mino14"/>
      <sheetName val="Data_sheet14"/>
      <sheetName val="Project_Budget_Worksheet14"/>
      <sheetName val="STAFFSCHED_14"/>
      <sheetName val="INDIGINEOUS_ITEMS_14"/>
      <sheetName val="Basic_Rates14"/>
      <sheetName val="X_rate14"/>
      <sheetName val="Elect_14"/>
      <sheetName val="LOCAL_RATES14"/>
      <sheetName val="Master_Data_Sheet14"/>
      <sheetName val="schedule_nos14"/>
      <sheetName val="FORM_614"/>
      <sheetName val="S_&amp;_A14"/>
      <sheetName val="Cost_summary14"/>
      <sheetName val="LIST_OF_MAKES14"/>
      <sheetName val="Civil_Works14"/>
      <sheetName val="Approved_MTD_Proj_#'s14"/>
      <sheetName val="Material_Rates10"/>
      <sheetName val="Basement_Budget10"/>
      <sheetName val="BOQ_(2)10"/>
      <sheetName val="Fill_this_out_first___10"/>
      <sheetName val="Site_Dev_BOQ10"/>
      <sheetName val="labour_coeff10"/>
      <sheetName val="DETAILED__BOQ10"/>
      <sheetName val="RCC,Ret__Wall10"/>
      <sheetName val="BOQ_Direct_selling_cost10"/>
      <sheetName val="Labour_productivity10"/>
      <sheetName val="IO_LIST10"/>
      <sheetName val="water_prop_20"/>
      <sheetName val="water_prop_21"/>
      <sheetName val="INPUT_SHEET10"/>
      <sheetName val="PRECAST_lightconc-II10"/>
      <sheetName val="except_wiring10"/>
      <sheetName val="3cd_Annexure10"/>
      <sheetName val="Staff_Acco_10"/>
      <sheetName val="final_abstract10"/>
      <sheetName val="07016,_Master_List-Major_Mino10"/>
      <sheetName val="Data_sheet10"/>
      <sheetName val="Project_Budget_Worksheet10"/>
      <sheetName val="STAFFSCHED_10"/>
      <sheetName val="INDIGINEOUS_ITEMS_10"/>
      <sheetName val="Basic_Rates10"/>
      <sheetName val="X_rate10"/>
      <sheetName val="Elect_10"/>
      <sheetName val="LOCAL_RATES10"/>
      <sheetName val="Master_Data_Sheet10"/>
      <sheetName val="schedule_nos10"/>
      <sheetName val="FORM_610"/>
      <sheetName val="S_&amp;_A10"/>
      <sheetName val="Cost_summary10"/>
      <sheetName val="LIST_OF_MAKES10"/>
      <sheetName val="Civil_Works10"/>
      <sheetName val="Approved_MTD_Proj_#'s10"/>
      <sheetName val="Material_Rates9"/>
      <sheetName val="Basement_Budget9"/>
      <sheetName val="BOQ_(2)9"/>
      <sheetName val="Fill_this_out_first___9"/>
      <sheetName val="Site_Dev_BOQ9"/>
      <sheetName val="labour_coeff9"/>
      <sheetName val="DETAILED__BOQ9"/>
      <sheetName val="RCC,Ret__Wall9"/>
      <sheetName val="BOQ_Direct_selling_cost9"/>
      <sheetName val="Labour_productivity9"/>
      <sheetName val="IO_LIST9"/>
      <sheetName val="water_prop_18"/>
      <sheetName val="water_prop_19"/>
      <sheetName val="INPUT_SHEET9"/>
      <sheetName val="PRECAST_lightconc-II9"/>
      <sheetName val="except_wiring9"/>
      <sheetName val="3cd_Annexure9"/>
      <sheetName val="Staff_Acco_9"/>
      <sheetName val="final_abstract9"/>
      <sheetName val="07016,_Master_List-Major_Minor9"/>
      <sheetName val="Data_sheet9"/>
      <sheetName val="Project_Budget_Worksheet9"/>
      <sheetName val="STAFFSCHED_9"/>
      <sheetName val="INDIGINEOUS_ITEMS_9"/>
      <sheetName val="Basic_Rates9"/>
      <sheetName val="X_rate9"/>
      <sheetName val="Elect_9"/>
      <sheetName val="LOCAL_RATES9"/>
      <sheetName val="Master_Data_Sheet9"/>
      <sheetName val="schedule_nos9"/>
      <sheetName val="FORM_69"/>
      <sheetName val="S_&amp;_A9"/>
      <sheetName val="Cost_summary9"/>
      <sheetName val="LIST_OF_MAKES9"/>
      <sheetName val="Civil_Works9"/>
      <sheetName val="Approved_MTD_Proj_#'s9"/>
      <sheetName val="Material_Rates11"/>
      <sheetName val="Basement_Budget11"/>
      <sheetName val="BOQ_(2)11"/>
      <sheetName val="Fill_this_out_first___11"/>
      <sheetName val="Site_Dev_BOQ11"/>
      <sheetName val="labour_coeff11"/>
      <sheetName val="DETAILED__BOQ11"/>
      <sheetName val="RCC,Ret__Wall11"/>
      <sheetName val="BOQ_Direct_selling_cost11"/>
      <sheetName val="Labour_productivity11"/>
      <sheetName val="IO_LIST11"/>
      <sheetName val="water_prop_22"/>
      <sheetName val="water_prop_23"/>
      <sheetName val="INPUT_SHEET11"/>
      <sheetName val="PRECAST_lightconc-II11"/>
      <sheetName val="except_wiring11"/>
      <sheetName val="3cd_Annexure11"/>
      <sheetName val="Staff_Acco_11"/>
      <sheetName val="final_abstract11"/>
      <sheetName val="07016,_Master_List-Major_Mino11"/>
      <sheetName val="Data_sheet11"/>
      <sheetName val="Project_Budget_Worksheet11"/>
      <sheetName val="STAFFSCHED_11"/>
      <sheetName val="INDIGINEOUS_ITEMS_11"/>
      <sheetName val="Basic_Rates11"/>
      <sheetName val="X_rate11"/>
      <sheetName val="Elect_11"/>
      <sheetName val="LOCAL_RATES11"/>
      <sheetName val="Master_Data_Sheet11"/>
      <sheetName val="schedule_nos11"/>
      <sheetName val="FORM_611"/>
      <sheetName val="S_&amp;_A11"/>
      <sheetName val="Cost_summary11"/>
      <sheetName val="LIST_OF_MAKES11"/>
      <sheetName val="Civil_Works11"/>
      <sheetName val="Approved_MTD_Proj_#'s11"/>
      <sheetName val="Material_Rates12"/>
      <sheetName val="Basement_Budget12"/>
      <sheetName val="BOQ_(2)12"/>
      <sheetName val="Fill_this_out_first___12"/>
      <sheetName val="Site_Dev_BOQ12"/>
      <sheetName val="labour_coeff12"/>
      <sheetName val="DETAILED__BOQ12"/>
      <sheetName val="RCC,Ret__Wall12"/>
      <sheetName val="BOQ_Direct_selling_cost12"/>
      <sheetName val="Labour_productivity12"/>
      <sheetName val="IO_LIST12"/>
      <sheetName val="water_prop_24"/>
      <sheetName val="water_prop_25"/>
      <sheetName val="INPUT_SHEET12"/>
      <sheetName val="PRECAST_lightconc-II12"/>
      <sheetName val="except_wiring12"/>
      <sheetName val="3cd_Annexure12"/>
      <sheetName val="Staff_Acco_12"/>
      <sheetName val="final_abstract12"/>
      <sheetName val="07016,_Master_List-Major_Mino12"/>
      <sheetName val="Data_sheet12"/>
      <sheetName val="Project_Budget_Worksheet12"/>
      <sheetName val="STAFFSCHED_12"/>
      <sheetName val="INDIGINEOUS_ITEMS_12"/>
      <sheetName val="Basic_Rates12"/>
      <sheetName val="X_rate12"/>
      <sheetName val="Elect_12"/>
      <sheetName val="LOCAL_RATES12"/>
      <sheetName val="Master_Data_Sheet12"/>
      <sheetName val="schedule_nos12"/>
      <sheetName val="FORM_612"/>
      <sheetName val="S_&amp;_A12"/>
      <sheetName val="Cost_summary12"/>
      <sheetName val="LIST_OF_MAKES12"/>
      <sheetName val="Civil_Works12"/>
      <sheetName val="Approved_MTD_Proj_#'s12"/>
      <sheetName val="Material_Rates13"/>
      <sheetName val="Basement_Budget13"/>
      <sheetName val="BOQ_(2)13"/>
      <sheetName val="Fill_this_out_first___13"/>
      <sheetName val="Site_Dev_BOQ13"/>
      <sheetName val="labour_coeff13"/>
      <sheetName val="DETAILED__BOQ13"/>
      <sheetName val="RCC,Ret__Wall13"/>
      <sheetName val="BOQ_Direct_selling_cost13"/>
      <sheetName val="Labour_productivity13"/>
      <sheetName val="IO_LIST13"/>
      <sheetName val="water_prop_26"/>
      <sheetName val="water_prop_27"/>
      <sheetName val="INPUT_SHEET13"/>
      <sheetName val="PRECAST_lightconc-II13"/>
      <sheetName val="except_wiring13"/>
      <sheetName val="3cd_Annexure13"/>
      <sheetName val="Staff_Acco_13"/>
      <sheetName val="final_abstract13"/>
      <sheetName val="07016,_Master_List-Major_Mino13"/>
      <sheetName val="Data_sheet13"/>
      <sheetName val="Project_Budget_Worksheet13"/>
      <sheetName val="STAFFSCHED_13"/>
      <sheetName val="INDIGINEOUS_ITEMS_13"/>
      <sheetName val="Basic_Rates13"/>
      <sheetName val="X_rate13"/>
      <sheetName val="Elect_13"/>
      <sheetName val="LOCAL_RATES13"/>
      <sheetName val="Master_Data_Sheet13"/>
      <sheetName val="schedule_nos13"/>
      <sheetName val="FORM_613"/>
      <sheetName val="S_&amp;_A13"/>
      <sheetName val="Cost_summary13"/>
      <sheetName val="LIST_OF_MAKES13"/>
      <sheetName val="Civil_Works13"/>
      <sheetName val="Approved_MTD_Proj_#'s13"/>
      <sheetName val="Material_Rates20"/>
      <sheetName val="Basement_Budget20"/>
      <sheetName val="BOQ_(2)20"/>
      <sheetName val="Fill_this_out_first___20"/>
      <sheetName val="Site_Dev_BOQ20"/>
      <sheetName val="labour_coeff20"/>
      <sheetName val="DETAILED__BOQ20"/>
      <sheetName val="RCC,Ret__Wall20"/>
      <sheetName val="BOQ_Direct_selling_cost20"/>
      <sheetName val="Labour_productivity20"/>
      <sheetName val="IO_LIST20"/>
      <sheetName val="water_prop_40"/>
      <sheetName val="water_prop_41"/>
      <sheetName val="INPUT_SHEET20"/>
      <sheetName val="PRECAST_lightconc-II20"/>
      <sheetName val="except_wiring20"/>
      <sheetName val="3cd_Annexure20"/>
      <sheetName val="Staff_Acco_20"/>
      <sheetName val="final_abstract20"/>
      <sheetName val="07016,_Master_List-Major_Mino20"/>
      <sheetName val="Data_sheet20"/>
      <sheetName val="Project_Budget_Worksheet20"/>
      <sheetName val="STAFFSCHED_20"/>
      <sheetName val="INDIGINEOUS_ITEMS_20"/>
      <sheetName val="Basic_Rates20"/>
      <sheetName val="X_rate20"/>
      <sheetName val="Elect_20"/>
      <sheetName val="LOCAL_RATES20"/>
      <sheetName val="Master_Data_Sheet20"/>
      <sheetName val="schedule_nos20"/>
      <sheetName val="FORM_620"/>
      <sheetName val="S_&amp;_A20"/>
      <sheetName val="Cost_summary20"/>
      <sheetName val="LIST_OF_MAKES20"/>
      <sheetName val="Civil_Works20"/>
      <sheetName val="Approved_MTD_Proj_#'s20"/>
      <sheetName val="Material_Rates15"/>
      <sheetName val="Basement_Budget15"/>
      <sheetName val="BOQ_(2)15"/>
      <sheetName val="Fill_this_out_first___15"/>
      <sheetName val="Site_Dev_BOQ15"/>
      <sheetName val="labour_coeff15"/>
      <sheetName val="DETAILED__BOQ15"/>
      <sheetName val="RCC,Ret__Wall15"/>
      <sheetName val="BOQ_Direct_selling_cost15"/>
      <sheetName val="Labour_productivity15"/>
      <sheetName val="IO_LIST15"/>
      <sheetName val="water_prop_30"/>
      <sheetName val="water_prop_31"/>
      <sheetName val="INPUT_SHEET15"/>
      <sheetName val="PRECAST_lightconc-II15"/>
      <sheetName val="except_wiring15"/>
      <sheetName val="3cd_Annexure15"/>
      <sheetName val="Staff_Acco_15"/>
      <sheetName val="final_abstract15"/>
      <sheetName val="07016,_Master_List-Major_Mino15"/>
      <sheetName val="Data_sheet15"/>
      <sheetName val="Project_Budget_Worksheet15"/>
      <sheetName val="STAFFSCHED_15"/>
      <sheetName val="INDIGINEOUS_ITEMS_15"/>
      <sheetName val="Basic_Rates15"/>
      <sheetName val="X_rate15"/>
      <sheetName val="Elect_15"/>
      <sheetName val="LOCAL_RATES15"/>
      <sheetName val="Master_Data_Sheet15"/>
      <sheetName val="schedule_nos15"/>
      <sheetName val="FORM_615"/>
      <sheetName val="S_&amp;_A15"/>
      <sheetName val="Cost_summary15"/>
      <sheetName val="LIST_OF_MAKES15"/>
      <sheetName val="Civil_Works15"/>
      <sheetName val="Approved_MTD_Proj_#'s15"/>
      <sheetName val="Material_Rates16"/>
      <sheetName val="Basement_Budget16"/>
      <sheetName val="BOQ_(2)16"/>
      <sheetName val="Fill_this_out_first___16"/>
      <sheetName val="Site_Dev_BOQ16"/>
      <sheetName val="labour_coeff16"/>
      <sheetName val="DETAILED__BOQ16"/>
      <sheetName val="RCC,Ret__Wall16"/>
      <sheetName val="BOQ_Direct_selling_cost16"/>
      <sheetName val="Labour_productivity16"/>
      <sheetName val="IO_LIST16"/>
      <sheetName val="water_prop_32"/>
      <sheetName val="water_prop_33"/>
      <sheetName val="INPUT_SHEET16"/>
      <sheetName val="PRECAST_lightconc-II16"/>
      <sheetName val="except_wiring16"/>
      <sheetName val="3cd_Annexure16"/>
      <sheetName val="Staff_Acco_16"/>
      <sheetName val="final_abstract16"/>
      <sheetName val="07016,_Master_List-Major_Mino16"/>
      <sheetName val="Data_sheet16"/>
      <sheetName val="Project_Budget_Worksheet16"/>
      <sheetName val="STAFFSCHED_16"/>
      <sheetName val="INDIGINEOUS_ITEMS_16"/>
      <sheetName val="Basic_Rates16"/>
      <sheetName val="X_rate16"/>
      <sheetName val="Elect_16"/>
      <sheetName val="LOCAL_RATES16"/>
      <sheetName val="Master_Data_Sheet16"/>
      <sheetName val="schedule_nos16"/>
      <sheetName val="FORM_616"/>
      <sheetName val="S_&amp;_A16"/>
      <sheetName val="Cost_summary16"/>
      <sheetName val="LIST_OF_MAKES16"/>
      <sheetName val="Civil_Works16"/>
      <sheetName val="Approved_MTD_Proj_#'s16"/>
      <sheetName val="Labour_&amp;_Plant3"/>
      <sheetName val="Detail_In_Door_Stad3"/>
      <sheetName val="site_fab&amp;ernstr3"/>
      <sheetName val="Fin__Assumpt__-_Sensitivities3"/>
      <sheetName val="Rate_Analysis3"/>
      <sheetName val="Break_up_Sheet3"/>
      <sheetName val="Details_-_SAP3"/>
      <sheetName val="Material_Rates17"/>
      <sheetName val="Basement_Budget17"/>
      <sheetName val="BOQ_(2)17"/>
      <sheetName val="Fill_this_out_first___17"/>
      <sheetName val="Site_Dev_BOQ17"/>
      <sheetName val="labour_coeff17"/>
      <sheetName val="DETAILED__BOQ17"/>
      <sheetName val="RCC,Ret__Wall17"/>
      <sheetName val="BOQ_Direct_selling_cost17"/>
      <sheetName val="Labour_productivity17"/>
      <sheetName val="IO_LIST17"/>
      <sheetName val="water_prop_34"/>
      <sheetName val="water_prop_35"/>
      <sheetName val="INPUT_SHEET17"/>
      <sheetName val="PRECAST_lightconc-II17"/>
      <sheetName val="except_wiring17"/>
      <sheetName val="3cd_Annexure17"/>
      <sheetName val="Staff_Acco_17"/>
      <sheetName val="final_abstract17"/>
      <sheetName val="07016,_Master_List-Major_Mino17"/>
      <sheetName val="Data_sheet17"/>
      <sheetName val="Project_Budget_Worksheet17"/>
      <sheetName val="STAFFSCHED_17"/>
      <sheetName val="INDIGINEOUS_ITEMS_17"/>
      <sheetName val="Basic_Rates17"/>
      <sheetName val="X_rate17"/>
      <sheetName val="Elect_17"/>
      <sheetName val="LOCAL_RATES17"/>
      <sheetName val="Master_Data_Sheet17"/>
      <sheetName val="schedule_nos17"/>
      <sheetName val="FORM_617"/>
      <sheetName val="S_&amp;_A17"/>
      <sheetName val="Cost_summary17"/>
      <sheetName val="LIST_OF_MAKES17"/>
      <sheetName val="Civil_Works17"/>
      <sheetName val="Approved_MTD_Proj_#'s17"/>
      <sheetName val="Detail_In_Door_Stad"/>
      <sheetName val="site_fab&amp;ernstr"/>
      <sheetName val="Fin__Assumpt__-_Sensitivities"/>
      <sheetName val="Break_up_Sheet"/>
      <sheetName val="Details_-_SAP"/>
      <sheetName val="Material_Rates18"/>
      <sheetName val="Basement_Budget18"/>
      <sheetName val="BOQ_(2)18"/>
      <sheetName val="Fill_this_out_first___18"/>
      <sheetName val="Site_Dev_BOQ18"/>
      <sheetName val="labour_coeff18"/>
      <sheetName val="DETAILED__BOQ18"/>
      <sheetName val="RCC,Ret__Wall18"/>
      <sheetName val="BOQ_Direct_selling_cost18"/>
      <sheetName val="Labour_productivity18"/>
      <sheetName val="IO_LIST18"/>
      <sheetName val="water_prop_36"/>
      <sheetName val="water_prop_37"/>
      <sheetName val="INPUT_SHEET18"/>
      <sheetName val="PRECAST_lightconc-II18"/>
      <sheetName val="except_wiring18"/>
      <sheetName val="3cd_Annexure18"/>
      <sheetName val="Staff_Acco_18"/>
      <sheetName val="final_abstract18"/>
      <sheetName val="07016,_Master_List-Major_Mino18"/>
      <sheetName val="Data_sheet18"/>
      <sheetName val="Project_Budget_Worksheet18"/>
      <sheetName val="STAFFSCHED_18"/>
      <sheetName val="INDIGINEOUS_ITEMS_18"/>
      <sheetName val="Basic_Rates18"/>
      <sheetName val="X_rate18"/>
      <sheetName val="Elect_18"/>
      <sheetName val="LOCAL_RATES18"/>
      <sheetName val="Master_Data_Sheet18"/>
      <sheetName val="schedule_nos18"/>
      <sheetName val="FORM_618"/>
      <sheetName val="S_&amp;_A18"/>
      <sheetName val="Cost_summary18"/>
      <sheetName val="LIST_OF_MAKES18"/>
      <sheetName val="Civil_Works18"/>
      <sheetName val="Approved_MTD_Proj_#'s18"/>
      <sheetName val="Labour_&amp;_Plant1"/>
      <sheetName val="Detail_In_Door_Stad1"/>
      <sheetName val="site_fab&amp;ernstr1"/>
      <sheetName val="Fin__Assumpt__-_Sensitivities1"/>
      <sheetName val="Rate_Analysis1"/>
      <sheetName val="Break_up_Sheet1"/>
      <sheetName val="Details_-_SAP1"/>
      <sheetName val="Material_Rates19"/>
      <sheetName val="Basement_Budget19"/>
      <sheetName val="BOQ_(2)19"/>
      <sheetName val="Fill_this_out_first___19"/>
      <sheetName val="Site_Dev_BOQ19"/>
      <sheetName val="labour_coeff19"/>
      <sheetName val="DETAILED__BOQ19"/>
      <sheetName val="RCC,Ret__Wall19"/>
      <sheetName val="BOQ_Direct_selling_cost19"/>
      <sheetName val="Labour_productivity19"/>
      <sheetName val="IO_LIST19"/>
      <sheetName val="water_prop_38"/>
      <sheetName val="water_prop_39"/>
      <sheetName val="INPUT_SHEET19"/>
      <sheetName val="PRECAST_lightconc-II19"/>
      <sheetName val="except_wiring19"/>
      <sheetName val="3cd_Annexure19"/>
      <sheetName val="Staff_Acco_19"/>
      <sheetName val="final_abstract19"/>
      <sheetName val="07016,_Master_List-Major_Mino19"/>
      <sheetName val="Data_sheet19"/>
      <sheetName val="Project_Budget_Worksheet19"/>
      <sheetName val="STAFFSCHED_19"/>
      <sheetName val="INDIGINEOUS_ITEMS_19"/>
      <sheetName val="Basic_Rates19"/>
      <sheetName val="X_rate19"/>
      <sheetName val="Elect_19"/>
      <sheetName val="LOCAL_RATES19"/>
      <sheetName val="Master_Data_Sheet19"/>
      <sheetName val="schedule_nos19"/>
      <sheetName val="FORM_619"/>
      <sheetName val="S_&amp;_A19"/>
      <sheetName val="Cost_summary19"/>
      <sheetName val="LIST_OF_MAKES19"/>
      <sheetName val="Civil_Works19"/>
      <sheetName val="Approved_MTD_Proj_#'s19"/>
      <sheetName val="Labour_&amp;_Plant2"/>
      <sheetName val="Detail_In_Door_Stad2"/>
      <sheetName val="site_fab&amp;ernstr2"/>
      <sheetName val="Fin__Assumpt__-_Sensitivities2"/>
      <sheetName val="Rate_Analysis2"/>
      <sheetName val="Break_up_Sheet2"/>
      <sheetName val="Details_-_SAP2"/>
      <sheetName val="Material_Rates21"/>
      <sheetName val="Basement_Budget21"/>
      <sheetName val="BOQ_(2)21"/>
      <sheetName val="Fill_this_out_first___21"/>
      <sheetName val="Site_Dev_BOQ21"/>
      <sheetName val="labour_coeff21"/>
      <sheetName val="DETAILED__BOQ21"/>
      <sheetName val="RCC,Ret__Wall21"/>
      <sheetName val="BOQ_Direct_selling_cost21"/>
      <sheetName val="Labour_productivity21"/>
      <sheetName val="IO_LIST21"/>
      <sheetName val="water_prop_42"/>
      <sheetName val="water_prop_43"/>
      <sheetName val="INPUT_SHEET21"/>
      <sheetName val="PRECAST_lightconc-II21"/>
      <sheetName val="except_wiring21"/>
      <sheetName val="3cd_Annexure21"/>
      <sheetName val="Staff_Acco_21"/>
      <sheetName val="final_abstract21"/>
      <sheetName val="07016,_Master_List-Major_Mino21"/>
      <sheetName val="Data_sheet21"/>
      <sheetName val="Project_Budget_Worksheet21"/>
      <sheetName val="STAFFSCHED_21"/>
      <sheetName val="INDIGINEOUS_ITEMS_21"/>
      <sheetName val="Basic_Rates21"/>
      <sheetName val="X_rate21"/>
      <sheetName val="Elect_21"/>
      <sheetName val="LOCAL_RATES21"/>
      <sheetName val="Master_Data_Sheet21"/>
      <sheetName val="schedule_nos21"/>
      <sheetName val="FORM_621"/>
      <sheetName val="S_&amp;_A21"/>
      <sheetName val="Cost_summary21"/>
      <sheetName val="LIST_OF_MAKES21"/>
      <sheetName val="Civil_Works21"/>
      <sheetName val="Approved_MTD_Proj_#'s21"/>
      <sheetName val="Labour_&amp;_Plant4"/>
      <sheetName val="Detail_In_Door_Stad4"/>
      <sheetName val="site_fab&amp;ernstr4"/>
      <sheetName val="Fin__Assumpt__-_Sensitivities4"/>
      <sheetName val="Rate_Analysis4"/>
      <sheetName val="Break_up_Sheet4"/>
      <sheetName val="Details_-_SAP4"/>
      <sheetName val="Cover_sheet4"/>
      <sheetName val="Material_Rates22"/>
      <sheetName val="Basement_Budget22"/>
      <sheetName val="BOQ_(2)22"/>
      <sheetName val="Fill_this_out_first___22"/>
      <sheetName val="Site_Dev_BOQ22"/>
      <sheetName val="labour_coeff22"/>
      <sheetName val="DETAILED__BOQ22"/>
      <sheetName val="RCC,Ret__Wall22"/>
      <sheetName val="BOQ_Direct_selling_cost22"/>
      <sheetName val="Labour_productivity22"/>
      <sheetName val="IO_LIST22"/>
      <sheetName val="water_prop_44"/>
      <sheetName val="water_prop_45"/>
      <sheetName val="INPUT_SHEET22"/>
      <sheetName val="PRECAST_lightconc-II22"/>
      <sheetName val="except_wiring22"/>
      <sheetName val="3cd_Annexure22"/>
      <sheetName val="Staff_Acco_22"/>
      <sheetName val="final_abstract22"/>
      <sheetName val="07016,_Master_List-Major_Mino22"/>
      <sheetName val="Data_sheet22"/>
      <sheetName val="Project_Budget_Worksheet22"/>
      <sheetName val="STAFFSCHED_22"/>
      <sheetName val="INDIGINEOUS_ITEMS_22"/>
      <sheetName val="Basic_Rates22"/>
      <sheetName val="X_rate22"/>
      <sheetName val="Elect_22"/>
      <sheetName val="LOCAL_RATES22"/>
      <sheetName val="Master_Data_Sheet22"/>
      <sheetName val="schedule_nos22"/>
      <sheetName val="FORM_622"/>
      <sheetName val="S_&amp;_A22"/>
      <sheetName val="Cost_summary22"/>
      <sheetName val="LIST_OF_MAKES22"/>
      <sheetName val="Civil_Works22"/>
      <sheetName val="Approved_MTD_Proj_#'s22"/>
      <sheetName val="Labour_&amp;_Plant5"/>
      <sheetName val="Detail_In_Door_Stad5"/>
      <sheetName val="site_fab&amp;ernstr5"/>
      <sheetName val="Fin__Assumpt__-_Sensitivities5"/>
      <sheetName val="Rate_Analysis5"/>
      <sheetName val="Break_up_Sheet5"/>
      <sheetName val="Details_-_SAP5"/>
      <sheetName val="Cover_sheet5"/>
      <sheetName val="Controls"/>
      <sheetName val="RECAPITULATION"/>
      <sheetName val="Material_Rates23"/>
      <sheetName val="Basement_Budget23"/>
      <sheetName val="BOQ_(2)23"/>
      <sheetName val="Fill_this_out_first___23"/>
      <sheetName val="Site_Dev_BOQ23"/>
      <sheetName val="labour_coeff23"/>
      <sheetName val="DETAILED__BOQ23"/>
      <sheetName val="RCC,Ret__Wall23"/>
      <sheetName val="BOQ_Direct_selling_cost23"/>
      <sheetName val="Labour_productivity23"/>
      <sheetName val="IO_LIST23"/>
      <sheetName val="water_prop_46"/>
      <sheetName val="water_prop_47"/>
      <sheetName val="INPUT_SHEET23"/>
      <sheetName val="PRECAST_lightconc-II23"/>
      <sheetName val="except_wiring23"/>
      <sheetName val="3cd_Annexure23"/>
      <sheetName val="Staff_Acco_23"/>
      <sheetName val="final_abstract23"/>
      <sheetName val="07016,_Master_List-Major_Mino23"/>
      <sheetName val="Data_sheet23"/>
      <sheetName val="Project_Budget_Worksheet23"/>
      <sheetName val="STAFFSCHED_23"/>
      <sheetName val="INDIGINEOUS_ITEMS_23"/>
      <sheetName val="Basic_Rates23"/>
      <sheetName val="X_rate23"/>
      <sheetName val="Elect_23"/>
      <sheetName val="LOCAL_RATES23"/>
      <sheetName val="Master_Data_Sheet23"/>
      <sheetName val="schedule_nos23"/>
      <sheetName val="FORM_623"/>
      <sheetName val="S_&amp;_A23"/>
      <sheetName val="Cost_summary23"/>
      <sheetName val="LIST_OF_MAKES23"/>
      <sheetName val="Civil_Works23"/>
      <sheetName val="Approved_MTD_Proj_#'s23"/>
      <sheetName val="Labour_&amp;_Plant6"/>
      <sheetName val="Detail_In_Door_Stad6"/>
      <sheetName val="site_fab&amp;ernstr6"/>
      <sheetName val="Fin__Assumpt__-_Sensitivities6"/>
      <sheetName val="Rate_Analysis6"/>
      <sheetName val="Break_up_Sheet6"/>
      <sheetName val="Details_-_SAP6"/>
      <sheetName val="Cover_sheet6"/>
      <sheetName val="Material_Rates24"/>
      <sheetName val="Basement_Budget24"/>
      <sheetName val="BOQ_(2)24"/>
      <sheetName val="Fill_this_out_first___24"/>
      <sheetName val="Site_Dev_BOQ24"/>
      <sheetName val="labour_coeff24"/>
      <sheetName val="DETAILED__BOQ24"/>
      <sheetName val="RCC,Ret__Wall24"/>
      <sheetName val="BOQ_Direct_selling_cost24"/>
      <sheetName val="Labour_productivity24"/>
      <sheetName val="IO_LIST24"/>
      <sheetName val="water_prop_48"/>
      <sheetName val="water_prop_49"/>
      <sheetName val="INPUT_SHEET24"/>
      <sheetName val="PRECAST_lightconc-II24"/>
      <sheetName val="except_wiring24"/>
      <sheetName val="3cd_Annexure24"/>
      <sheetName val="Staff_Acco_24"/>
      <sheetName val="final_abstract24"/>
      <sheetName val="07016,_Master_List-Major_Mino24"/>
      <sheetName val="Data_sheet24"/>
      <sheetName val="Project_Budget_Worksheet24"/>
      <sheetName val="STAFFSCHED_24"/>
      <sheetName val="INDIGINEOUS_ITEMS_24"/>
      <sheetName val="Basic_Rates24"/>
      <sheetName val="X_rate24"/>
      <sheetName val="Elect_24"/>
      <sheetName val="LOCAL_RATES24"/>
      <sheetName val="Master_Data_Sheet24"/>
      <sheetName val="schedule_nos24"/>
      <sheetName val="FORM_624"/>
      <sheetName val="S_&amp;_A24"/>
      <sheetName val="Cost_summary24"/>
      <sheetName val="LIST_OF_MAKES24"/>
      <sheetName val="Civil_Works24"/>
      <sheetName val="Approved_MTD_Proj_#'s24"/>
      <sheetName val="Labour_&amp;_Plant7"/>
      <sheetName val="Detail_In_Door_Stad7"/>
      <sheetName val="site_fab&amp;ernstr7"/>
      <sheetName val="Fin__Assumpt__-_Sensitivities7"/>
      <sheetName val="Rate_Analysis7"/>
      <sheetName val="Break_up_Sheet7"/>
      <sheetName val="Details_-_SAP7"/>
      <sheetName val="Cover_sheet7"/>
      <sheetName val="7.0 CASHFLOW"/>
      <sheetName val="9.0 VARIATION REPORT"/>
      <sheetName val="9.0 VARIATION"/>
      <sheetName val="2gii"/>
      <sheetName val="Int_on_3_5_cr"/>
      <sheetName val="Direct_cost_shed_A-2_"/>
      <sheetName val="Fill this out first___"/>
      <sheetName val="사진"/>
      <sheetName val="Cd"/>
      <sheetName val="Cs"/>
      <sheetName val="THK"/>
      <sheetName val="CPIPE 1"/>
      <sheetName val="budget"/>
      <sheetName val="SPT vs PHI"/>
      <sheetName val="정부노임단가"/>
      <sheetName val="ancillary"/>
      <sheetName val="BASIS -DEC 08"/>
      <sheetName val="RESULT"/>
      <sheetName val="Testing"/>
      <sheetName val="환율"/>
      <sheetName val="Balustrade"/>
      <sheetName val="Codes"/>
      <sheetName val="Jan resp"/>
      <sheetName val="Fin Sum"/>
      <sheetName val="PointNo.5"/>
      <sheetName val="Mico"/>
      <sheetName val="August TB"/>
      <sheetName val="Itemwise Summary"/>
      <sheetName val="DSLP"/>
      <sheetName val="s"/>
      <sheetName val="Fin"/>
      <sheetName val="Area"/>
      <sheetName val="TBAL9697_-group_wise__sdpl"/>
      <sheetName val="Stress_Calculation"/>
      <sheetName val="7_0_CASHFLOW"/>
      <sheetName val="9_0_VARIATION_REPORT"/>
      <sheetName val="9_0_VARIATION"/>
      <sheetName val="SPT_vs_PHI"/>
      <sheetName val="TBAL9697_-group_wise__sdpl1"/>
      <sheetName val="Stress_Calculation1"/>
      <sheetName val="7_0_CASHFLOW1"/>
      <sheetName val="9_0_VARIATION_REPORT1"/>
      <sheetName val="9_0_VARIATION1"/>
      <sheetName val="SPT_vs_PHI1"/>
      <sheetName val="TBAL9697_-group_wise__sdpl3"/>
      <sheetName val="Stress_Calculation3"/>
      <sheetName val="7_0_CASHFLOW3"/>
      <sheetName val="9_0_VARIATION_REPORT3"/>
      <sheetName val="9_0_VARIATION3"/>
      <sheetName val="SPT_vs_PHI3"/>
      <sheetName val="TBAL9697_-group_wise__sdpl2"/>
      <sheetName val="Stress_Calculation2"/>
      <sheetName val="7_0_CASHFLOW2"/>
      <sheetName val="9_0_VARIATION_REPORT2"/>
      <sheetName val="9_0_VARIATION2"/>
      <sheetName val="SPT_vs_PHI2"/>
      <sheetName val="7_0_CASHFLOW4"/>
      <sheetName val="9_0_VARIATION_REPORT4"/>
      <sheetName val="9_0_VARIATION4"/>
      <sheetName val="TBAL9697_-group_wise__sdpl4"/>
      <sheetName val="Stress_Calculation4"/>
      <sheetName val="SPT_vs_PHI4"/>
      <sheetName val="Risk Assessment"/>
      <sheetName val="TEXT"/>
      <sheetName val="InterCoBala"/>
      <sheetName val="labour rates"/>
      <sheetName val="3-Subst"/>
      <sheetName val="OpRes"/>
      <sheetName val="M"/>
      <sheetName val="N"/>
      <sheetName val="A.O.R."/>
      <sheetName val="A.O.R (2)"/>
      <sheetName val="I-CO"/>
      <sheetName val="sheeet7"/>
      <sheetName val="conc-foot-gradeslab"/>
      <sheetName val="Summ"/>
      <sheetName val="Fossil_DCF"/>
      <sheetName val="Assump Input"/>
      <sheetName val="PSSS Demo"/>
      <sheetName val="Formula"/>
      <sheetName val="Assumption"/>
      <sheetName val="PrintManager"/>
      <sheetName val="Field Values"/>
      <sheetName val="Podium Summary"/>
      <sheetName val="Podium Budgets"/>
      <sheetName val="Loads"/>
      <sheetName val="Block A - BOQ"/>
      <sheetName val="Cost Index"/>
      <sheetName val="Door &amp; Window"/>
      <sheetName val="Pay_Sep06"/>
      <sheetName val="concrete"/>
      <sheetName val="ABB"/>
      <sheetName val="girder"/>
      <sheetName val="WACC Calculation"/>
      <sheetName val="Occ, Other Rev, Exp, Dispo"/>
      <sheetName val="SGS ACQ"/>
      <sheetName val="A-General"/>
      <sheetName val="Breakdown"/>
      <sheetName val="External"/>
      <sheetName val="SUPPLY -Sanitary Fixtures"/>
      <sheetName val="ITEMS FOR CIVIL TENDER"/>
      <sheetName val="CABLERET"/>
      <sheetName val="QS Name"/>
      <sheetName val=" B1"/>
      <sheetName val="Calc"/>
      <sheetName val="투찰"/>
      <sheetName val="DMUU Inputs"/>
      <sheetName val="UK P&amp;L"/>
      <sheetName val="Current Bill MB ref"/>
      <sheetName val="OC 17-04-06"/>
      <sheetName val="pay roll"/>
      <sheetName val="Abstract-2"/>
      <sheetName val="RA-1"/>
      <sheetName val="PRI-LS"/>
      <sheetName val="NT items summary"/>
      <sheetName val="DESIGN BASIS "/>
      <sheetName val="Model (Not Merged)"/>
      <sheetName val="????"/>
      <sheetName val="Total"/>
      <sheetName val="REPAIR&amp; MAINT"/>
      <sheetName val="Consolidated"/>
      <sheetName val="Cash Flow Working"/>
      <sheetName val="p1-costg"/>
      <sheetName val="Labor abs-NMR"/>
      <sheetName val="9. Package split - Cost "/>
      <sheetName val="Cover"/>
      <sheetName val="MainSheet"/>
      <sheetName val="P&amp;LSum"/>
      <sheetName val="DETAILED__BOQ25"/>
      <sheetName val="Material_Rates25"/>
      <sheetName val="Basement_Budget25"/>
      <sheetName val="water_prop_50"/>
      <sheetName val="IO_LIST25"/>
      <sheetName val="water_prop_51"/>
      <sheetName val="Fill_this_out_first___25"/>
      <sheetName val="RCC,Ret__Wall25"/>
      <sheetName val="BOQ_Direct_selling_cost25"/>
      <sheetName val="Site_Dev_BOQ25"/>
      <sheetName val="Elect_25"/>
      <sheetName val="FORM_625"/>
      <sheetName val="BOQ_(2)25"/>
      <sheetName val="labour_coeff25"/>
      <sheetName val="Labour_productivity25"/>
      <sheetName val="PRECAST_lightconc-II25"/>
      <sheetName val="3cd_Annexure25"/>
      <sheetName val="except_wiring25"/>
      <sheetName val="Staff_Acco_25"/>
      <sheetName val="INPUT_SHEET25"/>
      <sheetName val="INDIGINEOUS_ITEMS_25"/>
      <sheetName val="final_abstract25"/>
      <sheetName val="07016,_Master_List-Major_Mino25"/>
      <sheetName val="Basic_Rates25"/>
      <sheetName val="X_rate25"/>
      <sheetName val="Data_sheet25"/>
      <sheetName val="Project_Budget_Worksheet25"/>
      <sheetName val="STAFFSCHED_25"/>
      <sheetName val="Cost_summary25"/>
      <sheetName val="LIST_OF_MAKES25"/>
      <sheetName val="Civil_Works25"/>
      <sheetName val="Master_Data_Sheet25"/>
      <sheetName val="schedule_nos25"/>
      <sheetName val="Labour_&amp;_Plant8"/>
      <sheetName val="Detail_In_Door_Stad8"/>
      <sheetName val="site_fab&amp;ernstr8"/>
      <sheetName val="Fin__Assumpt__-_Sensitivities8"/>
      <sheetName val="Rate_Analysis8"/>
      <sheetName val="Details_-_SAP8"/>
      <sheetName val="LOCAL_RATES25"/>
      <sheetName val="S_&amp;_A25"/>
      <sheetName val="Direct_cost_shed_A-2_1"/>
      <sheetName val="Break_up_Sheet8"/>
      <sheetName val="Cover_sheet8"/>
      <sheetName val="Approved_MTD_Proj_#'s25"/>
      <sheetName val="storm_water1"/>
      <sheetName val="CABLE_DATA"/>
      <sheetName val="_"/>
      <sheetName val="Fill_this_out_first___26"/>
      <sheetName val="Int_on_3_5_cr1"/>
      <sheetName val="Pipe_Bedding"/>
      <sheetName val="BASIS_-DEC_08"/>
      <sheetName val="PointNo_5"/>
      <sheetName val="Jan_resp"/>
      <sheetName val="DETAILED__BOQ26"/>
      <sheetName val="Material_Rates26"/>
      <sheetName val="Basement_Budget26"/>
      <sheetName val="water_prop_52"/>
      <sheetName val="IO_LIST26"/>
      <sheetName val="water_prop_53"/>
      <sheetName val="Fill_this_out_first___27"/>
      <sheetName val="RCC,Ret__Wall26"/>
      <sheetName val="BOQ_Direct_selling_cost26"/>
      <sheetName val="Site_Dev_BOQ26"/>
      <sheetName val="Elect_26"/>
      <sheetName val="FORM_626"/>
      <sheetName val="BOQ_(2)26"/>
      <sheetName val="labour_coeff26"/>
      <sheetName val="Labour_productivity26"/>
      <sheetName val="PRECAST_lightconc-II26"/>
      <sheetName val="3cd_Annexure26"/>
      <sheetName val="except_wiring26"/>
      <sheetName val="Staff_Acco_26"/>
      <sheetName val="INPUT_SHEET26"/>
      <sheetName val="INDIGINEOUS_ITEMS_26"/>
      <sheetName val="final_abstract26"/>
      <sheetName val="07016,_Master_List-Major_Mino26"/>
      <sheetName val="Basic_Rates26"/>
      <sheetName val="X_rate26"/>
      <sheetName val="Data_sheet26"/>
      <sheetName val="Project_Budget_Worksheet26"/>
      <sheetName val="STAFFSCHED_26"/>
      <sheetName val="Cost_summary26"/>
      <sheetName val="LIST_OF_MAKES26"/>
      <sheetName val="Civil_Works26"/>
      <sheetName val="Master_Data_Sheet26"/>
      <sheetName val="schedule_nos26"/>
      <sheetName val="Labour_&amp;_Plant9"/>
      <sheetName val="Detail_In_Door_Stad9"/>
      <sheetName val="site_fab&amp;ernstr9"/>
      <sheetName val="Fin__Assumpt__-_Sensitivities9"/>
      <sheetName val="Rate_Analysis9"/>
      <sheetName val="Details_-_SAP9"/>
      <sheetName val="LOCAL_RATES26"/>
      <sheetName val="S_&amp;_A26"/>
      <sheetName val="Direct_cost_shed_A-2_2"/>
      <sheetName val="Break_up_Sheet9"/>
      <sheetName val="Cover_sheet9"/>
      <sheetName val="Approved_MTD_Proj_#'s26"/>
      <sheetName val="storm_water11"/>
      <sheetName val="CABLE_DATA1"/>
      <sheetName val="_1"/>
      <sheetName val="Fill_this_out_first___28"/>
      <sheetName val="Int_on_3_5_cr2"/>
      <sheetName val="Pipe_Bedding1"/>
      <sheetName val="BASIS_-DEC_081"/>
      <sheetName val="PointNo_51"/>
      <sheetName val="Jan_resp1"/>
      <sheetName val="exp-ded-jan' 06"/>
      <sheetName val="Sens"/>
      <sheetName val="Consumptions"/>
      <sheetName val="Construction area"/>
      <sheetName val="8. Cover"/>
      <sheetName val="GreenSheet"/>
      <sheetName val="Risk &amp; Opportunities"/>
      <sheetName val="T&amp;M"/>
      <sheetName val="Contents"/>
      <sheetName val="Global Assm."/>
      <sheetName val="Trial Balance"/>
      <sheetName val="MFG"/>
      <sheetName val="Results"/>
      <sheetName val="PLGroupings"/>
      <sheetName val="master"/>
      <sheetName val="Non-Factory"/>
      <sheetName val="PCS DATA"/>
      <sheetName val="Base data Security Procedures"/>
      <sheetName val="Financials"/>
      <sheetName val="Calc1"/>
      <sheetName val="foot"/>
      <sheetName val="basic-data"/>
      <sheetName val="Order Info"/>
      <sheetName val="Comparative"/>
      <sheetName val="10. &amp; 11. Rate Code &amp; BQ"/>
      <sheetName val="BM"/>
      <sheetName val="10"/>
      <sheetName val="11A"/>
      <sheetName val="11B "/>
      <sheetName val="12A"/>
      <sheetName val="12B"/>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BOQ-Civil"/>
      <sheetName val="11"/>
      <sheetName val="見積総括表"/>
      <sheetName val="初期値設定"/>
      <sheetName val="纏め表"/>
      <sheetName val="Initial Data"/>
      <sheetName val="PCR"/>
      <sheetName val="268"/>
      <sheetName val="finalj"/>
      <sheetName val="XREF"/>
      <sheetName val="Planned"/>
      <sheetName val="DPS17"/>
      <sheetName val="Grade Slab Civils"/>
      <sheetName val="7_0_CASHFLOW5"/>
      <sheetName val="9_0_VARIATION_REPORT5"/>
      <sheetName val="9_0_VARIATION5"/>
      <sheetName val="TBAL9697_-group_wise__sdpl5"/>
      <sheetName val="Stress_Calculation5"/>
      <sheetName val="SPT_vs_PHI5"/>
      <sheetName val="Direct_cost_shed_A-2_3"/>
      <sheetName val="Int_on_3_5_cr3"/>
      <sheetName val="Fin_Sum"/>
      <sheetName val="Initial_Data"/>
      <sheetName val="Item정리"/>
      <sheetName val="Data Input"/>
      <sheetName val="PLUMBING"/>
      <sheetName val="C23"/>
      <sheetName val="31st_Oct"/>
      <sheetName val="01st_Nov"/>
      <sheetName val="Basic Rates (2)"/>
      <sheetName val="ITD-GUR-SAL"/>
      <sheetName val="fin-city centre"/>
      <sheetName val="공사비 내역 (가)"/>
      <sheetName val="GF Columns"/>
      <sheetName val="Job"/>
      <sheetName val="Arch"/>
      <sheetName val="13. Steel - Ratio"/>
      <sheetName val="M.R.1"/>
      <sheetName val="Builtup Area"/>
      <sheetName val="소상 &quot;1&quot;"/>
      <sheetName val="SILICATE"/>
      <sheetName val="Invoice List"/>
      <sheetName val="labour_rates"/>
      <sheetName val="Trial_Balance"/>
      <sheetName val="labour_rates1"/>
      <sheetName val="Trial_Balance1"/>
      <sheetName val="IO_LIST27"/>
      <sheetName val="Material_Rates27"/>
      <sheetName val="Basement_Budget27"/>
      <sheetName val="DETAILED__BOQ27"/>
      <sheetName val="BOQ_(2)27"/>
      <sheetName val="Fill_this_out_first___29"/>
      <sheetName val="Site_Dev_BOQ27"/>
      <sheetName val="labour_coeff27"/>
      <sheetName val="water_prop_54"/>
      <sheetName val="water_prop_55"/>
      <sheetName val="RCC,Ret__Wall27"/>
      <sheetName val="BOQ_Direct_selling_cost27"/>
      <sheetName val="Labour_productivity27"/>
      <sheetName val="Data_sheet27"/>
      <sheetName val="07016,_Master_List-Major_Mino27"/>
      <sheetName val="INPUT_SHEET27"/>
      <sheetName val="final_abstract27"/>
      <sheetName val="X_rate27"/>
      <sheetName val="Elect_27"/>
      <sheetName val="Basic_Rates27"/>
      <sheetName val="FORM_627"/>
      <sheetName val="Cost_summary27"/>
      <sheetName val="LIST_OF_MAKES27"/>
      <sheetName val="Civil_Works27"/>
      <sheetName val="PRECAST_lightconc-II27"/>
      <sheetName val="3cd_Annexure27"/>
      <sheetName val="except_wiring27"/>
      <sheetName val="Staff_Acco_27"/>
      <sheetName val="INDIGINEOUS_ITEMS_27"/>
      <sheetName val="schedule_nos27"/>
      <sheetName val="Project_Budget_Worksheet27"/>
      <sheetName val="STAFFSCHED_27"/>
      <sheetName val="Labour_&amp;_Plant10"/>
      <sheetName val="Detail_In_Door_Stad10"/>
      <sheetName val="site_fab&amp;ernstr10"/>
      <sheetName val="Fin__Assumpt__-_Sensitivities10"/>
      <sheetName val="Rate_Analysis10"/>
      <sheetName val="Master_Data_Sheet27"/>
      <sheetName val="LOCAL_RATES27"/>
      <sheetName val="Details_-_SAP10"/>
      <sheetName val="S_&amp;_A27"/>
      <sheetName val="Break_up_Sheet10"/>
      <sheetName val="Cover_sheet10"/>
      <sheetName val="Approved_MTD_Proj_#'s27"/>
      <sheetName val="storm_water12"/>
      <sheetName val="CABLE_DATA2"/>
      <sheetName val="Jan_resp2"/>
      <sheetName val="BASIS_-DEC_082"/>
      <sheetName val="_2"/>
      <sheetName val="Fill_this_out_first___30"/>
      <sheetName val="Pipe_Bedding2"/>
      <sheetName val="labour_rates2"/>
      <sheetName val="Trial_Balance2"/>
      <sheetName val="IO_LIST28"/>
      <sheetName val="Material_Rates28"/>
      <sheetName val="Basement_Budget28"/>
      <sheetName val="DETAILED__BOQ28"/>
      <sheetName val="BOQ_(2)28"/>
      <sheetName val="Fill_this_out_first___31"/>
      <sheetName val="Site_Dev_BOQ28"/>
      <sheetName val="labour_coeff28"/>
      <sheetName val="water_prop_56"/>
      <sheetName val="water_prop_57"/>
      <sheetName val="RCC,Ret__Wall28"/>
      <sheetName val="BOQ_Direct_selling_cost28"/>
      <sheetName val="Labour_productivity28"/>
      <sheetName val="Data_sheet28"/>
      <sheetName val="07016,_Master_List-Major_Mino28"/>
      <sheetName val="INPUT_SHEET28"/>
      <sheetName val="final_abstract28"/>
      <sheetName val="X_rate28"/>
      <sheetName val="Elect_28"/>
      <sheetName val="Basic_Rates28"/>
      <sheetName val="FORM_628"/>
      <sheetName val="Cost_summary28"/>
      <sheetName val="LIST_OF_MAKES28"/>
      <sheetName val="Civil_Works28"/>
      <sheetName val="PRECAST_lightconc-II28"/>
      <sheetName val="3cd_Annexure28"/>
      <sheetName val="except_wiring28"/>
      <sheetName val="Staff_Acco_28"/>
      <sheetName val="INDIGINEOUS_ITEMS_28"/>
      <sheetName val="schedule_nos28"/>
      <sheetName val="Project_Budget_Worksheet28"/>
      <sheetName val="STAFFSCHED_28"/>
      <sheetName val="Labour_&amp;_Plant11"/>
      <sheetName val="Detail_In_Door_Stad11"/>
      <sheetName val="site_fab&amp;ernstr11"/>
      <sheetName val="Fin__Assumpt__-_Sensitivities11"/>
      <sheetName val="Rate_Analysis11"/>
      <sheetName val="Master_Data_Sheet28"/>
      <sheetName val="LOCAL_RATES28"/>
      <sheetName val="Details_-_SAP11"/>
      <sheetName val="S_&amp;_A28"/>
      <sheetName val="Direct_cost_shed_A-2_4"/>
      <sheetName val="Break_up_Sheet11"/>
      <sheetName val="Cover_sheet11"/>
      <sheetName val="Approved_MTD_Proj_#'s28"/>
      <sheetName val="storm_water13"/>
      <sheetName val="CABLE_DATA3"/>
      <sheetName val="Int_on_3_5_cr4"/>
      <sheetName val="Jan_resp3"/>
      <sheetName val="BASIS_-DEC_083"/>
      <sheetName val="_3"/>
      <sheetName val="Fill_this_out_first___32"/>
      <sheetName val="Pipe_Bedding3"/>
      <sheetName val="labour_rates3"/>
      <sheetName val="Trial_Balance3"/>
      <sheetName val="EAW Final Accounts - 99"/>
      <sheetName val="Measurement-BW"/>
      <sheetName val="Dimensions"/>
      <sheetName val="1-8"/>
      <sheetName val="10-8"/>
      <sheetName val="11-8"/>
      <sheetName val="12-8"/>
      <sheetName val="2-8"/>
      <sheetName val="3-8"/>
      <sheetName val="4-8"/>
      <sheetName val="5-8"/>
      <sheetName val="6-8"/>
      <sheetName val="7-8"/>
      <sheetName val="8-8"/>
      <sheetName val="9-8"/>
      <sheetName val="material list "/>
      <sheetName val="TB"/>
      <sheetName val="M-Book for FW"/>
      <sheetName val="M-Book for Conc"/>
      <sheetName val="4nexra"/>
      <sheetName val="Linked Lead"/>
      <sheetName val="sept-plan"/>
      <sheetName val="refer"/>
      <sheetName val="DOOR-WIND"/>
      <sheetName val="beam-reinft-IIInd floor"/>
      <sheetName val="BS"/>
      <sheetName val="ISL Trial"/>
      <sheetName val="Provisions"/>
      <sheetName val="IV-Utility"/>
      <sheetName val="Name List"/>
      <sheetName val="CPIPE_1"/>
      <sheetName val="MB.Prod"/>
      <sheetName val="Assump_Input"/>
      <sheetName val="8__Cover"/>
      <sheetName val="#REF!"/>
      <sheetName val="Overheads"/>
      <sheetName val="178-179"/>
      <sheetName val="TCS Proposed"/>
      <sheetName val="Design of two-way slab"/>
      <sheetName val=" Type I"/>
      <sheetName val="INPUT-DATA"/>
      <sheetName val="Unit cost- Drain-Protection-2"/>
      <sheetName val="doq 1"/>
      <sheetName val="doq7"/>
      <sheetName val="doq9"/>
      <sheetName val="CORR_1"/>
      <sheetName val="4 Annex 1 Basic rate"/>
      <sheetName val="RateAnalysis"/>
      <sheetName val="Purlin(7m)"/>
      <sheetName val=" Type I (ANP II)"/>
      <sheetName val="ultmom"/>
      <sheetName val="Quote Sheet"/>
      <sheetName val="Defn"/>
      <sheetName val="CHIFLET"/>
      <sheetName val="EW L&amp;T"/>
      <sheetName val="Maj_Br L&amp;T"/>
      <sheetName val="Valesco Paste"/>
      <sheetName val="E_Summary"/>
      <sheetName val="D_Cntnts"/>
      <sheetName val="Liability Mgmt"/>
      <sheetName val="TN &amp; KERALA -SALES &amp; GM"/>
      <sheetName val="Harga_Satuan_&amp;_Upah1"/>
      <sheetName val="Pile_cap1"/>
      <sheetName val="INPUT DATA"/>
      <sheetName val="3. GSB-WMM-SHLD"/>
      <sheetName val="CrRajWMM"/>
      <sheetName val="Sheet4"/>
      <sheetName val="floor slab-RS2"/>
      <sheetName val="ADPM97-98"/>
      <sheetName val="FRL(MCW)"/>
      <sheetName val="Rd Inv"/>
      <sheetName val="PropXC&amp;Thick's"/>
      <sheetName val="Pav't Calc"/>
      <sheetName val="Proposed"/>
      <sheetName val="Staff"/>
      <sheetName val=" Final Box"/>
      <sheetName val="ANAL"/>
      <sheetName val="PROSUM"/>
      <sheetName val="Site facilities"/>
      <sheetName val="Ins &amp; Bonds"/>
      <sheetName val="Clients Requirements"/>
      <sheetName val="Additions9900"/>
      <sheetName val="TB-9-01"/>
      <sheetName val="Hypotheses"/>
      <sheetName val="Backup"/>
      <sheetName val="MTTR-Headend"/>
      <sheetName val="PM_Action "/>
      <sheetName val="PE Status"/>
      <sheetName val="Major Events "/>
      <sheetName val="Crtitical Issues"/>
      <sheetName val="RIP"/>
      <sheetName val="Fault Statistics"/>
      <sheetName val="Ageing_Pending_ CLeared"/>
      <sheetName val="Fault Cleared After 24Hrs"/>
      <sheetName val="june(SG)(Badnawar)"/>
      <sheetName val="Roads"/>
      <sheetName val="strand"/>
      <sheetName val="Rectangular Beam"/>
      <sheetName val="10.Minor Structure"/>
      <sheetName val="BMRC-PNM"/>
      <sheetName val="PL PBC"/>
      <sheetName val="Thk. of Drains"/>
      <sheetName val="Transfer"/>
      <sheetName val="SCITEM-Formula"/>
      <sheetName val="COMVEND"/>
      <sheetName val="Hardware"/>
      <sheetName val="說明"/>
      <sheetName val="차액보증"/>
      <sheetName val="设备单价"/>
      <sheetName val="MV Panel"/>
      <sheetName val="3BPA00132-5-3 W plan HVPNL"/>
      <sheetName val="std.wt."/>
      <sheetName val="설계명세서"/>
      <sheetName val="예산명세서"/>
      <sheetName val="자료입력"/>
      <sheetName val="남양구조시험동"/>
      <sheetName val="оборудование"/>
      <sheetName val="Final Bill of Material"/>
      <sheetName val="약전닥트"/>
      <sheetName val="건축부하"/>
      <sheetName val="FA설치명세"/>
      <sheetName val="FD"/>
      <sheetName val="CGL"/>
      <sheetName val="LOOKUP"/>
      <sheetName val="단중표-ST"/>
      <sheetName val="TOTAL SCHEDULE"/>
      <sheetName val="BTB"/>
      <sheetName val="cf"/>
      <sheetName val="orders"/>
      <sheetName val="BALAN1"/>
      <sheetName val="cubes_M20"/>
      <sheetName val="Rates_PVC"/>
      <sheetName val="Work"/>
      <sheetName val="NLD - Assum"/>
      <sheetName val="7 Other Costs"/>
      <sheetName val="UNIT_WT"/>
      <sheetName val="OverviewBarmer"/>
      <sheetName val="R2"/>
      <sheetName val="prsch"/>
      <sheetName val="LP"/>
      <sheetName val="w't table"/>
      <sheetName val="Basic"/>
      <sheetName val="Basicdata-f"/>
      <sheetName val="Pier"/>
      <sheetName val="Input_data"/>
      <sheetName val="Not found as per ground reality"/>
      <sheetName val="allocation"/>
      <sheetName val="hdpe weights"/>
      <sheetName val="VAT Invoice"/>
      <sheetName val="Payment"/>
      <sheetName val="Technical Certificate"/>
      <sheetName val="ms1.1-1.5"/>
      <sheetName val="ms-drain"/>
      <sheetName val="ms-hume"/>
      <sheetName val="precast"/>
      <sheetName val="strl"/>
      <sheetName val="elect"/>
      <sheetName val="SHEDS_CUMULATIVE"/>
      <sheetName val="ac_shed"/>
      <sheetName val="nonac_shed"/>
      <sheetName val="semiclosed"/>
      <sheetName val="S1"/>
      <sheetName val="Total Collection"/>
      <sheetName val="PMS"/>
      <sheetName val="CUM-Mar07"/>
      <sheetName val="CRM"/>
      <sheetName val="_Final_Box"/>
      <sheetName val="FORM_75"/>
      <sheetName val="Job_valuation_sheet5"/>
      <sheetName val="Cash_Flow5"/>
      <sheetName val="GR_slab-reinft5"/>
      <sheetName val="Monthly_Turnover_(Final)1"/>
      <sheetName val="2_21"/>
      <sheetName val="Monthly_Programme1"/>
      <sheetName val="Civil_Boq5"/>
      <sheetName val="REGIONWISE_POPULATION4"/>
      <sheetName val="1_1_KV4"/>
      <sheetName val="Spacing_of_Delineators4"/>
      <sheetName val="Bills_of_Quantities4"/>
      <sheetName val="Mat_Status4"/>
      <sheetName val="P-new_Jul4"/>
      <sheetName val="Engg_Progress4"/>
      <sheetName val="status_of_invoice_eREC4"/>
      <sheetName val="INV_SUPP-R14"/>
      <sheetName val="Procurement_Schedule_(M)4"/>
      <sheetName val="Procurement_Schedule_(E)4"/>
      <sheetName val="Chi_tiet4"/>
      <sheetName val="Abstract_of_cost1"/>
      <sheetName val="BOQ_Distribution1"/>
      <sheetName val="LOAD_CALCULATIONS1"/>
      <sheetName val="Sweeper_Machine1"/>
      <sheetName val="Abt_Foundation_1"/>
      <sheetName val="pier_Foundation1"/>
      <sheetName val="Curve_Details1"/>
      <sheetName val="Final_FRL1"/>
      <sheetName val="DPR_Data1"/>
      <sheetName val="_Type_III1"/>
      <sheetName val="(Do_not_delete)1"/>
      <sheetName val="sch__data1"/>
      <sheetName val="ETC_Plant_Cost1"/>
      <sheetName val="RATE_COMPILATION1"/>
      <sheetName val="Non_debit-RMC1"/>
      <sheetName val="Unit_Rate1"/>
      <sheetName val="Monthly_Turnover_(Final)"/>
      <sheetName val="2_2"/>
      <sheetName val="Monthly_Programme"/>
      <sheetName val="Abstract_of_cost"/>
      <sheetName val="Non_debit-RMC"/>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FORM_76"/>
      <sheetName val="Job_valuation_sheet6"/>
      <sheetName val="Cash_Flow6"/>
      <sheetName val="GR_slab-reinft6"/>
      <sheetName val="Monthly_Turnover_(Final)2"/>
      <sheetName val="2_22"/>
      <sheetName val="Monthly_Programme2"/>
      <sheetName val="Civil_Boq6"/>
      <sheetName val="REGIONWISE_POPULATION5"/>
      <sheetName val="1_1_KV5"/>
      <sheetName val="Spacing_of_Delineators5"/>
      <sheetName val="Bills_of_Quantities5"/>
      <sheetName val="Mat_Status5"/>
      <sheetName val="P-new_Jul5"/>
      <sheetName val="Engg_Progress5"/>
      <sheetName val="status_of_invoice_eREC5"/>
      <sheetName val="INV_SUPP-R15"/>
      <sheetName val="Procurement_Schedule_(M)5"/>
      <sheetName val="Procurement_Schedule_(E)5"/>
      <sheetName val="Chi_tiet5"/>
      <sheetName val="Abstract_of_cost2"/>
      <sheetName val="BOQ_Distribution2"/>
      <sheetName val="LOAD_CALCULATIONS2"/>
      <sheetName val="Sweeper_Machine2"/>
      <sheetName val="Abt_Foundation_2"/>
      <sheetName val="pier_Foundation2"/>
      <sheetName val="Curve_Details2"/>
      <sheetName val="Final_FRL2"/>
      <sheetName val="DPR_Data2"/>
      <sheetName val="_Type_III2"/>
      <sheetName val="(Do_not_delete)2"/>
      <sheetName val="Harga_Satuan_&amp;_Upah2"/>
      <sheetName val="sch__data2"/>
      <sheetName val="ETC_Plant_Cost2"/>
      <sheetName val="RATE_COMPILATION2"/>
      <sheetName val="Non_debit-RMC2"/>
      <sheetName val="Unit_Rate2"/>
      <sheetName val="Int_on_3_5_cr5"/>
      <sheetName val="Direct_cost_shed_A-2_5"/>
      <sheetName val="TOP SHEET-POSD"/>
      <sheetName val="AOQ"/>
      <sheetName val="Bill 1-BOQ-Civil Works"/>
      <sheetName val="____"/>
      <sheetName val="Contractor &amp; Material Price"/>
      <sheetName val="calf"/>
      <sheetName val="banilad"/>
      <sheetName val="Mactan"/>
      <sheetName val="Mandaue"/>
      <sheetName val="Material_4"/>
      <sheetName val="Material_5"/>
      <sheetName val="Material_6"/>
      <sheetName val="Material_7"/>
      <sheetName val="Material_8"/>
      <sheetName val="Material_14"/>
      <sheetName val="Labour_&amp;_Plant14"/>
      <sheetName val="Detail_In_Door_Stad14"/>
      <sheetName val="site_fab&amp;ernstr14"/>
      <sheetName val="Fin__Assumpt__-_Sensitivities14"/>
      <sheetName val="Material_10"/>
      <sheetName val="Material_9"/>
      <sheetName val="Material_11"/>
      <sheetName val="Material_12"/>
      <sheetName val="Labour_&amp;_Plant12"/>
      <sheetName val="Detail_In_Door_Stad12"/>
      <sheetName val="site_fab&amp;ernstr12"/>
      <sheetName val="Fin__Assumpt__-_Sensitivities12"/>
      <sheetName val="Material_13"/>
      <sheetName val="Labour_&amp;_Plant13"/>
      <sheetName val="Detail_In_Door_Stad13"/>
      <sheetName val="site_fab&amp;ernstr13"/>
      <sheetName val="Fin__Assumpt__-_Sensitivities13"/>
      <sheetName val="Material_20"/>
      <sheetName val="Labour_&amp;_Plant20"/>
      <sheetName val="Detail_In_Door_Stad20"/>
      <sheetName val="site_fab&amp;ernstr20"/>
      <sheetName val="Fin__Assumpt__-_Sensitivities20"/>
      <sheetName val="Material_15"/>
      <sheetName val="Labour_&amp;_Plant15"/>
      <sheetName val="Detail_In_Door_Stad15"/>
      <sheetName val="site_fab&amp;ernstr15"/>
      <sheetName val="Fin__Assumpt__-_Sensitivities15"/>
      <sheetName val="Material_16"/>
      <sheetName val="Labour_&amp;_Plant16"/>
      <sheetName val="Detail_In_Door_Stad16"/>
      <sheetName val="site_fab&amp;ernstr16"/>
      <sheetName val="Fin__Assumpt__-_Sensitivities16"/>
      <sheetName val="Material_17"/>
      <sheetName val="Labour_&amp;_Plant17"/>
      <sheetName val="COP Final"/>
      <sheetName val="Detail_In_Door_Stad17"/>
      <sheetName val="site_fab&amp;ernstr17"/>
      <sheetName val="Fin__Assumpt__-_Sensitivities17"/>
      <sheetName val="Material_18"/>
      <sheetName val="Labour_&amp;_Plant18"/>
      <sheetName val="Detail_In_Door_Stad18"/>
      <sheetName val="site_fab&amp;ernstr18"/>
      <sheetName val="Fin__Assumpt__-_Sensitivities18"/>
      <sheetName val="Material_19"/>
      <sheetName val="Labour_&amp;_Plant19"/>
      <sheetName val="Detail_In_Door_Stad19"/>
      <sheetName val="site_fab&amp;ernstr19"/>
      <sheetName val="Fin__Assumpt__-_Sensitivities19"/>
      <sheetName val="Material_21"/>
      <sheetName val="Labour_&amp;_Plant21"/>
      <sheetName val="Detail_In_Door_Stad21"/>
      <sheetName val="site_fab&amp;ernstr21"/>
      <sheetName val="Fin__Assumpt__-_Sensitivities21"/>
      <sheetName val="Material_22"/>
      <sheetName val="Labour_&amp;_Plant22"/>
      <sheetName val="Detail_In_Door_Stad22"/>
      <sheetName val="site_fab&amp;ernstr22"/>
      <sheetName val="Fin__Assumpt__-_Sensitivities22"/>
      <sheetName val="Material_23"/>
      <sheetName val="Labour_&amp;_Plant23"/>
      <sheetName val="Detail_In_Door_Stad23"/>
      <sheetName val="site_fab&amp;ernstr23"/>
      <sheetName val="Fin__Assumpt__-_Sensitivities23"/>
      <sheetName val="SPT_vs_PHI6"/>
      <sheetName val="Material_24"/>
      <sheetName val="Labour_&amp;_Plant24"/>
      <sheetName val="Detail_In_Door_Stad24"/>
      <sheetName val="site_fab&amp;ernstr24"/>
      <sheetName val="Fin__Assumpt__-_Sensitivities24"/>
      <sheetName val="SPT_vs_PHI7"/>
      <sheetName val="입찰내역 발주처 양식"/>
      <sheetName val="stone"/>
      <sheetName val="ORDER BOOKING"/>
      <sheetName val="MCOST RTR"/>
      <sheetName val="bitumen"/>
      <sheetName val="culverts"/>
      <sheetName val="Abstract-1"/>
      <sheetName val="Measurement-3"/>
      <sheetName val="Measurment-1"/>
      <sheetName val="cul-invSUBMITTED"/>
      <sheetName val="data list"/>
      <sheetName val="Dayworks Bill"/>
      <sheetName val="SBS Forecast"/>
      <sheetName val="UNP-NCW "/>
      <sheetName val="ord-lost_98&amp;99"/>
      <sheetName val="RIP1"/>
      <sheetName val="BN Actuals and forecast"/>
      <sheetName val="Road_data4"/>
      <sheetName val="제출내역_(2)4"/>
      <sheetName val="Abutment_4"/>
      <sheetName val="STEEL_STRUCTURE4"/>
      <sheetName val="Plant_&amp;__Machinery4"/>
      <sheetName val="misc"/>
      <sheetName val="Road_data5"/>
      <sheetName val="제출내역_(2)5"/>
      <sheetName val="Abutment_5"/>
      <sheetName val="STEEL_STRUCTURE5"/>
      <sheetName val="Plant_&amp;__Machinery5"/>
      <sheetName val="VISA+PASSPORT_20131"/>
      <sheetName val="Detail_Analysis_Sheet_for_refe1"/>
      <sheetName val="Back_Cal_for_OMC1"/>
      <sheetName val="13M_TRUSS-TOP_CHORD1"/>
      <sheetName val="BILL_NO_2A"/>
      <sheetName val="As_per_PCA1"/>
      <sheetName val="floor_slab-RS2"/>
      <sheetName val="Summary_year_Plan1"/>
      <sheetName val="3__GSB-WMM-SHLD"/>
      <sheetName val="Store_Items1"/>
      <sheetName val="ra_bill1"/>
      <sheetName val="Design_of_two-way_slab"/>
      <sheetName val="sheet_2"/>
      <sheetName val="Silo_with_internal_cone1"/>
      <sheetName val="_Type_I_(ANP_II)"/>
      <sheetName val="BC_&amp;_MNB_"/>
      <sheetName val="Return_Wall"/>
      <sheetName val="Determination_of_Threshold1"/>
      <sheetName val="Crust_&amp;_Width_of_CS"/>
      <sheetName val="Details_of_CS"/>
      <sheetName val="P3LATE_sum1"/>
      <sheetName val="Unit_cost-_Drain-Protection-2"/>
      <sheetName val="Extra_Item"/>
      <sheetName val="Rd_Inv"/>
      <sheetName val="Pav't_Calc"/>
      <sheetName val="L040"/>
      <sheetName val="r"/>
      <sheetName val="AoR Finishing"/>
      <sheetName val="PREAMBLE"/>
      <sheetName val="Detail_Analysis_Sheet_for_refe2"/>
      <sheetName val="VISA+PASSPORT_20132"/>
      <sheetName val="Pile_cap2"/>
      <sheetName val="13M_TRUSS-TOP_CHORD2"/>
      <sheetName val="As_per_PCA2"/>
      <sheetName val="P3LATE_sum2"/>
      <sheetName val="Back_Cal_for_OMC2"/>
      <sheetName val="Store_Items2"/>
      <sheetName val="Summary_year_Plan2"/>
      <sheetName val="Gsa B C"/>
      <sheetName val="S1BOQ"/>
      <sheetName val="FORM-W3"/>
      <sheetName val="schedule1"/>
      <sheetName val="Determination_of_Threshold2"/>
      <sheetName val="Harga_Satuan_&amp;_Upah3"/>
      <sheetName val="Determination_of_Threshold3"/>
      <sheetName val="Unit_Rate3"/>
      <sheetName val="sch__data3"/>
      <sheetName val="Detail_Analysis_Sheet_for_refe3"/>
      <sheetName val="Harga_Satuan_&amp;_Upah5"/>
      <sheetName val="Determination_of_Threshold5"/>
      <sheetName val="Unit_Rate5"/>
      <sheetName val="sch__data5"/>
      <sheetName val="Detail_Analysis_Sheet_for_refe5"/>
      <sheetName val="Harga_Satuan_&amp;_Upah4"/>
      <sheetName val="Determination_of_Threshold4"/>
      <sheetName val="Unit_Rate4"/>
      <sheetName val="sch__data4"/>
      <sheetName val="Detail_Analysis_Sheet_for_refe4"/>
      <sheetName val="實際值-2006.02.06"/>
      <sheetName val="(Do_not_delete)3"/>
      <sheetName val="RATE_COMPILATION3"/>
      <sheetName val="Non_debit-RMC3"/>
      <sheetName val="Back_Cal_for_OMC3"/>
      <sheetName val="doq_1"/>
      <sheetName val="_Type_I"/>
      <sheetName val="(Do_not_delete)5"/>
      <sheetName val="RATE_COMPILATION5"/>
      <sheetName val="Non_debit-RMC5"/>
      <sheetName val="Back_Cal_for_OMC5"/>
      <sheetName val="Silo_with_internal_cone2"/>
      <sheetName val="BILL_NO_2A2"/>
      <sheetName val="Unit_cost-_Drain-Protection-22"/>
      <sheetName val="doq_12"/>
      <sheetName val="Design_of_two-way_slab2"/>
      <sheetName val="_Type_I2"/>
      <sheetName val="Crust_&amp;_Width_of_CS1"/>
      <sheetName val="Details_of_CS1"/>
      <sheetName val="5_-_CITICORP1"/>
      <sheetName val="Master_data1"/>
      <sheetName val="(Do_not_delete)4"/>
      <sheetName val="RATE_COMPILATION4"/>
      <sheetName val="Non_debit-RMC4"/>
      <sheetName val="Back_Cal_for_OMC4"/>
      <sheetName val="BILL_NO_2A1"/>
      <sheetName val="Unit_cost-_Drain-Protection-21"/>
      <sheetName val="doq_11"/>
      <sheetName val="Design_of_two-way_slab1"/>
      <sheetName val="_Type_I1"/>
      <sheetName val="Spacing_of_Delineators6"/>
      <sheetName val="Bills_of_Quantities6"/>
      <sheetName val="Road_data6"/>
      <sheetName val="제출내역_(2)6"/>
      <sheetName val="Abutment_6"/>
      <sheetName val="1_1_KV6"/>
      <sheetName val="REGIONWISE_POPULATION6"/>
      <sheetName val="Mat_Status6"/>
      <sheetName val="P-new_Jul6"/>
      <sheetName val="Engg_Progress6"/>
      <sheetName val="status_of_invoice_eREC6"/>
      <sheetName val="INV_SUPP-R16"/>
      <sheetName val="Procurement_Schedule_(M)6"/>
      <sheetName val="Procurement_Schedule_(E)6"/>
      <sheetName val="STEEL_STRUCTURE6"/>
      <sheetName val="Chi_tiet6"/>
      <sheetName val="Plant_&amp;__Machinery6"/>
      <sheetName val="Harga_Satuan_&amp;_Upah6"/>
      <sheetName val="Unit_Rate6"/>
      <sheetName val="(Do_not_delete)6"/>
      <sheetName val="RATE_COMPILATION6"/>
      <sheetName val="Non_debit-RMC6"/>
      <sheetName val="Back_Cal_for_OMC6"/>
      <sheetName val="sch__data6"/>
      <sheetName val="VISA+PASSPORT_20133"/>
      <sheetName val="DPR_Data3"/>
      <sheetName val="_Type_III3"/>
      <sheetName val="Silo_with_internal_cone3"/>
      <sheetName val="Pile_cap3"/>
      <sheetName val="13M_TRUSS-TOP_CHORD3"/>
      <sheetName val="BILL_NO_2A3"/>
      <sheetName val="As_per_PCA3"/>
      <sheetName val="Unit_cost-_Drain-Protection-23"/>
      <sheetName val="doq_13"/>
      <sheetName val="LOAD_CALCULATIONS3"/>
      <sheetName val="Design_of_two-way_slab3"/>
      <sheetName val="_Type_I3"/>
      <sheetName val="P3LATE_sum3"/>
      <sheetName val="Store_Items3"/>
      <sheetName val="Summary_year_Plan3"/>
      <sheetName val="ra_bill2"/>
      <sheetName val="Crust_&amp;_Width_of_CS2"/>
      <sheetName val="Details_of_CS2"/>
      <sheetName val="5_-_CITICORP2"/>
      <sheetName val="Master_data2"/>
      <sheetName val="Spacing_of_Delineators8"/>
      <sheetName val="Bills_of_Quantities8"/>
      <sheetName val="Road_data8"/>
      <sheetName val="제출내역_(2)8"/>
      <sheetName val="Abutment_8"/>
      <sheetName val="Civil_Boq8"/>
      <sheetName val="1_1_KV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FORM_78"/>
      <sheetName val="Job_valuation_sheet8"/>
      <sheetName val="Cash_Flow8"/>
      <sheetName val="GR_slab-reinft8"/>
      <sheetName val="REGIONWISE_POPULATION8"/>
      <sheetName val="Mat_Status8"/>
      <sheetName val="P-new_Jul8"/>
      <sheetName val="Engg_Progress8"/>
      <sheetName val="status_of_invoice_eREC8"/>
      <sheetName val="INV_SUPP-R18"/>
      <sheetName val="Procurement_Schedule_(M)8"/>
      <sheetName val="Procurement_Schedule_(E)8"/>
      <sheetName val="STEEL_STRUCTURE8"/>
      <sheetName val="Chi_tiet8"/>
      <sheetName val="Plant_&amp;__Machinery8"/>
      <sheetName val="Harga_Satuan_&amp;_Upah8"/>
      <sheetName val="Unit_Rate8"/>
      <sheetName val="(Do_not_delete)8"/>
      <sheetName val="RATE_COMPILATION8"/>
      <sheetName val="Non_debit-RMC8"/>
      <sheetName val="Back_Cal_for_OMC8"/>
      <sheetName val="sch__data8"/>
      <sheetName val="VISA+PASSPORT_20135"/>
      <sheetName val="DPR_Data5"/>
      <sheetName val="_Type_III5"/>
      <sheetName val="Silo_with_internal_cone5"/>
      <sheetName val="Pile_cap5"/>
      <sheetName val="Const_Schedule5"/>
      <sheetName val="13M_TRUSS-TOP_CHORD5"/>
      <sheetName val="BILL_NO_2A5"/>
      <sheetName val="HP(9_200)5"/>
      <sheetName val="As_per_PCA5"/>
      <sheetName val="Unit_cost-_Drain-Protection-25"/>
      <sheetName val="doq_15"/>
      <sheetName val="LOAD_CALCULATIONS5"/>
      <sheetName val="Design_of_two-way_slab5"/>
      <sheetName val="_Type_I5"/>
      <sheetName val="P3LATE_sum5"/>
      <sheetName val="Store_Items5"/>
      <sheetName val="Summary_year_Plan5"/>
      <sheetName val="ra_bill4"/>
      <sheetName val="Crust_&amp;_Width_of_CS4"/>
      <sheetName val="Details_of_CS4"/>
      <sheetName val="5_-_CITICORP4"/>
      <sheetName val="Master_data4"/>
      <sheetName val="Spacing_of_Delineators7"/>
      <sheetName val="Bills_of_Quantities7"/>
      <sheetName val="Road_data7"/>
      <sheetName val="제출내역_(2)7"/>
      <sheetName val="Abutment_7"/>
      <sheetName val="Civil_Boq7"/>
      <sheetName val="1_1_KV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FORM_77"/>
      <sheetName val="Job_valuation_sheet7"/>
      <sheetName val="Cash_Flow7"/>
      <sheetName val="GR_slab-reinft7"/>
      <sheetName val="REGIONWISE_POPULATION7"/>
      <sheetName val="Mat_Status7"/>
      <sheetName val="P-new_Jul7"/>
      <sheetName val="Engg_Progress7"/>
      <sheetName val="status_of_invoice_eREC7"/>
      <sheetName val="INV_SUPP-R17"/>
      <sheetName val="Procurement_Schedule_(M)7"/>
      <sheetName val="Procurement_Schedule_(E)7"/>
      <sheetName val="STEEL_STRUCTURE7"/>
      <sheetName val="Chi_tiet7"/>
      <sheetName val="Plant_&amp;__Machinery7"/>
      <sheetName val="Harga_Satuan_&amp;_Upah7"/>
      <sheetName val="Unit_Rate7"/>
      <sheetName val="(Do_not_delete)7"/>
      <sheetName val="RATE_COMPILATION7"/>
      <sheetName val="Non_debit-RMC7"/>
      <sheetName val="Back_Cal_for_OMC7"/>
      <sheetName val="sch__data7"/>
      <sheetName val="VISA+PASSPORT_20134"/>
      <sheetName val="DPR_Data4"/>
      <sheetName val="_Type_III4"/>
      <sheetName val="Silo_with_internal_cone4"/>
      <sheetName val="Pile_cap4"/>
      <sheetName val="Const_Schedule4"/>
      <sheetName val="13M_TRUSS-TOP_CHORD4"/>
      <sheetName val="BILL_NO_2A4"/>
      <sheetName val="HP(9_200)4"/>
      <sheetName val="As_per_PCA4"/>
      <sheetName val="Unit_cost-_Drain-Protection-24"/>
      <sheetName val="doq_14"/>
      <sheetName val="LOAD_CALCULATIONS4"/>
      <sheetName val="Design_of_two-way_slab4"/>
      <sheetName val="_Type_I4"/>
      <sheetName val="P3LATE_sum4"/>
      <sheetName val="Store_Items4"/>
      <sheetName val="Summary_year_Plan4"/>
      <sheetName val="ra_bill3"/>
      <sheetName val="Crust_&amp;_Width_of_CS3"/>
      <sheetName val="Details_of_CS3"/>
      <sheetName val="5_-_CITICORP3"/>
      <sheetName val="Master_data3"/>
      <sheetName val="6000"/>
      <sheetName val="Drain"/>
      <sheetName val="Materials "/>
      <sheetName val="dlvoid"/>
      <sheetName val="Abstract-3"/>
      <sheetName val="Admin"/>
      <sheetName val="Monthly_Turnover_(Final)3"/>
      <sheetName val="2_23"/>
      <sheetName val="Monthly_Programme3"/>
      <sheetName val="Abstract_of_cost3"/>
      <sheetName val="BOQ_Distribution3"/>
      <sheetName val="Sweeper_Machine3"/>
      <sheetName val="Abt_Foundation_3"/>
      <sheetName val="pier_Foundation3"/>
      <sheetName val="Curve_Details3"/>
      <sheetName val="Final_FRL3"/>
      <sheetName val="ETC_Plant_Cost3"/>
      <sheetName val="Monthly_Turnover_(Final)4"/>
      <sheetName val="2_24"/>
      <sheetName val="Monthly_Programme4"/>
      <sheetName val="Abstract_of_cost4"/>
      <sheetName val="BOQ_Distribution4"/>
      <sheetName val="Sweeper_Machine4"/>
      <sheetName val="Abt_Foundation_4"/>
      <sheetName val="pier_Foundation4"/>
      <sheetName val="pile_Fabrication4"/>
      <sheetName val="Curve_Details4"/>
      <sheetName val="Final_FRL4"/>
      <sheetName val="ETC_Plant_Cost4"/>
      <sheetName val="SITE_DATA1"/>
      <sheetName val="Bar_Budget1"/>
      <sheetName val="Final_Qty1"/>
      <sheetName val="Machine_HC_-_19_08_1"/>
      <sheetName val="PNM_Justi1"/>
      <sheetName val="Analysed_rate1"/>
      <sheetName val="BOQ_Backup1"/>
      <sheetName val="old_boq1"/>
      <sheetName val="EW_SR1"/>
      <sheetName val="Road_work1"/>
      <sheetName val="Rates_Basic1"/>
      <sheetName val="C_&amp;_G_RHS1"/>
      <sheetName val="CABLENOS_"/>
      <sheetName val="Contractor_&amp;_Material_Price"/>
      <sheetName val="Erection_grider"/>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FORM_710"/>
      <sheetName val="Job_valuation_sheet10"/>
      <sheetName val="Cash_Flow10"/>
      <sheetName val="GR_slab-reinft10"/>
      <sheetName val="Monthly_Turnover_(Final)6"/>
      <sheetName val="2_26"/>
      <sheetName val="Monthly_Programme6"/>
      <sheetName val="Civil_Boq10"/>
      <sheetName val="REGIONWISE_POPULATION9"/>
      <sheetName val="1_1_KV9"/>
      <sheetName val="Spacing_of_Delineators9"/>
      <sheetName val="Bills_of_Quantities9"/>
      <sheetName val="Mat_Status9"/>
      <sheetName val="P-new_Jul9"/>
      <sheetName val="Engg_Progress9"/>
      <sheetName val="status_of_invoice_eREC9"/>
      <sheetName val="INV_SUPP-R19"/>
      <sheetName val="Procurement_Schedule_(M)9"/>
      <sheetName val="Procurement_Schedule_(E)9"/>
      <sheetName val="Chi_tiet9"/>
      <sheetName val="HP(9_200)6"/>
      <sheetName val="Abstract_of_cost6"/>
      <sheetName val="BOQ_Distribution6"/>
      <sheetName val="LOAD_CALCULATIONS6"/>
      <sheetName val="Sweeper_Machine6"/>
      <sheetName val="Abt_Foundation_6"/>
      <sheetName val="pier_Foundation6"/>
      <sheetName val="pile_Fabrication6"/>
      <sheetName val="Curve_Details6"/>
      <sheetName val="Final_FRL6"/>
      <sheetName val="DPR_Data6"/>
      <sheetName val="_Type_III6"/>
      <sheetName val="ETC_Plant_Cost6"/>
      <sheetName val="SITE_DATA3"/>
      <sheetName val="Bar_Budget3"/>
      <sheetName val="Final_Qty3"/>
      <sheetName val="Machine_HC_-_19_08_3"/>
      <sheetName val="PNM_Justi3"/>
      <sheetName val="Analysed_rate3"/>
      <sheetName val="BOQ_Backup3"/>
      <sheetName val="old_boq3"/>
      <sheetName val="EW_SR3"/>
      <sheetName val="Road_work3"/>
      <sheetName val="Rates_Basic3"/>
      <sheetName val="Const_Schedule6"/>
      <sheetName val="Extra_Item2"/>
      <sheetName val="sheet_22"/>
      <sheetName val="CABLENOS_2"/>
      <sheetName val="C_&amp;_G_RHS3"/>
      <sheetName val="Contractor_&amp;_Material_Price2"/>
      <sheetName val="Erection_grider2"/>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FORM_79"/>
      <sheetName val="Job_valuation_sheet9"/>
      <sheetName val="Cash_Flow9"/>
      <sheetName val="GR_slab-reinft9"/>
      <sheetName val="Monthly_Turnover_(Final)5"/>
      <sheetName val="2_25"/>
      <sheetName val="Monthly_Programme5"/>
      <sheetName val="Civil_Boq9"/>
      <sheetName val="Abstract_of_cost5"/>
      <sheetName val="BOQ_Distribution5"/>
      <sheetName val="Sweeper_Machine5"/>
      <sheetName val="Abt_Foundation_5"/>
      <sheetName val="pier_Foundation5"/>
      <sheetName val="pile_Fabrication5"/>
      <sheetName val="Curve_Details5"/>
      <sheetName val="Final_FRL5"/>
      <sheetName val="ETC_Plant_Cost5"/>
      <sheetName val="SITE_DATA2"/>
      <sheetName val="Bar_Budget2"/>
      <sheetName val="Final_Qty2"/>
      <sheetName val="Machine_HC_-_19_08_2"/>
      <sheetName val="PNM_Justi2"/>
      <sheetName val="Analysed_rate2"/>
      <sheetName val="BOQ_Backup2"/>
      <sheetName val="old_boq2"/>
      <sheetName val="EW_SR2"/>
      <sheetName val="Road_work2"/>
      <sheetName val="Rates_Basic2"/>
      <sheetName val="C_&amp;_G_RHS2"/>
      <sheetName val="Extra_Item1"/>
      <sheetName val="sheet_21"/>
      <sheetName val="CABLENOS_1"/>
      <sheetName val="Contractor_&amp;_Material_Price1"/>
      <sheetName val="Erection_grider1"/>
      <sheetName val="DETAILED"/>
      <sheetName val="EZ"/>
      <sheetName val="Item_Code"/>
      <sheetName val="FORM-16"/>
      <sheetName val="P&amp;L Workings"/>
      <sheetName val="P&amp;L_Workings1"/>
      <sheetName val="P&amp;L_Workings"/>
      <sheetName val="P&amp;L_Workings2"/>
      <sheetName val="P&amp;L_Workings3"/>
      <sheetName val="P&amp;L_Workings5"/>
      <sheetName val="P&amp;L_Workings4"/>
      <sheetName val="sheet"/>
      <sheetName val="JAN TO MAR-09"/>
      <sheetName val="Tb2011-12"/>
      <sheetName val="HRG BHN"/>
      <sheetName val="DAF-1"/>
      <sheetName val="C-1"/>
      <sheetName val="C-10"/>
      <sheetName val="C-11"/>
      <sheetName val="C-12"/>
      <sheetName val="C-2"/>
      <sheetName val="C-3"/>
      <sheetName val="C-4"/>
      <sheetName val="C-5"/>
      <sheetName val="C-5A"/>
      <sheetName val="C-6"/>
      <sheetName val="C-6A"/>
      <sheetName val="C-7"/>
      <sheetName val="C-8"/>
      <sheetName val="C-9"/>
      <sheetName val="Ref"/>
      <sheetName val="KPIs"/>
      <sheetName val="PEP-DATA"/>
      <sheetName val="9.major bridge"/>
      <sheetName val="8. rob"/>
      <sheetName val="7. flyover"/>
      <sheetName val="abstract"/>
      <sheetName val="2. earthwork"/>
      <sheetName val="InputData"/>
      <sheetName val="Spec"/>
      <sheetName val="Design_Data"/>
      <sheetName val="Bracket2"/>
      <sheetName val="desdats"/>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refreshError="1"/>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sheetData sheetId="389"/>
      <sheetData sheetId="390" refreshError="1"/>
      <sheetData sheetId="391"/>
      <sheetData sheetId="392"/>
      <sheetData sheetId="393"/>
      <sheetData sheetId="394"/>
      <sheetData sheetId="395"/>
      <sheetData sheetId="396"/>
      <sheetData sheetId="397"/>
      <sheetData sheetId="398"/>
      <sheetData sheetId="399"/>
      <sheetData sheetId="400"/>
      <sheetData sheetId="401" refreshError="1"/>
      <sheetData sheetId="402"/>
      <sheetData sheetId="403"/>
      <sheetData sheetId="404"/>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sheetData sheetId="512" refreshError="1"/>
      <sheetData sheetId="513"/>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refreshError="1"/>
      <sheetData sheetId="556" refreshError="1"/>
      <sheetData sheetId="557" refreshError="1"/>
      <sheetData sheetId="558"/>
      <sheetData sheetId="559" refreshError="1"/>
      <sheetData sheetId="560" refreshError="1"/>
      <sheetData sheetId="561" refreshError="1"/>
      <sheetData sheetId="562" refreshError="1"/>
      <sheetData sheetId="563"/>
      <sheetData sheetId="564" refreshError="1"/>
      <sheetData sheetId="565"/>
      <sheetData sheetId="566"/>
      <sheetData sheetId="567"/>
      <sheetData sheetId="568" refreshError="1"/>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refreshError="1"/>
      <sheetData sheetId="636"/>
      <sheetData sheetId="637"/>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refreshError="1"/>
      <sheetData sheetId="692" refreshError="1"/>
      <sheetData sheetId="693" refreshError="1"/>
      <sheetData sheetId="694"/>
      <sheetData sheetId="695"/>
      <sheetData sheetId="696" refreshError="1"/>
      <sheetData sheetId="697" refreshError="1"/>
      <sheetData sheetId="698" refreshError="1"/>
      <sheetData sheetId="699"/>
      <sheetData sheetId="700"/>
      <sheetData sheetId="701"/>
      <sheetData sheetId="702"/>
      <sheetData sheetId="703"/>
      <sheetData sheetId="704" refreshError="1"/>
      <sheetData sheetId="705" refreshError="1"/>
      <sheetData sheetId="706" refreshError="1"/>
      <sheetData sheetId="707" refreshError="1"/>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refreshError="1"/>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refreshError="1"/>
      <sheetData sheetId="1080" refreshError="1"/>
      <sheetData sheetId="1081" refreshError="1"/>
      <sheetData sheetId="1082"/>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refreshError="1"/>
      <sheetData sheetId="1289" refreshError="1"/>
      <sheetData sheetId="1290" refreshError="1"/>
      <sheetData sheetId="1291" refreshError="1"/>
      <sheetData sheetId="1292"/>
      <sheetData sheetId="1293"/>
      <sheetData sheetId="1294"/>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sheetData sheetId="1379"/>
      <sheetData sheetId="1380"/>
      <sheetData sheetId="1381"/>
      <sheetData sheetId="1382"/>
      <sheetData sheetId="1383"/>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sheetData sheetId="1453"/>
      <sheetData sheetId="1454"/>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sheetData sheetId="1554" refreshError="1"/>
      <sheetData sheetId="1555" refreshError="1"/>
      <sheetData sheetId="1556" refreshError="1"/>
      <sheetData sheetId="1557"/>
      <sheetData sheetId="1558"/>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refreshError="1"/>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refreshError="1"/>
      <sheetData sheetId="1760" refreshError="1"/>
      <sheetData sheetId="1761" refreshError="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sheetData sheetId="1852"/>
      <sheetData sheetId="1853"/>
      <sheetData sheetId="1854"/>
      <sheetData sheetId="1855"/>
      <sheetData sheetId="1856" refreshError="1"/>
      <sheetData sheetId="1857"/>
      <sheetData sheetId="1858"/>
      <sheetData sheetId="1859"/>
      <sheetData sheetId="1860"/>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refreshError="1"/>
      <sheetData sheetId="1993" refreshError="1"/>
      <sheetData sheetId="1994" refreshError="1"/>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sheetData sheetId="2023" refreshError="1"/>
      <sheetData sheetId="2024"/>
      <sheetData sheetId="2025"/>
      <sheetData sheetId="2026"/>
      <sheetData sheetId="2027" refreshError="1"/>
      <sheetData sheetId="2028" refreshError="1"/>
      <sheetData sheetId="2029" refreshError="1"/>
      <sheetData sheetId="2030"/>
      <sheetData sheetId="2031"/>
      <sheetData sheetId="2032"/>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sheetData sheetId="2071"/>
      <sheetData sheetId="2072"/>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sheetData sheetId="2088" refreshError="1"/>
      <sheetData sheetId="2089" refreshError="1"/>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sheetData sheetId="2136"/>
      <sheetData sheetId="2137"/>
      <sheetData sheetId="2138" refreshError="1"/>
      <sheetData sheetId="2139" refreshError="1"/>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refreshError="1"/>
      <sheetData sheetId="2154" refreshError="1"/>
      <sheetData sheetId="2155" refreshError="1"/>
      <sheetData sheetId="2156" refreshError="1"/>
      <sheetData sheetId="2157" refreshError="1"/>
      <sheetData sheetId="2158"/>
      <sheetData sheetId="2159"/>
      <sheetData sheetId="2160"/>
      <sheetData sheetId="2161"/>
      <sheetData sheetId="2162"/>
      <sheetData sheetId="2163"/>
      <sheetData sheetId="2164"/>
      <sheetData sheetId="2165"/>
      <sheetData sheetId="2166"/>
      <sheetData sheetId="2167" refreshError="1"/>
      <sheetData sheetId="2168" refreshError="1"/>
      <sheetData sheetId="2169"/>
      <sheetData sheetId="2170"/>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sheetData sheetId="2180"/>
      <sheetData sheetId="2181"/>
      <sheetData sheetId="2182"/>
      <sheetData sheetId="2183"/>
      <sheetData sheetId="2184"/>
      <sheetData sheetId="2185"/>
      <sheetData sheetId="2186"/>
      <sheetData sheetId="2187"/>
      <sheetData sheetId="2188"/>
      <sheetData sheetId="2189"/>
      <sheetData sheetId="2190" refreshError="1"/>
      <sheetData sheetId="2191"/>
      <sheetData sheetId="2192"/>
      <sheetData sheetId="2193"/>
      <sheetData sheetId="2194" refreshError="1"/>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refreshError="1"/>
      <sheetData sheetId="2218" refreshError="1"/>
      <sheetData sheetId="2219"/>
      <sheetData sheetId="2220"/>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refreshError="1"/>
      <sheetData sheetId="2241" refreshError="1"/>
      <sheetData sheetId="2242"/>
      <sheetData sheetId="2243"/>
      <sheetData sheetId="2244"/>
      <sheetData sheetId="2245" refreshError="1"/>
      <sheetData sheetId="2246" refreshError="1"/>
      <sheetData sheetId="2247" refreshError="1"/>
      <sheetData sheetId="2248" refreshError="1"/>
      <sheetData sheetId="2249"/>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sheetData sheetId="2260" refreshError="1"/>
      <sheetData sheetId="2261" refreshError="1"/>
      <sheetData sheetId="2262"/>
      <sheetData sheetId="2263"/>
      <sheetData sheetId="2264"/>
      <sheetData sheetId="2265"/>
      <sheetData sheetId="2266"/>
      <sheetData sheetId="2267"/>
      <sheetData sheetId="2268"/>
      <sheetData sheetId="2269" refreshError="1"/>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refreshError="1"/>
      <sheetData sheetId="2298"/>
      <sheetData sheetId="2299"/>
      <sheetData sheetId="2300"/>
      <sheetData sheetId="2301"/>
      <sheetData sheetId="2302"/>
      <sheetData sheetId="2303"/>
      <sheetData sheetId="2304"/>
      <sheetData sheetId="2305"/>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refreshError="1"/>
      <sheetData sheetId="2317" refreshError="1"/>
      <sheetData sheetId="2318" refreshError="1"/>
      <sheetData sheetId="2319" refreshError="1"/>
      <sheetData sheetId="2320" refreshError="1"/>
      <sheetData sheetId="2321"/>
      <sheetData sheetId="2322"/>
      <sheetData sheetId="2323"/>
      <sheetData sheetId="2324"/>
      <sheetData sheetId="2325"/>
      <sheetData sheetId="2326"/>
      <sheetData sheetId="2327"/>
      <sheetData sheetId="2328"/>
      <sheetData sheetId="2329"/>
      <sheetData sheetId="2330"/>
      <sheetData sheetId="233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sheetData sheetId="2351"/>
      <sheetData sheetId="2352"/>
      <sheetData sheetId="2353" refreshError="1"/>
      <sheetData sheetId="2354" refreshError="1"/>
      <sheetData sheetId="2355" refreshError="1"/>
      <sheetData sheetId="2356"/>
      <sheetData sheetId="2357"/>
      <sheetData sheetId="2358"/>
      <sheetData sheetId="2359" refreshError="1"/>
      <sheetData sheetId="2360" refreshError="1"/>
      <sheetData sheetId="2361"/>
      <sheetData sheetId="2362" refreshError="1"/>
      <sheetData sheetId="2363"/>
      <sheetData sheetId="2364"/>
      <sheetData sheetId="2365"/>
      <sheetData sheetId="2366"/>
      <sheetData sheetId="2367"/>
      <sheetData sheetId="2368"/>
      <sheetData sheetId="2369"/>
      <sheetData sheetId="2370"/>
      <sheetData sheetId="2371"/>
      <sheetData sheetId="2372" refreshError="1"/>
      <sheetData sheetId="2373"/>
      <sheetData sheetId="2374"/>
      <sheetData sheetId="2375"/>
      <sheetData sheetId="2376"/>
      <sheetData sheetId="2377"/>
      <sheetData sheetId="2378" refreshError="1"/>
      <sheetData sheetId="2379"/>
      <sheetData sheetId="2380"/>
      <sheetData sheetId="2381"/>
      <sheetData sheetId="2382" refreshError="1"/>
      <sheetData sheetId="2383"/>
      <sheetData sheetId="2384"/>
      <sheetData sheetId="2385"/>
      <sheetData sheetId="2386" refreshError="1"/>
      <sheetData sheetId="2387" refreshError="1"/>
      <sheetData sheetId="2388" refreshError="1"/>
      <sheetData sheetId="2389" refreshError="1"/>
      <sheetData sheetId="2390" refreshError="1"/>
      <sheetData sheetId="2391"/>
      <sheetData sheetId="2392"/>
      <sheetData sheetId="2393"/>
      <sheetData sheetId="2394"/>
      <sheetData sheetId="2395"/>
      <sheetData sheetId="2396"/>
      <sheetData sheetId="2397"/>
      <sheetData sheetId="2398"/>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refreshError="1"/>
      <sheetData sheetId="2450" refreshError="1"/>
      <sheetData sheetId="2451"/>
      <sheetData sheetId="2452"/>
      <sheetData sheetId="2453"/>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sheetData sheetId="2464" refreshError="1"/>
      <sheetData sheetId="2465"/>
      <sheetData sheetId="2466"/>
      <sheetData sheetId="2467"/>
      <sheetData sheetId="2468"/>
      <sheetData sheetId="2469"/>
      <sheetData sheetId="2470"/>
      <sheetData sheetId="2471"/>
      <sheetData sheetId="2472"/>
      <sheetData sheetId="2473"/>
      <sheetData sheetId="2474" refreshError="1"/>
      <sheetData sheetId="2475" refreshError="1"/>
      <sheetData sheetId="2476"/>
      <sheetData sheetId="2477"/>
      <sheetData sheetId="2478"/>
      <sheetData sheetId="2479"/>
      <sheetData sheetId="2480"/>
      <sheetData sheetId="2481"/>
      <sheetData sheetId="2482"/>
      <sheetData sheetId="2483" refreshError="1"/>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refreshError="1"/>
      <sheetData sheetId="256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sheetData sheetId="2769"/>
      <sheetData sheetId="2770"/>
      <sheetData sheetId="2771"/>
      <sheetData sheetId="2772"/>
      <sheetData sheetId="2773"/>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DETAILED  BOQ"/>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FT-05-02IsoBOM"/>
      <sheetName val="water prop."/>
      <sheetName val="budget"/>
      <sheetName val="FORM7"/>
      <sheetName val="dBase"/>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Design"/>
      <sheetName val="Codes"/>
      <sheetName val="except wiring"/>
      <sheetName val=""/>
      <sheetName val="Ranges"/>
      <sheetName val="4 Annex 1 Basic rate"/>
      <sheetName val="Material"/>
      <sheetName val="loadcal"/>
      <sheetName val="detailed"/>
      <sheetName val="price"/>
      <sheetName val="Summary"/>
      <sheetName val="item"/>
      <sheetName val="inWords"/>
      <sheetName val="Wordsdata"/>
      <sheetName val="Chart4"/>
      <sheetName val="Indirect"/>
      <sheetName val="Chart3"/>
      <sheetName val="CPOC"/>
      <sheetName val="geotextile"/>
      <sheetName val="Chart1"/>
      <sheetName val="reminder"/>
      <sheetName val="girder"/>
      <sheetName val="Insurance"/>
      <sheetName val="Chart2"/>
      <sheetName val="Concrete UP"/>
      <sheetName val="Pipe"/>
      <sheetName val="Employer4"/>
      <sheetName val="Employer3"/>
      <sheetName val="Employer2"/>
      <sheetName val="Employer1"/>
      <sheetName val="PROG_DATA"/>
      <sheetName val="controlroom building"/>
      <sheetName val="Break up Sheet"/>
      <sheetName val="Rate Analysis"/>
      <sheetName val="Publicbuilding"/>
      <sheetName val="Report"/>
      <sheetName val="Cover_sheet1"/>
      <sheetName val="DETAILED__BOQ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Cover_sheet2"/>
      <sheetName val="DETAILED__BOQ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Cover_sheet3"/>
      <sheetName val="DETAILED__BOQ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Cover_sheet4"/>
      <sheetName val="DETAILED__BOQ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pile Fabrication"/>
      <sheetName val="BQLIST"/>
      <sheetName val="Fill this out first..."/>
      <sheetName val="Abstruct total"/>
      <sheetName val="Labour"/>
      <sheetName val="Plant &amp;  Machinery"/>
      <sheetName val="Data base"/>
      <sheetName val="5"/>
      <sheetName val="Rate"/>
      <sheetName val="bASICDATA"/>
      <sheetName val="REL"/>
      <sheetName val="doq-10"/>
      <sheetName val="PLAN_FEB97"/>
      <sheetName val="Timesheet"/>
      <sheetName val="sch. data"/>
      <sheetName val="FRL-OGL"/>
      <sheetName val="Sweeper Machine"/>
      <sheetName val="MPR_PA_1"/>
      <sheetName val="dlvoid"/>
      <sheetName val="Basicdata-f"/>
      <sheetName val="Anl"/>
      <sheetName val="horizontal"/>
      <sheetName val="Basic"/>
      <sheetName val="SECPROP"/>
      <sheetName val="CABLENOS."/>
      <sheetName val="Staff Acco."/>
      <sheetName val="DSLP"/>
      <sheetName val="A 3.7"/>
      <sheetName val="Monthly Turnover (Final)"/>
      <sheetName val="Machinery"/>
      <sheetName val="Costing"/>
      <sheetName val="Stability"/>
      <sheetName val="Office Equipment"/>
      <sheetName val="ETC Plant Cost"/>
      <sheetName val="CHANGE RECORD PAGE"/>
      <sheetName val="MOTOR"/>
      <sheetName val="IO LIST"/>
      <sheetName val="Material&amp;equipment"/>
      <sheetName val="Basement Budget"/>
      <sheetName val="Vehicles"/>
      <sheetName val="Database"/>
      <sheetName val="SCHEDULE"/>
      <sheetName val="schedule nos"/>
      <sheetName val="Cover_sheet7"/>
      <sheetName val="DETAILED__BOQ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water_prop_2"/>
      <sheetName val="except_wiring2"/>
      <sheetName val="4_Annex_1_Basic_rate2"/>
      <sheetName val="controlroom_building2"/>
      <sheetName val="Concrete_UP2"/>
      <sheetName val="Cover_sheet5"/>
      <sheetName val="DETAILED__BOQ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water_prop_"/>
      <sheetName val="except_wiring"/>
      <sheetName val="4_Annex_1_Basic_rate"/>
      <sheetName val="controlroom_building"/>
      <sheetName val="Concrete_UP"/>
      <sheetName val="Cover_sheet6"/>
      <sheetName val="DETAILED__BOQ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water_prop_1"/>
      <sheetName val="except_wiring1"/>
      <sheetName val="4_Annex_1_Basic_rate1"/>
      <sheetName val="controlroom_building1"/>
      <sheetName val="Concrete_UP1"/>
      <sheetName val="Assumptions"/>
      <sheetName val="OCT.FDN"/>
      <sheetName val="BQ"/>
      <sheetName val="Lead"/>
      <sheetName val="장비집계"/>
      <sheetName val="투찰"/>
      <sheetName val="DEPTH CHART (ORR) L.S."/>
      <sheetName val="office"/>
      <sheetName val="JV請款"/>
      <sheetName val="S4"/>
      <sheetName val="Design(600)"/>
      <sheetName val="casting stacking yard"/>
      <sheetName val="Box Girder-3.5m depth HDT"/>
      <sheetName val="A_3_71"/>
      <sheetName val="Rate_Analysis1"/>
      <sheetName val="Rate_Analysis"/>
      <sheetName val="A_3_7"/>
      <sheetName val="1-12"/>
      <sheetName val="Material "/>
      <sheetName val="Pavement Crust"/>
      <sheetName val="maing1"/>
      <sheetName val="Labour &amp; Plant"/>
      <sheetName val="HP(9.200)"/>
      <sheetName val="Data"/>
      <sheetName val="07"/>
      <sheetName val="BOQ-"/>
      <sheetName val="doq-I"/>
      <sheetName val="10.Minor Structure"/>
      <sheetName val="purpose&amp;input"/>
      <sheetName val="Design of two-way slab"/>
      <sheetName val="LOCAL RATES"/>
      <sheetName val="Debit_RMC"/>
      <sheetName val="INPUT"/>
      <sheetName val="SITE OVERHEADS"/>
      <sheetName val="IO_LIST"/>
      <sheetName val="IO_LIST2"/>
      <sheetName val="IO_LIST1"/>
      <sheetName val="water_prop_3"/>
      <sheetName val="IO_LIST3"/>
      <sheetName val="except_wiring3"/>
      <sheetName val="water_prop_4"/>
      <sheetName val="IO_LIST4"/>
      <sheetName val="except_wiring4"/>
      <sheetName val="water_prop_5"/>
      <sheetName val="IO_LIST5"/>
      <sheetName val="except_wiring5"/>
      <sheetName val="water_prop_6"/>
      <sheetName val="IO_LIST6"/>
      <sheetName val="except_wiring6"/>
      <sheetName val="water_prop_7"/>
      <sheetName val="IO_LIST7"/>
      <sheetName val="except_wiring7"/>
      <sheetName val="Cover_sheet8"/>
      <sheetName val="DETAILED__BOQ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water_prop_8"/>
      <sheetName val="IO_LIST8"/>
      <sheetName val="except_wiring8"/>
      <sheetName val="Cover_sheet14"/>
      <sheetName val="DETAILED__BOQ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water_prop_14"/>
      <sheetName val="IO_LIST14"/>
      <sheetName val="except_wiring14"/>
      <sheetName val="Cover_sheet10"/>
      <sheetName val="DETAILED__BOQ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water_prop_10"/>
      <sheetName val="IO_LIST10"/>
      <sheetName val="except_wiring10"/>
      <sheetName val="Cover_sheet9"/>
      <sheetName val="DETAILED__BOQ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water_prop_9"/>
      <sheetName val="IO_LIST9"/>
      <sheetName val="except_wiring9"/>
      <sheetName val="Cover_sheet11"/>
      <sheetName val="DETAILED__BOQ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water_prop_11"/>
      <sheetName val="IO_LIST11"/>
      <sheetName val="except_wiring11"/>
      <sheetName val="Cover_sheet12"/>
      <sheetName val="DETAILED__BOQ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water_prop_12"/>
      <sheetName val="IO_LIST12"/>
      <sheetName val="except_wiring12"/>
      <sheetName val="Cover_sheet13"/>
      <sheetName val="DETAILED__BOQ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water_prop_13"/>
      <sheetName val="IO_LIST13"/>
      <sheetName val="except_wiring13"/>
      <sheetName val="Cover_sheet20"/>
      <sheetName val="DETAILED__BOQ20"/>
      <sheetName val="MANDAY_RATE20"/>
      <sheetName val="Ins__of_Panels20"/>
      <sheetName val="Ins__of_MCB_DB20"/>
      <sheetName val="Pt_Wiring,_Ckt_main,_Sub_Main20"/>
      <sheetName val="Cable,_Cable_Termination20"/>
      <sheetName val="Earth_Exc,_Earthing,_Earth_Co20"/>
      <sheetName val="Ins_of_Light_Fixtures20"/>
      <sheetName val="Cable_Tray,_Steel,_LA,_Misc20"/>
      <sheetName val="water_prop_20"/>
      <sheetName val="IO_LIST20"/>
      <sheetName val="except_wiring20"/>
      <sheetName val="Cover_sheet15"/>
      <sheetName val="DETAILED__BOQ15"/>
      <sheetName val="MANDAY_RATE15"/>
      <sheetName val="Ins__of_Panels15"/>
      <sheetName val="Ins__of_MCB_DB15"/>
      <sheetName val="Pt_Wiring,_Ckt_main,_Sub_Main15"/>
      <sheetName val="Cable,_Cable_Termination15"/>
      <sheetName val="Earth_Exc,_Earthing,_Earth_Co15"/>
      <sheetName val="Ins_of_Light_Fixtures15"/>
      <sheetName val="Cable_Tray,_Steel,_LA,_Misc15"/>
      <sheetName val="water_prop_15"/>
      <sheetName val="IO_LIST15"/>
      <sheetName val="except_wiring15"/>
      <sheetName val="Cover_sheet16"/>
      <sheetName val="DETAILED__BOQ16"/>
      <sheetName val="MANDAY_RATE16"/>
      <sheetName val="Ins__of_Panels16"/>
      <sheetName val="Ins__of_MCB_DB16"/>
      <sheetName val="Pt_Wiring,_Ckt_main,_Sub_Main16"/>
      <sheetName val="Cable,_Cable_Termination16"/>
      <sheetName val="Earth_Exc,_Earthing,_Earth_Co16"/>
      <sheetName val="Ins_of_Light_Fixtures16"/>
      <sheetName val="Cable_Tray,_Steel,_LA,_Misc16"/>
      <sheetName val="water_prop_16"/>
      <sheetName val="IO_LIST16"/>
      <sheetName val="except_wiring16"/>
      <sheetName val="schedule_nos3"/>
      <sheetName val="Basement_Budget3"/>
      <sheetName val="Cover_sheet17"/>
      <sheetName val="DETAILED__BOQ17"/>
      <sheetName val="MANDAY_RATE17"/>
      <sheetName val="Ins__of_Panels17"/>
      <sheetName val="Ins__of_MCB_DB17"/>
      <sheetName val="Pt_Wiring,_Ckt_main,_Sub_Main17"/>
      <sheetName val="Cable,_Cable_Termination17"/>
      <sheetName val="Earth_Exc,_Earthing,_Earth_Co17"/>
      <sheetName val="Ins_of_Light_Fixtures17"/>
      <sheetName val="Cable_Tray,_Steel,_LA,_Misc17"/>
      <sheetName val="water_prop_17"/>
      <sheetName val="IO_LIST17"/>
      <sheetName val="except_wiring17"/>
      <sheetName val="schedule_nos"/>
      <sheetName val="Basement_Budget"/>
      <sheetName val="Cover_sheet18"/>
      <sheetName val="DETAILED__BOQ18"/>
      <sheetName val="MANDAY_RATE18"/>
      <sheetName val="Ins__of_Panels18"/>
      <sheetName val="Ins__of_MCB_DB18"/>
      <sheetName val="Pt_Wiring,_Ckt_main,_Sub_Main18"/>
      <sheetName val="Cable,_Cable_Termination18"/>
      <sheetName val="Earth_Exc,_Earthing,_Earth_Co18"/>
      <sheetName val="Ins_of_Light_Fixtures18"/>
      <sheetName val="Cable_Tray,_Steel,_LA,_Misc18"/>
      <sheetName val="water_prop_18"/>
      <sheetName val="IO_LIST18"/>
      <sheetName val="except_wiring18"/>
      <sheetName val="schedule_nos1"/>
      <sheetName val="Basement_Budget1"/>
      <sheetName val="Cover_sheet19"/>
      <sheetName val="DETAILED__BOQ19"/>
      <sheetName val="MANDAY_RATE19"/>
      <sheetName val="Ins__of_Panels19"/>
      <sheetName val="Ins__of_MCB_DB19"/>
      <sheetName val="Pt_Wiring,_Ckt_main,_Sub_Main19"/>
      <sheetName val="Cable,_Cable_Termination19"/>
      <sheetName val="Earth_Exc,_Earthing,_Earth_Co19"/>
      <sheetName val="Ins_of_Light_Fixtures19"/>
      <sheetName val="Cable_Tray,_Steel,_LA,_Misc19"/>
      <sheetName val="water_prop_19"/>
      <sheetName val="IO_LIST19"/>
      <sheetName val="except_wiring19"/>
      <sheetName val="schedule_nos2"/>
      <sheetName val="Basement_Budget2"/>
      <sheetName val="Cover_sheet21"/>
      <sheetName val="DETAILED__BOQ21"/>
      <sheetName val="MANDAY_RATE21"/>
      <sheetName val="Ins__of_Panels21"/>
      <sheetName val="Ins__of_MCB_DB21"/>
      <sheetName val="Pt_Wiring,_Ckt_main,_Sub_Main21"/>
      <sheetName val="Cable,_Cable_Termination21"/>
      <sheetName val="Earth_Exc,_Earthing,_Earth_Co21"/>
      <sheetName val="Ins_of_Light_Fixtures21"/>
      <sheetName val="Cable_Tray,_Steel,_LA,_Misc21"/>
      <sheetName val="water_prop_21"/>
      <sheetName val="IO_LIST21"/>
      <sheetName val="except_wiring21"/>
      <sheetName val="schedule_nos4"/>
      <sheetName val="Basement_Budget4"/>
      <sheetName val="Cover_sheet22"/>
      <sheetName val="DETAILED__BOQ22"/>
      <sheetName val="MANDAY_RATE22"/>
      <sheetName val="Ins__of_Panels22"/>
      <sheetName val="Ins__of_MCB_DB22"/>
      <sheetName val="Pt_Wiring,_Ckt_main,_Sub_Main22"/>
      <sheetName val="Cable,_Cable_Termination22"/>
      <sheetName val="Earth_Exc,_Earthing,_Earth_Co22"/>
      <sheetName val="Ins_of_Light_Fixtures22"/>
      <sheetName val="Cable_Tray,_Steel,_LA,_Misc22"/>
      <sheetName val="water_prop_22"/>
      <sheetName val="IO_LIST22"/>
      <sheetName val="except_wiring22"/>
      <sheetName val="schedule_nos5"/>
      <sheetName val="Basement_Budget5"/>
      <sheetName val="INPUT SHEET"/>
      <sheetName val="HPL"/>
      <sheetName val="RES-PLANNING"/>
      <sheetName val="Cover_sheet23"/>
      <sheetName val="DETAILED__BOQ23"/>
      <sheetName val="MANDAY_RATE23"/>
      <sheetName val="Ins__of_Panels23"/>
      <sheetName val="Ins__of_MCB_DB23"/>
      <sheetName val="Pt_Wiring,_Ckt_main,_Sub_Main23"/>
      <sheetName val="Cable,_Cable_Termination23"/>
      <sheetName val="Earth_Exc,_Earthing,_Earth_Co23"/>
      <sheetName val="Ins_of_Light_Fixtures23"/>
      <sheetName val="Cable_Tray,_Steel,_LA,_Misc23"/>
      <sheetName val="water_prop_23"/>
      <sheetName val="IO_LIST23"/>
      <sheetName val="except_wiring23"/>
      <sheetName val="schedule_nos6"/>
      <sheetName val="Basement_Budget6"/>
      <sheetName val="Cover_sheet24"/>
      <sheetName val="DETAILED__BOQ24"/>
      <sheetName val="MANDAY_RATE24"/>
      <sheetName val="Ins__of_Panels24"/>
      <sheetName val="Ins__of_MCB_DB24"/>
      <sheetName val="Pt_Wiring,_Ckt_main,_Sub_Main24"/>
      <sheetName val="Cable,_Cable_Termination24"/>
      <sheetName val="Earth_Exc,_Earthing,_Earth_Co24"/>
      <sheetName val="Ins_of_Light_Fixtures24"/>
      <sheetName val="Cable_Tray,_Steel,_LA,_Misc24"/>
      <sheetName val="water_prop_24"/>
      <sheetName val="IO_LIST24"/>
      <sheetName val="except_wiring24"/>
      <sheetName val="schedule_nos7"/>
      <sheetName val="Basement_Budget7"/>
      <sheetName val="월선수금"/>
      <sheetName val="Indices"/>
      <sheetName val="anal"/>
      <sheetName val="Rate_Analysis2"/>
      <sheetName val="Fill_this_out_first___2"/>
      <sheetName val="Abstruct_total2"/>
      <sheetName val="Plant_&amp;__Machinery2"/>
      <sheetName val="Staff_Acco_2"/>
      <sheetName val="A_3_72"/>
      <sheetName val="Office_Equipment2"/>
      <sheetName val="Monthly_Turnover_(Final)2"/>
      <sheetName val="Break_up_Sheet2"/>
      <sheetName val="Data_base2"/>
      <sheetName val="ETC_Plant_Cost2"/>
      <sheetName val="pile_Fabrication2"/>
      <sheetName val="CHANGE_RECORD_PAGE2"/>
      <sheetName val="Fill_this_out_first___"/>
      <sheetName val="Abstruct_total"/>
      <sheetName val="Plant_&amp;__Machinery"/>
      <sheetName val="Staff_Acco_"/>
      <sheetName val="Office_Equipment"/>
      <sheetName val="Monthly_Turnover_(Final)"/>
      <sheetName val="Break_up_Sheet"/>
      <sheetName val="Data_base"/>
      <sheetName val="ETC_Plant_Cost"/>
      <sheetName val="pile_Fabrication"/>
      <sheetName val="CHANGE_RECORD_PAGE"/>
      <sheetName val="Fill_this_out_first___1"/>
      <sheetName val="Abstruct_total1"/>
      <sheetName val="Plant_&amp;__Machinery1"/>
      <sheetName val="Staff_Acco_1"/>
      <sheetName val="Office_Equipment1"/>
      <sheetName val="Monthly_Turnover_(Final)1"/>
      <sheetName val="Break_up_Sheet1"/>
      <sheetName val="Data_base1"/>
      <sheetName val="ETC_Plant_Cost1"/>
      <sheetName val="pile_Fabrication1"/>
      <sheetName val="CHANGE_RECORD_PAGE1"/>
      <sheetName val="4_Annex_1_Basic_rate3"/>
      <sheetName val="controlroom_building3"/>
      <sheetName val="Concrete_UP3"/>
      <sheetName val="Rate_Analysis3"/>
      <sheetName val="Fill_this_out_first___3"/>
      <sheetName val="Abstruct_total3"/>
      <sheetName val="Plant_&amp;__Machinery3"/>
      <sheetName val="Staff_Acco_3"/>
      <sheetName val="A_3_73"/>
      <sheetName val="Office_Equipment3"/>
      <sheetName val="Monthly_Turnover_(Final)3"/>
      <sheetName val="Break_up_Sheet3"/>
      <sheetName val="Data_base3"/>
      <sheetName val="ETC_Plant_Cost3"/>
      <sheetName val="pile_Fabrication3"/>
      <sheetName val="CHANGE_RECORD_PAGE3"/>
      <sheetName val="backup prw - viia"/>
      <sheetName val="p-ins &amp; bonds"/>
      <sheetName val="Materials "/>
      <sheetName val="Daily Update"/>
      <sheetName val="sch__data"/>
      <sheetName val="Sweeper_Machine"/>
      <sheetName val="01"/>
      <sheetName val="04"/>
      <sheetName val="section"/>
      <sheetName val="공사비집계"/>
      <sheetName val="Voucher"/>
      <sheetName val="Cal"/>
      <sheetName val="C &amp; G RHS"/>
      <sheetName val="BOQ"/>
      <sheetName val="17"/>
      <sheetName val="complexall"/>
      <sheetName val="S2groupcode"/>
      <sheetName val="Rates Basic"/>
      <sheetName val="03"/>
      <sheetName val="SITE DATA"/>
      <sheetName val="Bar Budget"/>
      <sheetName val="Final Qty"/>
      <sheetName val="Machine HC - 19.08 "/>
      <sheetName val="PNM Justi"/>
      <sheetName val="Analysed rate"/>
      <sheetName val="Shutter"/>
      <sheetName val="BOQ Backup"/>
      <sheetName val="Analysis"/>
      <sheetName val="Bill-5"/>
      <sheetName val="4_Annex_1_Basic_rate4"/>
      <sheetName val="Concrete_UP4"/>
      <sheetName val="controlroom_building4"/>
      <sheetName val="sch__data1"/>
      <sheetName val="Sweeper_Machine1"/>
      <sheetName val="Material_"/>
      <sheetName val="_AnalysisPCC"/>
      <sheetName val="PEP-DATA"/>
      <sheetName val="PEP-SUMMARY"/>
      <sheetName val="4_Annex_1_Basic_rate5"/>
      <sheetName val="Concrete_UP5"/>
      <sheetName val="controlroom_building5"/>
      <sheetName val=" AnalysisPCC"/>
      <sheetName val="sheeet7"/>
      <sheetName val="#REF"/>
      <sheetName val="basic rates"/>
      <sheetName val="Materials Cost(PCC)"/>
      <sheetName val="Abstract of cost"/>
      <sheetName val="New Construction"/>
      <sheetName val="BHANDUP"/>
      <sheetName val="Direct cost shed A-2 "/>
      <sheetName val="Analysis-NH-Roads"/>
      <sheetName val="LOT TT2A boq"/>
      <sheetName val="Assessment Sheet"/>
      <sheetName val="List (08-09) SC.."/>
      <sheetName val="2007 Calendar"/>
      <sheetName val="01.04.13 TO 31.12.2013"/>
      <sheetName val="A"/>
      <sheetName val="REVENUES &amp; BS"/>
      <sheetName val="Inputs"/>
      <sheetName val="Item_Code"/>
      <sheetName val="11-hsd"/>
      <sheetName val="13-septic"/>
      <sheetName val="7-ug"/>
      <sheetName val="2-utility"/>
      <sheetName val="18-misc"/>
      <sheetName val="5-pipe"/>
      <sheetName val="Manpower"/>
      <sheetName val="SALIENT"/>
      <sheetName val="RA"/>
      <sheetName val="entitlements"/>
      <sheetName val="Abt Foundation "/>
      <sheetName val="pier Foundation"/>
      <sheetName val="Annex- 6 - Delinator"/>
      <sheetName val="leads"/>
      <sheetName val="Debit_Transit"/>
      <sheetName val="R.A."/>
      <sheetName val="Aoc"/>
      <sheetName val="Abstract-1"/>
      <sheetName val="Abstract-2"/>
      <sheetName val="Measurment-1"/>
      <sheetName val="Measurement-2"/>
      <sheetName val="PropXC&amp;Thick's"/>
      <sheetName val="MAT cost"/>
      <sheetName val="Pav't Calc"/>
      <sheetName val="Proposed"/>
      <sheetName val="MAT.COST"/>
      <sheetName val="est"/>
      <sheetName val="doq-10 (Traffic)"/>
      <sheetName val="doq-11(Miscellaneous)"/>
      <sheetName val="Measurment"/>
      <sheetName val="Dayworks Bill"/>
      <sheetName val="Bills of Quantities"/>
      <sheetName val="pay roll"/>
      <sheetName val="BC &amp; MNB "/>
      <sheetName val="DEPTH_CHART_(ORR)_L_S_1"/>
      <sheetName val="DEPTH_CHART_(ORR)_L_S_"/>
      <sheetName val="DEPTH_CHART_(ORR)_L_S_2"/>
      <sheetName val="DEPTH_CHART_(ORR)_L_S_3"/>
      <sheetName val="Rate_Analysis5"/>
      <sheetName val="DEPTH_CHART_(ORR)_L_S_5"/>
      <sheetName val="Fill_this_out_first___5"/>
      <sheetName val="Abstruct_total5"/>
      <sheetName val="Plant_&amp;__Machinery5"/>
      <sheetName val="Staff_Acco_5"/>
      <sheetName val="Rate_Analysis4"/>
      <sheetName val="DEPTH_CHART_(ORR)_L_S_4"/>
      <sheetName val="Fill_this_out_first___4"/>
      <sheetName val="Abstruct_total4"/>
      <sheetName val="Plant_&amp;__Machinery4"/>
      <sheetName val="Staff_Acco_4"/>
      <sheetName val="SOR"/>
      <sheetName val="INPUT_SHEET1"/>
      <sheetName val="Labour_&amp;_Plant1"/>
      <sheetName val="INPUT_SHEET"/>
      <sheetName val="Labour_&amp;_Plant"/>
      <sheetName val="INPUT_SHEET2"/>
      <sheetName val="Labour_&amp;_Plant2"/>
      <sheetName val="INPUT_SHEET3"/>
      <sheetName val="Labour_&amp;_Plant3"/>
      <sheetName val="backup_prw_-_viia"/>
      <sheetName val="INPUT_SHEET5"/>
      <sheetName val="Monthly_Turnover_(Final)5"/>
      <sheetName val="Labour_&amp;_Plant5"/>
      <sheetName val="sch__data2"/>
      <sheetName val="Sweeper_Machine2"/>
      <sheetName val="pile_Fabrication5"/>
      <sheetName val="A_3_75"/>
      <sheetName val="Break_up_Sheet5"/>
      <sheetName val="ETC_Plant_Cost5"/>
      <sheetName val="Data_base5"/>
      <sheetName val="CHANGE_RECORD_PAGE5"/>
      <sheetName val="backup_prw_-_viia2"/>
      <sheetName val="Office_Equipment5"/>
      <sheetName val="Daily_Update1"/>
      <sheetName val="Material_1"/>
      <sheetName val="C_&amp;_G_RHS1"/>
      <sheetName val="HP(9_200)1"/>
      <sheetName val="INPUT_SHEET4"/>
      <sheetName val="Monthly_Turnover_(Final)4"/>
      <sheetName val="Labour_&amp;_Plant4"/>
      <sheetName val="pile_Fabrication4"/>
      <sheetName val="A_3_74"/>
      <sheetName val="Break_up_Sheet4"/>
      <sheetName val="ETC_Plant_Cost4"/>
      <sheetName val="Data_base4"/>
      <sheetName val="CHANGE_RECORD_PAGE4"/>
      <sheetName val="backup_prw_-_viia1"/>
      <sheetName val="Office_Equipment4"/>
      <sheetName val="Daily_Update"/>
      <sheetName val="C_&amp;_G_RHS"/>
      <sheetName val="HP(9_200)"/>
      <sheetName val="4_Annex_1_Basic_rate6"/>
      <sheetName val="controlroom_building6"/>
      <sheetName val="Concrete_UP6"/>
      <sheetName val="Rate_Analysis6"/>
      <sheetName val="Fill_this_out_first___6"/>
      <sheetName val="Abstruct_total6"/>
      <sheetName val="Plant_&amp;__Machinery6"/>
      <sheetName val="INPUT_SHEET6"/>
      <sheetName val="Staff_Acco_6"/>
      <sheetName val="Monthly_Turnover_(Final)6"/>
      <sheetName val="Labour_&amp;_Plant6"/>
      <sheetName val="sch__data3"/>
      <sheetName val="Sweeper_Machine3"/>
      <sheetName val="pile_Fabrication6"/>
      <sheetName val="A_3_76"/>
      <sheetName val="Break_up_Sheet6"/>
      <sheetName val="ETC_Plant_Cost6"/>
      <sheetName val="Data_base6"/>
      <sheetName val="CHANGE_RECORD_PAGE6"/>
      <sheetName val="backup_prw_-_viia3"/>
      <sheetName val="Office_Equipment6"/>
      <sheetName val="Daily_Update2"/>
      <sheetName val="Material_2"/>
      <sheetName val="C_&amp;_G_RHS2"/>
      <sheetName val="HP(9_200)2"/>
      <sheetName val="4_Annex_1_Basic_rate7"/>
      <sheetName val="controlroom_building7"/>
      <sheetName val="Concrete_UP7"/>
      <sheetName val="Rate_Analysis7"/>
      <sheetName val="Fill_this_out_first___7"/>
      <sheetName val="Abstruct_total7"/>
      <sheetName val="Plant_&amp;__Machinery7"/>
      <sheetName val="INPUT_SHEET7"/>
      <sheetName val="Staff_Acco_7"/>
      <sheetName val="Monthly_Turnover_(Final)7"/>
      <sheetName val="Labour_&amp;_Plant7"/>
      <sheetName val="sch__data4"/>
      <sheetName val="Sweeper_Machine4"/>
      <sheetName val="pile_Fabrication7"/>
      <sheetName val="A_3_77"/>
      <sheetName val="Break_up_Sheet7"/>
      <sheetName val="ETC_Plant_Cost7"/>
      <sheetName val="Data_base7"/>
      <sheetName val="4_Annex_1_Basic_rate8"/>
      <sheetName val="controlroom_building8"/>
      <sheetName val="Concrete_UP8"/>
      <sheetName val="Rate_Analysis8"/>
      <sheetName val="Fill_this_out_first___8"/>
      <sheetName val="Abstruct_total8"/>
      <sheetName val="Plant_&amp;__Machinery8"/>
      <sheetName val="INPUT_SHEET8"/>
      <sheetName val="Staff_Acco_8"/>
      <sheetName val="Monthly_Turnover_(Final)8"/>
      <sheetName val="Labour_&amp;_Plant8"/>
      <sheetName val="sch__data5"/>
      <sheetName val="Sweeper_Machine5"/>
      <sheetName val="pile_Fabrication8"/>
      <sheetName val="A_3_78"/>
      <sheetName val="Break_up_Sheet8"/>
      <sheetName val="ETC_Plant_Cost8"/>
      <sheetName val="Data_base8"/>
      <sheetName val="CHANGE_RECORD_PAGE8"/>
      <sheetName val="backup_prw_-_viia5"/>
      <sheetName val="Office_Equipment8"/>
      <sheetName val="Daily_Update4"/>
      <sheetName val="Material_4"/>
      <sheetName val="C_&amp;_G_RHS4"/>
      <sheetName val="HP(9_200)4"/>
      <sheetName val="CHANGE_RECORD_PAGE7"/>
      <sheetName val="backup_prw_-_viia4"/>
      <sheetName val="Office_Equipment7"/>
      <sheetName val="Daily_Update3"/>
      <sheetName val="Material_3"/>
      <sheetName val="C_&amp;_G_RHS3"/>
      <sheetName val="HP(9_200)3"/>
    </sheetNames>
    <sheetDataSet>
      <sheetData sheetId="0">
        <row r="1">
          <cell r="JB1">
            <v>0</v>
          </cell>
        </row>
        <row r="13">
          <cell r="G13" t="str">
            <v>GRN</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G13" t="str">
            <v>GRN</v>
          </cell>
        </row>
      </sheetData>
      <sheetData sheetId="39">
        <row r="13">
          <cell r="G13" t="str">
            <v>GRN</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ow r="1">
          <cell r="H1" t="str">
            <v>BILL OF QUANTITIES</v>
          </cell>
        </row>
      </sheetData>
      <sheetData sheetId="67">
        <row r="1">
          <cell r="H1" t="str">
            <v>BILL OF QUANTITIES</v>
          </cell>
        </row>
      </sheetData>
      <sheetData sheetId="68">
        <row r="1">
          <cell r="H1" t="str">
            <v>BILL OF QUANTITIES</v>
          </cell>
        </row>
      </sheetData>
      <sheetData sheetId="69">
        <row r="1">
          <cell r="H1" t="str">
            <v>BILL OF QUANTITIES</v>
          </cell>
        </row>
      </sheetData>
      <sheetData sheetId="70">
        <row r="1">
          <cell r="H1" t="str">
            <v>BILL OF QUANTITIES</v>
          </cell>
        </row>
      </sheetData>
      <sheetData sheetId="71">
        <row r="1">
          <cell r="H1" t="str">
            <v>BILL OF QUANTITIES</v>
          </cell>
        </row>
      </sheetData>
      <sheetData sheetId="72">
        <row r="13">
          <cell r="G13" t="str">
            <v>GRN</v>
          </cell>
        </row>
      </sheetData>
      <sheetData sheetId="73">
        <row r="13">
          <cell r="G13" t="str">
            <v>GRN</v>
          </cell>
        </row>
      </sheetData>
      <sheetData sheetId="74">
        <row r="13">
          <cell r="G13" t="str">
            <v>GRN</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row r="13">
          <cell r="G13" t="str">
            <v>GRN</v>
          </cell>
        </row>
      </sheetData>
      <sheetData sheetId="92">
        <row r="13">
          <cell r="G13" t="str">
            <v>GRN</v>
          </cell>
        </row>
      </sheetData>
      <sheetData sheetId="93">
        <row r="13">
          <cell r="G13" t="str">
            <v>GRN</v>
          </cell>
        </row>
      </sheetData>
      <sheetData sheetId="94">
        <row r="13">
          <cell r="G13" t="str">
            <v>GRN</v>
          </cell>
        </row>
      </sheetData>
      <sheetData sheetId="95">
        <row r="13">
          <cell r="G13" t="str">
            <v>GRN</v>
          </cell>
        </row>
      </sheetData>
      <sheetData sheetId="96">
        <row r="13">
          <cell r="G13" t="str">
            <v>GRN</v>
          </cell>
        </row>
      </sheetData>
      <sheetData sheetId="97">
        <row r="13">
          <cell r="G13" t="str">
            <v>GRN</v>
          </cell>
        </row>
      </sheetData>
      <sheetData sheetId="98">
        <row r="13">
          <cell r="G13" t="str">
            <v>GRN</v>
          </cell>
        </row>
      </sheetData>
      <sheetData sheetId="99">
        <row r="13">
          <cell r="G13" t="str">
            <v>GRN</v>
          </cell>
        </row>
      </sheetData>
      <sheetData sheetId="100">
        <row r="13">
          <cell r="G13" t="str">
            <v>GRN</v>
          </cell>
        </row>
      </sheetData>
      <sheetData sheetId="101">
        <row r="13">
          <cell r="G13" t="str">
            <v>GRN</v>
          </cell>
        </row>
      </sheetData>
      <sheetData sheetId="102">
        <row r="13">
          <cell r="G13" t="str">
            <v>GRN</v>
          </cell>
        </row>
      </sheetData>
      <sheetData sheetId="103">
        <row r="13">
          <cell r="G13" t="str">
            <v>GRN</v>
          </cell>
        </row>
      </sheetData>
      <sheetData sheetId="104">
        <row r="13">
          <cell r="G13" t="str">
            <v>GRN</v>
          </cell>
        </row>
      </sheetData>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1">
          <cell r="JB1">
            <v>0</v>
          </cell>
        </row>
      </sheetData>
      <sheetData sheetId="150">
        <row r="1">
          <cell r="JB1">
            <v>0</v>
          </cell>
        </row>
      </sheetData>
      <sheetData sheetId="151">
        <row r="1">
          <cell r="JB1">
            <v>0</v>
          </cell>
        </row>
      </sheetData>
      <sheetData sheetId="152">
        <row r="13">
          <cell r="G13" t="str">
            <v>GRN</v>
          </cell>
        </row>
      </sheetData>
      <sheetData sheetId="153">
        <row r="13">
          <cell r="G13" t="str">
            <v>GRN</v>
          </cell>
        </row>
      </sheetData>
      <sheetData sheetId="154">
        <row r="13">
          <cell r="G13" t="str">
            <v>GRN</v>
          </cell>
        </row>
      </sheetData>
      <sheetData sheetId="155">
        <row r="1">
          <cell r="JB1">
            <v>0</v>
          </cell>
        </row>
      </sheetData>
      <sheetData sheetId="156">
        <row r="1">
          <cell r="JB1">
            <v>0</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refreshError="1"/>
      <sheetData sheetId="210">
        <row r="1">
          <cell r="JB1">
            <v>0</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row r="1">
          <cell r="JB1">
            <v>0</v>
          </cell>
        </row>
      </sheetData>
      <sheetData sheetId="232"/>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sheetData sheetId="430"/>
      <sheetData sheetId="431"/>
      <sheetData sheetId="432"/>
      <sheetData sheetId="433"/>
      <sheetData sheetId="434"/>
      <sheetData sheetId="435"/>
      <sheetData sheetId="436"/>
      <sheetData sheetId="437"/>
      <sheetData sheetId="438"/>
      <sheetData sheetId="439" refreshError="1"/>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1">
          <cell r="JB1">
            <v>0</v>
          </cell>
        </row>
      </sheetData>
      <sheetData sheetId="490">
        <row r="1">
          <cell r="JB1">
            <v>0</v>
          </cell>
        </row>
      </sheetData>
      <sheetData sheetId="491">
        <row r="1">
          <cell r="JB1">
            <v>0</v>
          </cell>
        </row>
      </sheetData>
      <sheetData sheetId="492">
        <row r="1">
          <cell r="JB1">
            <v>0</v>
          </cell>
        </row>
      </sheetData>
      <sheetData sheetId="493">
        <row r="1">
          <cell r="JB1">
            <v>0</v>
          </cell>
        </row>
      </sheetData>
      <sheetData sheetId="494"/>
      <sheetData sheetId="495">
        <row r="1">
          <cell r="JB1">
            <v>0</v>
          </cell>
        </row>
      </sheetData>
      <sheetData sheetId="496">
        <row r="1">
          <cell r="JB1">
            <v>0</v>
          </cell>
        </row>
      </sheetData>
      <sheetData sheetId="497">
        <row r="1">
          <cell r="JB1">
            <v>0</v>
          </cell>
        </row>
      </sheetData>
      <sheetData sheetId="498">
        <row r="1">
          <cell r="JB1">
            <v>0</v>
          </cell>
        </row>
      </sheetData>
      <sheetData sheetId="499">
        <row r="1">
          <cell r="JB1">
            <v>0</v>
          </cell>
        </row>
      </sheetData>
      <sheetData sheetId="500"/>
      <sheetData sheetId="501">
        <row r="1">
          <cell r="JB1">
            <v>0</v>
          </cell>
        </row>
      </sheetData>
      <sheetData sheetId="502">
        <row r="1">
          <cell r="JB1">
            <v>0</v>
          </cell>
        </row>
      </sheetData>
      <sheetData sheetId="503">
        <row r="1">
          <cell r="JB1">
            <v>0</v>
          </cell>
        </row>
      </sheetData>
      <sheetData sheetId="504">
        <row r="1">
          <cell r="JB1">
            <v>0</v>
          </cell>
        </row>
      </sheetData>
      <sheetData sheetId="505">
        <row r="1">
          <cell r="JB1">
            <v>0</v>
          </cell>
        </row>
      </sheetData>
      <sheetData sheetId="506"/>
      <sheetData sheetId="507">
        <row r="1">
          <cell r="JB1">
            <v>0</v>
          </cell>
        </row>
      </sheetData>
      <sheetData sheetId="508">
        <row r="1">
          <cell r="JB1">
            <v>0</v>
          </cell>
        </row>
      </sheetData>
      <sheetData sheetId="509"/>
      <sheetData sheetId="510">
        <row r="1">
          <cell r="JB1">
            <v>0</v>
          </cell>
        </row>
      </sheetData>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1">
          <cell r="JB1">
            <v>0</v>
          </cell>
        </row>
      </sheetData>
      <sheetData sheetId="543" refreshError="1"/>
      <sheetData sheetId="544" refreshError="1"/>
      <sheetData sheetId="545" refreshError="1"/>
      <sheetData sheetId="546" refreshError="1"/>
      <sheetData sheetId="547"/>
      <sheetData sheetId="548"/>
      <sheetData sheetId="549">
        <row r="1">
          <cell r="JB1">
            <v>0</v>
          </cell>
        </row>
      </sheetData>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ow r="13">
          <cell r="G13" t="str">
            <v>GRN</v>
          </cell>
        </row>
      </sheetData>
      <sheetData sheetId="568" refreshError="1"/>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refreshError="1"/>
      <sheetData sheetId="587" refreshError="1"/>
      <sheetData sheetId="588" refreshError="1"/>
      <sheetData sheetId="589" refreshError="1"/>
      <sheetData sheetId="590" refreshError="1"/>
      <sheetData sheetId="591" refreshError="1"/>
      <sheetData sheetId="592">
        <row r="1">
          <cell r="JB1">
            <v>0</v>
          </cell>
        </row>
      </sheetData>
      <sheetData sheetId="593"/>
      <sheetData sheetId="594"/>
      <sheetData sheetId="595">
        <row r="1">
          <cell r="JB1">
            <v>0</v>
          </cell>
        </row>
      </sheetData>
      <sheetData sheetId="596"/>
      <sheetData sheetId="597"/>
      <sheetData sheetId="598">
        <row r="1">
          <cell r="JB1">
            <v>0</v>
          </cell>
        </row>
      </sheetData>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sheetData sheetId="646"/>
      <sheetData sheetId="647"/>
      <sheetData sheetId="648" refreshError="1"/>
      <sheetData sheetId="649" refreshError="1"/>
      <sheetData sheetId="650" refreshError="1"/>
      <sheetData sheetId="651"/>
      <sheetData sheetId="652"/>
      <sheetData sheetId="653"/>
      <sheetData sheetId="654"/>
      <sheetData sheetId="655"/>
      <sheetData sheetId="656"/>
      <sheetData sheetId="657" refreshError="1"/>
      <sheetData sheetId="658" refreshError="1"/>
      <sheetData sheetId="659" refreshError="1"/>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 val="PLAN_FEB97"/>
    </sheetNames>
    <sheetDataSet>
      <sheetData sheetId="0" refreshError="1"/>
      <sheetData sheetId="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mbk top (2)"/>
      <sheetName val="2.02"/>
      <sheetName val="Recon-EW"/>
      <sheetName val="Embk top"/>
      <sheetName val="area (2)"/>
      <sheetName val="area"/>
      <sheetName val="Sheet2"/>
      <sheetName val="Sheet3"/>
      <sheetName val="old boq"/>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1 bus bay"/>
      <sheetName val="doq-1 Aoq Culvert"/>
      <sheetName val="doq-1 DOQ Culvert"/>
      <sheetName val="doq 2"/>
      <sheetName val="doq-1 Dismantling Pkg I"/>
      <sheetName val="doq 3"/>
      <sheetName val="doq 4"/>
      <sheetName val="doq-7"/>
      <sheetName val="doq-8"/>
      <sheetName val="doq-9"/>
      <sheetName val="Sheet1"/>
      <sheetName val="doq-9 CUR &amp; EMBK"/>
      <sheetName val="doq-10"/>
      <sheetName val="doq-11"/>
      <sheetName val="basdat-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Comp."/>
      <sheetName val="INPUT"/>
      <sheetName val="Bill wise"/>
      <sheetName val="Assumptions"/>
      <sheetName val="BoQ"/>
      <sheetName val="Road-RA"/>
      <sheetName val="RA Bill-5"/>
      <sheetName val="RA Bill-6"/>
      <sheetName val="RA Bill-7, 8. 9. 10"/>
      <sheetName val="Sheet1"/>
      <sheetName val="Bitumen "/>
      <sheetName val="Summary"/>
      <sheetName val=" AnalysisPCC"/>
    </sheetNames>
    <sheetDataSet>
      <sheetData sheetId="0" refreshError="1"/>
      <sheetData sheetId="1">
        <row r="114">
          <cell r="H114">
            <v>450</v>
          </cell>
        </row>
        <row r="115">
          <cell r="H115">
            <v>250</v>
          </cell>
        </row>
        <row r="117">
          <cell r="H117">
            <v>250</v>
          </cell>
        </row>
        <row r="179">
          <cell r="H179">
            <v>536</v>
          </cell>
        </row>
        <row r="208">
          <cell r="H208">
            <v>33250</v>
          </cell>
        </row>
        <row r="216">
          <cell r="H216">
            <v>75</v>
          </cell>
        </row>
        <row r="223">
          <cell r="H223">
            <v>190</v>
          </cell>
        </row>
        <row r="246">
          <cell r="H246">
            <v>85</v>
          </cell>
        </row>
        <row r="252">
          <cell r="H252">
            <v>35750</v>
          </cell>
        </row>
        <row r="264">
          <cell r="H264">
            <v>45</v>
          </cell>
        </row>
        <row r="267">
          <cell r="H267">
            <v>750</v>
          </cell>
        </row>
        <row r="290">
          <cell r="H290">
            <v>18</v>
          </cell>
        </row>
        <row r="306">
          <cell r="H306">
            <v>57</v>
          </cell>
        </row>
        <row r="315">
          <cell r="H315">
            <v>50</v>
          </cell>
        </row>
      </sheetData>
      <sheetData sheetId="2" refreshError="1"/>
      <sheetData sheetId="3">
        <row r="75">
          <cell r="C75">
            <v>15</v>
          </cell>
        </row>
      </sheetData>
      <sheetData sheetId="4" refreshError="1"/>
      <sheetData sheetId="5" refreshError="1"/>
      <sheetData sheetId="6">
        <row r="138">
          <cell r="I138">
            <v>271895.60000000003</v>
          </cell>
        </row>
      </sheetData>
      <sheetData sheetId="7">
        <row r="112">
          <cell r="I112">
            <v>274256</v>
          </cell>
        </row>
      </sheetData>
      <sheetData sheetId="8" refreshError="1"/>
      <sheetData sheetId="9" refreshError="1"/>
      <sheetData sheetId="10" refreshError="1"/>
      <sheetData sheetId="11" refreshError="1"/>
      <sheetData sheetId="1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estimate"/>
      <sheetName val="Cover sheet"/>
      <sheetName val="sheeet7"/>
      <sheetName val="DATA_PILE_BG"/>
      <sheetName val="DATA_PCC"/>
      <sheetName val="DATA_PILECAP"/>
      <sheetName val="DATA_PILE_RT2"/>
      <sheetName val="DATA_PILE_RT1 "/>
      <sheetName val="DATA_PILE _SM"/>
      <sheetName val="Sheet3"/>
      <sheetName val="Material "/>
      <sheetName val="Rate Analysis"/>
      <sheetName val="Wordsdata"/>
      <sheetName val="PLAN_FEB97"/>
      <sheetName val="budget"/>
      <sheetName val="UNP-NCW "/>
      <sheetName val="doq"/>
      <sheetName val="Break up Sheet"/>
      <sheetName val="Output"/>
      <sheetName val="Av.G Level"/>
      <sheetName val="Monthly Turnover (Final)"/>
      <sheetName val="Monthly Programme"/>
      <sheetName val="JCR TOP(ITEM)-KTRP"/>
      <sheetName val="FORM7"/>
      <sheetName val="Improvements"/>
      <sheetName val="VAC BDWN"/>
      <sheetName val="BOQ"/>
      <sheetName val="Timesheet"/>
      <sheetName val="Publicbuilding"/>
      <sheetName val="water prop."/>
      <sheetName val="S2groupcode"/>
      <sheetName val="Index"/>
      <sheetName val="Materials "/>
      <sheetName val="old boq"/>
      <sheetName val="MRATES"/>
      <sheetName val="AutoOpen Stub Data"/>
      <sheetName val="Design"/>
      <sheetName val="Guidelines"/>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Onsite-Infra"/>
      <sheetName val="pipe culvert 18.06.07"/>
      <sheetName val="Lead"/>
      <sheetName val="doq-1 DOQ Culvert"/>
      <sheetName val="ABSTRACT"/>
      <sheetName val="Sheet4"/>
      <sheetName val="CrRajWMM"/>
      <sheetName val="10.Minor Structure"/>
      <sheetName val="STEEL"/>
      <sheetName val="Debit_Transit"/>
      <sheetName val="Non debit-RMC"/>
      <sheetName val="Machinery"/>
      <sheetName val="Debit_Pump"/>
      <sheetName val="Details_Transit"/>
      <sheetName val="Debit_RMC"/>
      <sheetName val="Details_RMC"/>
      <sheetName val="Labour &amp; Plant"/>
      <sheetName val="RMC_Debit_Panjar_MB"/>
      <sheetName val="RMC_Debit"/>
      <sheetName val="2.2"/>
      <sheetName val="NonSSR"/>
      <sheetName val="AOC-8"/>
      <sheetName val="doq-10"/>
      <sheetName val="Supply_RMC"/>
      <sheetName val="Fill this out first..."/>
      <sheetName val="basic-data"/>
      <sheetName val="Plant _  Machinery"/>
      <sheetName val="LOCAL RATES"/>
      <sheetName val="Civil"/>
      <sheetName val="basdat"/>
      <sheetName val="HP(9.200)"/>
      <sheetName val="purpose&amp;input"/>
      <sheetName val="Cul_detail"/>
      <sheetName val="basdat-f"/>
      <sheetName val="DATA"/>
      <sheetName val="PROG_DATA"/>
      <sheetName val="RATE COMPILATION"/>
      <sheetName val="Evaluate"/>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DATA SHEET"/>
      <sheetName val="Rates Basic"/>
      <sheetName val="Landslide-(124.040-124.110)"/>
      <sheetName val="Master"/>
      <sheetName val="Aoc"/>
      <sheetName val="Boiler&amp;TG"/>
      <sheetName val="doq7"/>
      <sheetName val="Wayside amenities"/>
      <sheetName val="doq-1"/>
      <sheetName val="doq 2"/>
      <sheetName val="doq-9"/>
      <sheetName val="Voucher"/>
      <sheetName val="ANALYSIS"/>
      <sheetName val="Contractor &amp; Material Price"/>
      <sheetName val="fco"/>
      <sheetName val="Exist"/>
      <sheetName val="LEFT"/>
      <sheetName val="RIGHT"/>
      <sheetName val="SITE DATA"/>
      <sheetName val="Bar Budget"/>
      <sheetName val="Final Qty"/>
      <sheetName val="Machine HC - 19.08 "/>
      <sheetName val="PNM Justi"/>
      <sheetName val="Bar"/>
      <sheetName val="Analysed rate"/>
      <sheetName val="Shutter"/>
      <sheetName val="BOQ Backup"/>
      <sheetName val="Existing Emb Ht"/>
      <sheetName val="TCS"/>
      <sheetName val="maing1"/>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June-2016"/>
      <sheetName val="July-2016"/>
      <sheetName val="Aug-2016"/>
      <sheetName val="Sep-2016"/>
      <sheetName val="Oct-2016"/>
      <sheetName val="Nov-2016"/>
      <sheetName val="DEC-2016"/>
      <sheetName val="Jan-2017"/>
      <sheetName val="FEB-2017"/>
      <sheetName val="MAR-2017"/>
      <sheetName val="APR-2017"/>
      <sheetName val="MAY-2017"/>
      <sheetName val="Abstruct total"/>
      <sheetName val="L040"/>
      <sheetName val="준검 내역서"/>
      <sheetName val="doq-I"/>
      <sheetName val="M+MC"/>
      <sheetName val="Sweeper Machine"/>
      <sheetName val="SALIENT"/>
      <sheetName val="horizontal"/>
      <sheetName val="Abt Foundation "/>
      <sheetName val="pier Foundation"/>
      <sheetName val="Rate"/>
      <sheetName val="Data Base"/>
      <sheetName val="(31)"/>
      <sheetName val="Ex- 94.500 RHS"/>
      <sheetName val="1x2x2"/>
      <sheetName val="Design_abf"/>
      <sheetName val="REL"/>
      <sheetName val="S4"/>
      <sheetName val="floor slab-RS2"/>
      <sheetName val="04"/>
      <sheetName val="05"/>
      <sheetName val="5"/>
      <sheetName val="HOC"/>
      <sheetName val="ETC Plant Cost"/>
      <sheetName val="Design(600)"/>
      <sheetName val="Database"/>
      <sheetName val="schedule nos"/>
      <sheetName val="MOTOR"/>
      <sheetName val="General Data"/>
      <sheetName val="BOQ Distribution"/>
      <sheetName val="Input Sheet"/>
      <sheetName val="VAT &amp; ST"/>
      <sheetName val="DETAILED  BOQ"/>
      <sheetName val="Embk top (2)"/>
      <sheetName val="Steel-Circular"/>
      <sheetName val="Customers"/>
      <sheetName val="#REF"/>
      <sheetName val="S1BOQ"/>
      <sheetName val="Input"/>
      <sheetName val="3MLKQ"/>
      <sheetName val="Cal"/>
      <sheetName val="Factors"/>
      <sheetName val="Road work"/>
      <sheetName val="P&amp;L01-02GR"/>
      <sheetName val="01"/>
      <sheetName val="s"/>
      <sheetName val="ecc_res"/>
      <sheetName val="Intro"/>
      <sheetName val="Data-Month"/>
      <sheetName val="102-25.01.17"/>
      <sheetName val="Curve Details"/>
      <sheetName val="Final FRL"/>
      <sheetName val="Manpower"/>
      <sheetName val="Design of two-way slab"/>
      <sheetName val="Stability"/>
      <sheetName val="BillForm"/>
      <sheetName val="EqpPerf"/>
      <sheetName val="BOQ Ref"/>
      <sheetName val="3. GSB-WMM-SHLD"/>
      <sheetName val="RATE LINK UP"/>
      <sheetName val="ANAL"/>
      <sheetName val=" AnalysisPCC"/>
      <sheetName val="A.O.R."/>
      <sheetName val="Analysis-NH-Culverts"/>
      <sheetName val="Links"/>
      <sheetName val="Qty SR"/>
      <sheetName val="UGPIPING"/>
      <sheetName val="EQUIP1000"/>
      <sheetName val="dlvoid"/>
      <sheetName val="New Construction"/>
      <sheetName val="MAIN"/>
      <sheetName val="Rectangular Beam"/>
      <sheetName val="BOQ (2)"/>
      <sheetName val="bASICDATA"/>
      <sheetName val="tb"/>
      <sheetName val="Pier"/>
      <sheetName val="장비집계"/>
      <sheetName val="BOQ-II"/>
      <sheetName val="Longitudinal"/>
      <sheetName val="Linked Lead"/>
      <sheetName val="INPUT-DATA"/>
      <sheetName val=""/>
      <sheetName val="MPR_PA_1"/>
      <sheetName val="C &amp; G RHS"/>
      <sheetName val="Res-P&amp;E (PLL)"/>
      <sheetName val="Prdn Cost"/>
      <sheetName val="40mm"/>
      <sheetName val="20mm"/>
      <sheetName val="ABBDATASHEET"/>
      <sheetName val="Schedule"/>
      <sheetName val="PRECAST lightconc-II"/>
      <sheetName val="INTSHEET"/>
      <sheetName val="INTSHEET3"/>
      <sheetName val="AoR Finishing"/>
      <sheetName val="BP"/>
      <sheetName val="sc-mar2000"/>
      <sheetName val="sc-sepVdec99"/>
      <sheetName val="معد .ث"/>
      <sheetName val="BC &amp; MNB "/>
      <sheetName val="proctor"/>
      <sheetName val="Calculation (modi final)"/>
      <sheetName val="Assumptions"/>
      <sheetName val="temp - raina"/>
      <sheetName val="Activity No (A) ( 12)  "/>
      <sheetName val="HBI NCD"/>
      <sheetName val="NA-27"/>
      <sheetName val="ENCL10-C"/>
      <sheetName val="BHANDUP"/>
      <sheetName val="pile Fabrication"/>
      <sheetName val="Plant_&amp;__Machinery1"/>
      <sheetName val="Summary_of_Rates1"/>
      <sheetName val="Basic_Approach1"/>
      <sheetName val="Rate_Analysis1"/>
      <sheetName val="Material_1"/>
      <sheetName val="UNP-NCW_1"/>
      <sheetName val="Cover_sheet1"/>
      <sheetName val="DATA_PILE_RT1_1"/>
      <sheetName val="DATA_PILE__SM1"/>
      <sheetName val="Monthly_Turnover_(Final)1"/>
      <sheetName val="Monthly_Programme1"/>
      <sheetName val="Break_up_Sheet1"/>
      <sheetName val="Av_G_Level1"/>
      <sheetName val="JCR_TOP(ITEM)-KTRP1"/>
      <sheetName val="water_prop_1"/>
      <sheetName val="Materials_1"/>
      <sheetName val="AutoOpen_Stub_Data"/>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VAC_BDWN"/>
      <sheetName val="Protection_wall"/>
      <sheetName val="Labour_&amp;_Plant"/>
      <sheetName val="RATE_COMPILATION"/>
      <sheetName val="Non_debit-RMC"/>
      <sheetName val="2_2"/>
      <sheetName val="10_Minor_Structure"/>
      <sheetName val="Rates_Basic"/>
      <sheetName val="Plant_&amp;__Machinery2"/>
      <sheetName val="Summary_of_Rates2"/>
      <sheetName val="Basic_Approach2"/>
      <sheetName val="Rate_Analysis2"/>
      <sheetName val="Material_2"/>
      <sheetName val="UNP-NCW_2"/>
      <sheetName val="Cover_sheet2"/>
      <sheetName val="DATA_PILE_RT1_2"/>
      <sheetName val="DATA_PILE__SM2"/>
      <sheetName val="Monthly_Turnover_(Final)2"/>
      <sheetName val="Monthly_Programme2"/>
      <sheetName val="Break_up_Sheet2"/>
      <sheetName val="Av_G_Level2"/>
      <sheetName val="JCR_TOP(ITEM)-KTRP2"/>
      <sheetName val="water_prop_2"/>
      <sheetName val="Materials_2"/>
      <sheetName val="AutoOpen_Stub_Data1"/>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VAC_BDWN1"/>
      <sheetName val="Protection_wall1"/>
      <sheetName val="Labour_&amp;_Plant1"/>
      <sheetName val="RATE_COMPILATION1"/>
      <sheetName val="Non_debit-RMC1"/>
      <sheetName val="2_21"/>
      <sheetName val="10_Minor_Structure1"/>
      <sheetName val="Rates_Basic1"/>
      <sheetName val="JV請款"/>
      <sheetName val="lmp &amp; salse"/>
      <sheetName val="Landslide-(124_040-124_110)"/>
      <sheetName val="DATA_SHEET"/>
      <sheetName val="Plant____Machinery"/>
      <sheetName val="doq-1_DOQ_Culvert"/>
      <sheetName val="LOCAL_RATES"/>
      <sheetName val="pipe_culvert_18_06_07"/>
      <sheetName val="old_boq"/>
      <sheetName val="Fill_this_out_first___"/>
      <sheetName val="ETC_Plant_Cost"/>
      <sheetName val="schedule_nos"/>
      <sheetName val="Existing_Emb_Ht"/>
      <sheetName val="HP(9_200)"/>
      <sheetName val="VAT_&amp;_ST"/>
      <sheetName val="Sweeper_Machine"/>
      <sheetName val="Abt_Foundation_"/>
      <sheetName val="pier_Foundation"/>
      <sheetName val="Data_Base"/>
      <sheetName val="Ex-_94_500_RHS"/>
      <sheetName val="Wayside_amenities"/>
      <sheetName val="doq_2"/>
      <sheetName val="Abstruct_total"/>
      <sheetName val="준검_내역서"/>
      <sheetName val="PRECAST_lightconc-II"/>
      <sheetName val="BOQ_Ref"/>
      <sheetName val="seismic coeffs"/>
      <sheetName val="doq-1_DOQ_Culvert1"/>
      <sheetName val="Plant____Machinery1"/>
      <sheetName val="LOCAL_RATES1"/>
      <sheetName val="pipe_culvert_18_06_071"/>
      <sheetName val="old_boq1"/>
      <sheetName val="Landslide-(124_040-124_110)1"/>
      <sheetName val="DATA_SHEET1"/>
      <sheetName val="Fill_this_out_first___1"/>
      <sheetName val="ETC_Plant_Cost1"/>
      <sheetName val="schedule_nos1"/>
      <sheetName val="Plant_&amp;__Machinery3"/>
      <sheetName val="Summary_of_Rates3"/>
      <sheetName val="Basic_Approach3"/>
      <sheetName val="Rate_Analysis3"/>
      <sheetName val="Material_3"/>
      <sheetName val="Cover_sheet3"/>
      <sheetName val="UNP-NCW_3"/>
      <sheetName val="DATA_PILE_RT1_3"/>
      <sheetName val="DATA_PILE__SM3"/>
      <sheetName val="JCR_TOP(ITEM)-KTRP3"/>
      <sheetName val="Break_up_Sheet3"/>
      <sheetName val="Av_G_Level3"/>
      <sheetName val="Monthly_Turnover_(Final)3"/>
      <sheetName val="Monthly_Programme3"/>
      <sheetName val="water_prop_3"/>
      <sheetName val="Materials_3"/>
      <sheetName val="VAC_BDWN2"/>
      <sheetName val="pipe_culvert_18_06_072"/>
      <sheetName val="AutoOpen_Stub_Data2"/>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Protection_wall2"/>
      <sheetName val="Labour_&amp;_Plant2"/>
      <sheetName val="RATE_COMPILATION2"/>
      <sheetName val="Non_debit-RMC2"/>
      <sheetName val="2_22"/>
      <sheetName val="10_Minor_Structure2"/>
      <sheetName val="Rates_Basic2"/>
      <sheetName val="Plant____Machinery2"/>
      <sheetName val="Landslide-(124_040-124_110)2"/>
      <sheetName val="DATA_SHEET2"/>
      <sheetName val="LOCAL_RATES2"/>
      <sheetName val="doq-1_DOQ_Culvert2"/>
      <sheetName val="old_boq2"/>
      <sheetName val="Fill_this_out_first___2"/>
      <sheetName val="ETC_Plant_Cost2"/>
      <sheetName val="schedule_nos2"/>
      <sheetName val="Existing_Emb_Ht1"/>
      <sheetName val="HP(9_200)1"/>
      <sheetName val="VAT_&amp;_ST1"/>
      <sheetName val="Ex-_94_500_RHS1"/>
      <sheetName val="Sweeper_Machine1"/>
      <sheetName val="Abt_Foundation_1"/>
      <sheetName val="pier_Foundation1"/>
      <sheetName val="Data_Base1"/>
      <sheetName val="Wayside_amenities1"/>
      <sheetName val="doq_21"/>
      <sheetName val="Abstruct_total1"/>
      <sheetName val="준검_내역서1"/>
      <sheetName val="Plant_&amp;__Machinery4"/>
      <sheetName val="Summary_of_Rates4"/>
      <sheetName val="Basic_Approach4"/>
      <sheetName val="Rate_Analysis4"/>
      <sheetName val="Material_4"/>
      <sheetName val="Cover_sheet4"/>
      <sheetName val="UNP-NCW_4"/>
      <sheetName val="DATA_PILE_RT1_4"/>
      <sheetName val="DATA_PILE__SM4"/>
      <sheetName val="JCR_TOP(ITEM)-KTRP4"/>
      <sheetName val="Break_up_Sheet4"/>
      <sheetName val="Av_G_Level4"/>
      <sheetName val="Monthly_Turnover_(Final)4"/>
      <sheetName val="Monthly_Programme4"/>
      <sheetName val="water_prop_4"/>
      <sheetName val="Materials_4"/>
      <sheetName val="VAC_BDWN3"/>
      <sheetName val="pipe_culvert_18_06_073"/>
      <sheetName val="AutoOpen_Stub_Data3"/>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Protection_wall3"/>
      <sheetName val="Labour_&amp;_Plant3"/>
      <sheetName val="RATE_COMPILATION3"/>
      <sheetName val="Non_debit-RMC3"/>
      <sheetName val="2_23"/>
      <sheetName val="10_Minor_Structure3"/>
      <sheetName val="Rates_Basic3"/>
      <sheetName val="Plant____Machinery3"/>
      <sheetName val="Landslide-(124_040-124_110)3"/>
      <sheetName val="DATA_SHEET3"/>
      <sheetName val="LOCAL_RATES3"/>
      <sheetName val="doq-1_DOQ_Culvert3"/>
      <sheetName val="old_boq3"/>
      <sheetName val="C_&amp;_G_RHS"/>
      <sheetName val="floor_slab-RS2"/>
      <sheetName val="General_Data"/>
      <sheetName val="BOQ_Distribution"/>
      <sheetName val="Input_Sheet"/>
      <sheetName val="DETAILED__BOQ"/>
      <sheetName val="SITE_DATA"/>
      <sheetName val="Bar_Budget"/>
      <sheetName val="Final_Qty"/>
      <sheetName val="Machine_HC_-_19_08_"/>
      <sheetName val="PNM_Justi"/>
      <sheetName val="Analysed_rate"/>
      <sheetName val="BOQ_Backup"/>
      <sheetName val="Contractor_&amp;_Material_Price"/>
      <sheetName val="Embk_top_(2)"/>
      <sheetName val="102-25_01_17"/>
      <sheetName val="temp_-_raina"/>
      <sheetName val="Design_of_two-way_slab"/>
      <sheetName val="3__GSB-WMM-SHLD"/>
      <sheetName val="RATE_LINK_UP"/>
      <sheetName val="Road_work"/>
      <sheetName val="Curve_Details"/>
      <sheetName val="Final_FRL"/>
      <sheetName val="Qty_SR"/>
      <sheetName val="New_Construction"/>
      <sheetName val="Rectangular_Beam"/>
      <sheetName val="BOQ_(2)"/>
      <sheetName val="AoR_Finishing"/>
      <sheetName val="TYPE-1"/>
      <sheetName val="TYPE-3"/>
      <sheetName val="CABLE"/>
      <sheetName val="number"/>
      <sheetName val="TBAL9697 -group wise  sdpl"/>
      <sheetName val="eq. mobilization"/>
      <sheetName val="p-ins &amp; bonds"/>
      <sheetName val="FT-05-02IsoBOM"/>
      <sheetName val="Anl"/>
      <sheetName val="海外WORK"/>
      <sheetName val="OpTrack"/>
      <sheetName val="Main-Material"/>
      <sheetName val="Fill_this_out_first___3"/>
      <sheetName val="ETC_Plant_Cost3"/>
      <sheetName val="schedule_nos3"/>
      <sheetName val="Existing_Emb_Ht2"/>
      <sheetName val="HP(9_200)2"/>
      <sheetName val="VAT_&amp;_ST2"/>
      <sheetName val="Ex-_94_500_RHS2"/>
      <sheetName val="Sweeper_Machine2"/>
      <sheetName val="Abt_Foundation_2"/>
      <sheetName val="pier_Foundation2"/>
      <sheetName val="Data_Base2"/>
      <sheetName val="Wayside_amenities2"/>
      <sheetName val="doq_22"/>
      <sheetName val="Abstruct_total2"/>
      <sheetName val="준검_내역서2"/>
      <sheetName val="PRECAST_lightconc-II1"/>
      <sheetName val="BOQ_Ref1"/>
      <sheetName val="Hardware"/>
      <sheetName val="box-12"/>
      <sheetName val="BOQ-Highways"/>
      <sheetName val="Design SUS"/>
      <sheetName val="item"/>
      <sheetName val="lmp_&amp;_salse"/>
      <sheetName val="Design_SUS"/>
      <sheetName val="Ex-_94_500_RHS3"/>
      <sheetName val="lmp_&amp;_salse1"/>
      <sheetName val="Design_SUS1"/>
      <sheetName val="sor"/>
      <sheetName val="Calculation_(modi_final)"/>
      <sheetName val="_AnalysisPCC"/>
      <sheetName val="A_O_R_"/>
      <sheetName val="BC_&amp;_MNB_"/>
      <sheetName val="P-Ins_&amp;_Bonds"/>
      <sheetName val="Basicrates"/>
      <sheetName val="PRECAST_lightconc-II2"/>
      <sheetName val="Embk_top_(2)2"/>
      <sheetName val="floor_slab-RS22"/>
      <sheetName val="BOQ_Ref2"/>
      <sheetName val="General_Data2"/>
      <sheetName val="BOQ_Distribution2"/>
      <sheetName val="Input_Sheet2"/>
      <sheetName val="Embk_top_(2)1"/>
      <sheetName val="floor_slab-RS21"/>
      <sheetName val="General_Data1"/>
      <sheetName val="BOQ_Distribution1"/>
      <sheetName val="Input_Sheet1"/>
      <sheetName val="VAC_BDWN4"/>
      <sheetName val="HP(9_200)3"/>
      <sheetName val="PRECAST_lightconc-II3"/>
      <sheetName val="Wayside_amenities3"/>
      <sheetName val="doq_23"/>
      <sheetName val="Abstruct_total3"/>
      <sheetName val="준검_내역서3"/>
      <sheetName val="Embk_top_(2)3"/>
      <sheetName val="Data_base3"/>
      <sheetName val="floor_slab-RS23"/>
      <sheetName val="Existing_Emb_Ht3"/>
      <sheetName val="BOQ_Ref3"/>
      <sheetName val="Sweeper_Machine3"/>
      <sheetName val="Abt_Foundation_3"/>
      <sheetName val="pier_Foundation3"/>
      <sheetName val="General_Data3"/>
      <sheetName val="BOQ_Distribution3"/>
      <sheetName val="Input_Sheet3"/>
      <sheetName val="VAT_&amp;_ST3"/>
      <sheetName val="77S(O)"/>
      <sheetName val="EZ"/>
      <sheetName val="Backup"/>
      <sheetName val="discharge"/>
      <sheetName val="DETAILED__BOQ1"/>
      <sheetName val="SITE_DATA1"/>
      <sheetName val="Bar_Budget1"/>
      <sheetName val="Final_Qty1"/>
      <sheetName val="Machine_HC_-_19_08_1"/>
      <sheetName val="PNM_Justi1"/>
      <sheetName val="Analysed_rate1"/>
      <sheetName val="BOQ_Backup1"/>
      <sheetName val="Contractor_&amp;_Material_Price1"/>
      <sheetName val="102-25_01_171"/>
      <sheetName val="Curve_Details1"/>
      <sheetName val="Final_FRL1"/>
      <sheetName val="Road_work1"/>
      <sheetName val="Design_of_two-way_slab1"/>
      <sheetName val="3__GSB-WMM-SHLD1"/>
      <sheetName val="RATE_LINK_UP1"/>
      <sheetName val="DETAILED__BOQ2"/>
      <sheetName val="SITE_DATA2"/>
      <sheetName val="Bar_Budget2"/>
      <sheetName val="Final_Qty2"/>
      <sheetName val="Machine_HC_-_19_08_2"/>
      <sheetName val="PNM_Justi2"/>
      <sheetName val="Analysed_rate2"/>
      <sheetName val="BOQ_Backup2"/>
      <sheetName val="Contractor_&amp;_Material_Price2"/>
      <sheetName val="Curve_Details2"/>
      <sheetName val="Final_FRL2"/>
      <sheetName val="102-25_01_172"/>
      <sheetName val="Road_work2"/>
      <sheetName val="Design_of_two-way_slab2"/>
      <sheetName val="3__GSB-WMM-SHLD2"/>
      <sheetName val="RATE_LINK_UP2"/>
      <sheetName val="معد__ث"/>
      <sheetName val="pile_Fabrication"/>
      <sheetName val="معد__ث1"/>
      <sheetName val="pile_Fabrication1"/>
      <sheetName val="beam-reinft"/>
      <sheetName val="dBase"/>
      <sheetName val="Misc. 1"/>
      <sheetName val="Mechanical"/>
      <sheetName val="p1-costg"/>
      <sheetName val="FORM-W3"/>
      <sheetName val="P&amp;E - T"/>
      <sheetName val="P&amp;E - U"/>
      <sheetName val="Existing"/>
      <sheetName val="Bituminous"/>
      <sheetName val="Assmpns"/>
      <sheetName val="cul-invSUBMITTED"/>
      <sheetName val="EW SR"/>
      <sheetName val="Capex"/>
      <sheetName val="m3&amp;4"/>
      <sheetName val="rm9900"/>
      <sheetName val="SCHEDULES"/>
      <sheetName val="Summary Minor Jns."/>
      <sheetName val="Abutment "/>
      <sheetName val="Mix Design"/>
      <sheetName val="Cost of O &amp; O"/>
      <sheetName val="Rates"/>
      <sheetName val="NSR_E"/>
      <sheetName val="TOT_COST"/>
      <sheetName val="Builtup Area"/>
      <sheetName val="AOR"/>
      <sheetName val="FAMILY TEXT"/>
      <sheetName val="doq br."/>
      <sheetName val="schedule1"/>
      <sheetName val="Analysis-NH-Roads"/>
      <sheetName val="inter"/>
      <sheetName val="BOQ-Road"/>
      <sheetName val="Not found as per ground reality"/>
      <sheetName val="TB-9-01"/>
      <sheetName val="RW"/>
      <sheetName val="Measurment"/>
      <sheetName val="TCS_South_Bound"/>
      <sheetName val="Proposal"/>
      <sheetName val="Dayworks Bill"/>
      <sheetName val="Bills of Quantities"/>
      <sheetName val="loadcal"/>
      <sheetName val="AOQ-new "/>
      <sheetName val="MHNO_LEV"/>
      <sheetName val="Pro Pavement"/>
      <sheetName val="COMPLEXALL"/>
      <sheetName val="Admin"/>
      <sheetName val="Bill-5"/>
      <sheetName val="IO LIST"/>
      <sheetName val="Formulas"/>
      <sheetName val="Basement Budget"/>
      <sheetName val="Cable-data"/>
      <sheetName val="ActualData"/>
      <sheetName val="Erection grider"/>
      <sheetName val="Extra Item"/>
      <sheetName val="Plant_&amp;__Machinery5"/>
      <sheetName val="Summary_of_Rates5"/>
      <sheetName val="Basic_Approach5"/>
      <sheetName val="Cover_sheet5"/>
      <sheetName val="DATA_PILE_RT1_5"/>
      <sheetName val="DATA_PILE__SM5"/>
      <sheetName val="Material_5"/>
      <sheetName val="Rate_Analysis5"/>
      <sheetName val="UNP-NCW_5"/>
      <sheetName val="Break_up_Sheet5"/>
      <sheetName val="Av_G_Level5"/>
      <sheetName val="Monthly_Turnover_(Final)5"/>
      <sheetName val="Monthly_Programme5"/>
      <sheetName val="JCR_TOP(ITEM)-KTRP5"/>
      <sheetName val="VAC_BDWN5"/>
      <sheetName val="water_prop_5"/>
      <sheetName val="Materials_5"/>
      <sheetName val="pipe_culvert_18_06_074"/>
      <sheetName val="10_Minor_Structure4"/>
      <sheetName val="Non_debit-RMC4"/>
      <sheetName val="Labour_&amp;_Plant4"/>
      <sheetName val="2_24"/>
      <sheetName val="doq-1_DOQ_Culvert4"/>
      <sheetName val="RATE_COMPILATION4"/>
      <sheetName val="Rates_Basic4"/>
      <sheetName val="Plant____Machinery4"/>
      <sheetName val="AutoOpen_Stub_Data4"/>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Protection_wall4"/>
      <sheetName val="LOCAL_RATES4"/>
      <sheetName val="Abstruct_total4"/>
      <sheetName val="Existing_Emb_Ht4"/>
      <sheetName val="Fill_this_out_first___4"/>
      <sheetName val="old_boq4"/>
      <sheetName val="HP(9_200)4"/>
      <sheetName val="Wayside_amenities4"/>
      <sheetName val="doq_24"/>
      <sheetName val="Sweeper_Machine4"/>
      <sheetName val="Abt_Foundation_4"/>
      <sheetName val="pier_Foundation4"/>
      <sheetName val="DATA_SHEET4"/>
      <sheetName val="Landslide-(124_040-124_110)4"/>
      <sheetName val="Ex-_94_500_RHS4"/>
      <sheetName val="준검_내역서4"/>
      <sheetName val="floor_slab-RS24"/>
      <sheetName val="ETC_Plant_Cost4"/>
      <sheetName val="schedule_nos4"/>
      <sheetName val="VAT_&amp;_ST4"/>
      <sheetName val="BOQ_Distribution4"/>
      <sheetName val="BOQ_Ref4"/>
      <sheetName val="Embk_top_(2)4"/>
      <sheetName val="General_Data4"/>
      <sheetName val="Input_Sheet4"/>
      <sheetName val="Linked_Lead"/>
      <sheetName val="Res-P&amp;E_(PLL)"/>
      <sheetName val="Prdn_Cost"/>
      <sheetName val="PRECAST_lightconc-II4"/>
      <sheetName val="Activity_No_(A)_(_12)__"/>
      <sheetName val="HBI_NCD"/>
      <sheetName val="FAMILY_TEXT"/>
      <sheetName val="doq_br_"/>
      <sheetName val="final abstract"/>
      <sheetName val="section"/>
      <sheetName val="6"/>
      <sheetName val="P&amp;E_-_T"/>
      <sheetName val="P&amp;E_-_U"/>
      <sheetName val="TBAL9697_-group_wise__sdpl"/>
      <sheetName val="eq__mobilization"/>
      <sheetName val="Sheet1-14"/>
      <sheetName val="Sheet2-76"/>
      <sheetName val="Plant_&amp;__Machinery6"/>
      <sheetName val="Summary_of_Rates6"/>
      <sheetName val="Basic_Approach6"/>
      <sheetName val="Break_up_Sheet6"/>
      <sheetName val="Av_G_Level6"/>
      <sheetName val="Cover_sheet6"/>
      <sheetName val="Material_6"/>
      <sheetName val="DATA_PILE_RT1_6"/>
      <sheetName val="DATA_PILE__SM6"/>
      <sheetName val="Rate_Analysis6"/>
      <sheetName val="UNP-NCW_6"/>
      <sheetName val="Monthly_Turnover_(Final)6"/>
      <sheetName val="Monthly_Programme6"/>
      <sheetName val="JCR_TOP(ITEM)-KTRP6"/>
      <sheetName val="water_prop_6"/>
      <sheetName val="Materials_6"/>
      <sheetName val="pipe_culvert_18_06_075"/>
      <sheetName val="LOCAL_RATES5"/>
      <sheetName val="AutoOpen_Stub_Data5"/>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Labour_&amp;_Plant5"/>
      <sheetName val="Protection_wall5"/>
      <sheetName val="doq-1_DOQ_Culvert5"/>
      <sheetName val="old_boq5"/>
      <sheetName val="HP(9_200)5"/>
      <sheetName val="Fill_this_out_first___5"/>
      <sheetName val="General_Data5"/>
      <sheetName val="VAT_&amp;_ST5"/>
      <sheetName val="Non_debit-RMC5"/>
      <sheetName val="2_25"/>
      <sheetName val="10_Minor_Structure5"/>
      <sheetName val="Abstruct_total5"/>
      <sheetName val="Plant____Machinery5"/>
      <sheetName val="RATE_COMPILATION5"/>
      <sheetName val="Rates_Basic5"/>
      <sheetName val="Data_base5"/>
      <sheetName val="floor_slab-RS25"/>
      <sheetName val="PRECAST_lightconc-II5"/>
      <sheetName val="Landslide-(124_040-124_110)5"/>
      <sheetName val="DATA_SHEET5"/>
      <sheetName val="ETC_Plant_Cost5"/>
      <sheetName val="schedule_nos5"/>
      <sheetName val="Existing_Emb_Ht5"/>
      <sheetName val="Sweeper_Machine5"/>
      <sheetName val="Abt_Foundation_5"/>
      <sheetName val="pier_Foundation5"/>
      <sheetName val="Ex-_94_500_RHS5"/>
      <sheetName val="Wayside_amenities5"/>
      <sheetName val="doq_25"/>
      <sheetName val="준검_내역서5"/>
      <sheetName val="temp_-_raina2"/>
      <sheetName val="Data_base4"/>
      <sheetName val="temp_-_raina1"/>
      <sheetName val="Equipment"/>
      <sheetName val="seismic_coeffs1"/>
      <sheetName val="seismic_coeffs"/>
      <sheetName val="lmp_&amp;_salse2"/>
      <sheetName val="seismic_coeffs2"/>
      <sheetName val="Design_SUS2"/>
      <sheetName val="Comparative"/>
      <sheetName val="Lead (Final)"/>
      <sheetName val="ave.wtd.rates"/>
      <sheetName val="BOQ "/>
      <sheetName val="HBI_NCD1"/>
      <sheetName val="HBI_NCD2"/>
      <sheetName val="HBI_NCD3"/>
      <sheetName val="HBI_NCD5"/>
      <sheetName val="HBI_NCD4"/>
      <sheetName val="loadcal_22"/>
      <sheetName val="Rate Ana"/>
      <sheetName val="BOQ-"/>
      <sheetName val="LEVEL LHS"/>
      <sheetName val="LEVEL RHS"/>
      <sheetName val="Plant_&amp;__Machinery7"/>
      <sheetName val="Summary_of_Rates7"/>
      <sheetName val="Basic_Approach7"/>
      <sheetName val="Rate_Analysis7"/>
      <sheetName val="Material_7"/>
      <sheetName val="Cover_sheet7"/>
      <sheetName val="UNP-NCW_7"/>
      <sheetName val="DATA_PILE_RT1_7"/>
      <sheetName val="DATA_PILE__SM7"/>
      <sheetName val="JCR_TOP(ITEM)-KTRP7"/>
      <sheetName val="Break_up_Sheet7"/>
      <sheetName val="Av_G_Level7"/>
      <sheetName val="Monthly_Turnover_(Final)7"/>
      <sheetName val="Monthly_Programme7"/>
      <sheetName val="water_prop_7"/>
      <sheetName val="Materials_7"/>
      <sheetName val="VAC_BDWN6"/>
      <sheetName val="pipe_culvert_18_06_076"/>
      <sheetName val="AutoOpen_Stub_Data6"/>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Protection_wall6"/>
      <sheetName val="Labour_&amp;_Plant6"/>
      <sheetName val="RATE_COMPILATION6"/>
      <sheetName val="Non_debit-RMC6"/>
      <sheetName val="2_26"/>
      <sheetName val="10_Minor_Structure6"/>
      <sheetName val="Rates_Basic6"/>
      <sheetName val="Plant____Machinery6"/>
      <sheetName val="Landslide-(124_040-124_110)6"/>
      <sheetName val="DATA_SHEET6"/>
      <sheetName val="LOCAL_RATES6"/>
      <sheetName val="doq-1_DOQ_Culvert6"/>
      <sheetName val="old_boq6"/>
      <sheetName val="Fill_this_out_first___6"/>
      <sheetName val="ETC_Plant_Cost6"/>
      <sheetName val="schedule_nos6"/>
      <sheetName val="Plant_&amp;__Machinery8"/>
      <sheetName val="Summary_of_Rates8"/>
      <sheetName val="Basic_Approach8"/>
      <sheetName val="Rate_Analysis8"/>
      <sheetName val="Material_8"/>
      <sheetName val="Cover_sheet8"/>
      <sheetName val="UNP-NCW_8"/>
      <sheetName val="DATA_PILE_RT1_8"/>
      <sheetName val="DATA_PILE__SM8"/>
      <sheetName val="JCR_TOP(ITEM)-KTRP8"/>
      <sheetName val="Break_up_Sheet8"/>
      <sheetName val="Av_G_Level8"/>
      <sheetName val="Monthly_Turnover_(Final)8"/>
      <sheetName val="Monthly_Programme8"/>
      <sheetName val="water_prop_8"/>
      <sheetName val="Materials_8"/>
      <sheetName val="VAC_BDWN7"/>
      <sheetName val="pipe_culvert_18_06_077"/>
      <sheetName val="AutoOpen_Stub_Data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Protection_wall7"/>
      <sheetName val="Labour_&amp;_Plant7"/>
      <sheetName val="RATE_COMPILATION7"/>
      <sheetName val="Non_debit-RMC7"/>
      <sheetName val="2_27"/>
      <sheetName val="10_Minor_Structure7"/>
      <sheetName val="Rates_Basic7"/>
      <sheetName val="Plant____Machinery7"/>
      <sheetName val="Landslide-(124_040-124_110)7"/>
      <sheetName val="DATA_SHEET7"/>
      <sheetName val="LOCAL_RATES7"/>
      <sheetName val="doq-1_DOQ_Culvert7"/>
      <sheetName val="old_boq7"/>
      <sheetName val="Fill_this_out_first___7"/>
      <sheetName val="ETC_Plant_Cost7"/>
      <sheetName val="schedule_nos7"/>
      <sheetName val="Plant_&amp;__Machinery9"/>
      <sheetName val="Summary_of_Rates9"/>
      <sheetName val="Basic_Approach9"/>
      <sheetName val="Rate_Analysis9"/>
      <sheetName val="Material_9"/>
      <sheetName val="Cover_sheet9"/>
      <sheetName val="UNP-NCW_9"/>
      <sheetName val="DATA_PILE_RT1_9"/>
      <sheetName val="DATA_PILE__SM9"/>
      <sheetName val="JCR_TOP(ITEM)-KTRP9"/>
      <sheetName val="Break_up_Sheet9"/>
      <sheetName val="Av_G_Level9"/>
      <sheetName val="Monthly_Turnover_(Final)9"/>
      <sheetName val="Monthly_Programme9"/>
      <sheetName val="water_prop_9"/>
      <sheetName val="Materials_9"/>
      <sheetName val="VAC_BDWN8"/>
      <sheetName val="pipe_culvert_18_06_078"/>
      <sheetName val="AutoOpen_Stub_Data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Protection_wall8"/>
      <sheetName val="Labour_&amp;_Plant8"/>
      <sheetName val="RATE_COMPILATION8"/>
      <sheetName val="Non_debit-RMC8"/>
      <sheetName val="2_28"/>
      <sheetName val="10_Minor_Structure8"/>
      <sheetName val="Rates_Basic8"/>
      <sheetName val="Plant____Machinery8"/>
      <sheetName val="Landslide-(124_040-124_110)8"/>
      <sheetName val="DATA_SHEET8"/>
      <sheetName val="LOCAL_RATES8"/>
      <sheetName val="doq-1_DOQ_Culvert8"/>
      <sheetName val="old_boq8"/>
      <sheetName val="Fill_this_out_first___8"/>
      <sheetName val="ETC_Plant_Cost8"/>
      <sheetName val="schedule_nos8"/>
      <sheetName val="Plant_&amp;__Machinery10"/>
      <sheetName val="Summary_of_Rates10"/>
      <sheetName val="Basic_Approach10"/>
      <sheetName val="Rate_Analysis10"/>
      <sheetName val="Material_10"/>
      <sheetName val="Cover_sheet10"/>
      <sheetName val="UNP-NCW_10"/>
      <sheetName val="DATA_PILE_RT1_10"/>
      <sheetName val="DATA_PILE__SM10"/>
      <sheetName val="JCR_TOP(ITEM)-KTRP10"/>
      <sheetName val="Break_up_Sheet10"/>
      <sheetName val="Av_G_Level10"/>
      <sheetName val="Monthly_Turnover_(Final)10"/>
      <sheetName val="Monthly_Programme10"/>
      <sheetName val="water_prop_10"/>
      <sheetName val="Materials_10"/>
      <sheetName val="VAC_BDWN9"/>
      <sheetName val="pipe_culvert_18_06_079"/>
      <sheetName val="AutoOpen_Stub_Data9"/>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Protection_wall9"/>
      <sheetName val="Labour_&amp;_Plant9"/>
      <sheetName val="RATE_COMPILATION9"/>
      <sheetName val="Non_debit-RMC9"/>
      <sheetName val="2_29"/>
      <sheetName val="10_Minor_Structure9"/>
      <sheetName val="Rates_Basic9"/>
      <sheetName val="Plant____Machinery9"/>
      <sheetName val="Landslide-(124_040-124_110)9"/>
      <sheetName val="DATA_SHEET9"/>
      <sheetName val="LOCAL_RATES9"/>
      <sheetName val="doq-1_DOQ_Culvert9"/>
      <sheetName val="old_boq9"/>
      <sheetName val="Fill_this_out_first___9"/>
      <sheetName val="ETC_Plant_Cost9"/>
      <sheetName val="schedule_nos9"/>
      <sheetName val="Plant_&amp;__Machinery11"/>
      <sheetName val="Summary_of_Rates11"/>
      <sheetName val="Basic_Approach11"/>
      <sheetName val="Rate_Analysis11"/>
      <sheetName val="Material_11"/>
      <sheetName val="Cover_sheet11"/>
      <sheetName val="UNP-NCW_11"/>
      <sheetName val="DATA_PILE_RT1_11"/>
      <sheetName val="DATA_PILE__SM11"/>
      <sheetName val="JCR_TOP(ITEM)-KTRP11"/>
      <sheetName val="Break_up_Sheet11"/>
      <sheetName val="Av_G_Level11"/>
      <sheetName val="Monthly_Turnover_(Final)11"/>
      <sheetName val="Monthly_Programme11"/>
      <sheetName val="water_prop_11"/>
      <sheetName val="Materials_11"/>
      <sheetName val="VAC_BDWN10"/>
      <sheetName val="pipe_culvert_18_06_0710"/>
      <sheetName val="AutoOpen_Stub_Data10"/>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Protection_wall10"/>
      <sheetName val="Labour_&amp;_Plant10"/>
      <sheetName val="RATE_COMPILATION10"/>
      <sheetName val="Non_debit-RMC10"/>
      <sheetName val="2_210"/>
      <sheetName val="10_Minor_Structure10"/>
      <sheetName val="Rates_Basic10"/>
      <sheetName val="Plant____Machinery10"/>
      <sheetName val="Landslide-(124_040-124_110)10"/>
      <sheetName val="DATA_SHEET10"/>
      <sheetName val="LOCAL_RATES10"/>
      <sheetName val="doq-1_DOQ_Culvert10"/>
      <sheetName val="old_boq10"/>
      <sheetName val="Fill_this_out_first___10"/>
      <sheetName val="ETC_Plant_Cost10"/>
      <sheetName val="schedule_nos10"/>
      <sheetName val="pile_Fabrication2"/>
      <sheetName val="معد__ث2"/>
      <sheetName val="Plant_&amp;__Machinery12"/>
      <sheetName val="Summary_of_Rates12"/>
      <sheetName val="Basic_Approach12"/>
      <sheetName val="Rate_Analysis12"/>
      <sheetName val="Material_12"/>
      <sheetName val="Cover_sheet12"/>
      <sheetName val="UNP-NCW_12"/>
      <sheetName val="DATA_PILE_RT1_12"/>
      <sheetName val="DATA_PILE__SM12"/>
      <sheetName val="JCR_TOP(ITEM)-KTRP12"/>
      <sheetName val="Break_up_Sheet12"/>
      <sheetName val="Av_G_Level12"/>
      <sheetName val="Monthly_Turnover_(Final)12"/>
      <sheetName val="Monthly_Programme12"/>
      <sheetName val="water_prop_12"/>
      <sheetName val="Materials_12"/>
      <sheetName val="VAC_BDWN11"/>
      <sheetName val="pipe_culvert_18_06_0711"/>
      <sheetName val="AutoOpen_Stub_Data11"/>
      <sheetName val="JCR_Oct_06_TOP_SHEET11"/>
      <sheetName val="JCR_Oct_06_CIVIL11"/>
      <sheetName val="JCR_Oct_06_MECH11"/>
      <sheetName val="Oct_06_DESI_&amp;SP_CONT11"/>
      <sheetName val="JCR_Oct_06_IDC11"/>
      <sheetName val="Cum_Measure11"/>
      <sheetName val="PS_Rate_Working11"/>
      <sheetName val="CIVIL_Str_vise11"/>
      <sheetName val="JCR_sEP_06_IDC_WORKINGS11"/>
      <sheetName val="Protection_wall11"/>
      <sheetName val="Labour_&amp;_Plant11"/>
      <sheetName val="RATE_COMPILATION11"/>
      <sheetName val="Non_debit-RMC11"/>
      <sheetName val="2_211"/>
      <sheetName val="10_Minor_Structure11"/>
      <sheetName val="Rates_Basic11"/>
      <sheetName val="Plant____Machinery11"/>
      <sheetName val="Landslide-(124_040-124_110)11"/>
      <sheetName val="DATA_SHEET11"/>
      <sheetName val="LOCAL_RATES11"/>
      <sheetName val="doq-1_DOQ_Culvert11"/>
      <sheetName val="old_boq11"/>
      <sheetName val="Fill_this_out_first___11"/>
      <sheetName val="ETC_Plant_Cost11"/>
      <sheetName val="schedule_nos11"/>
      <sheetName val="Existing_Emb_Ht6"/>
      <sheetName val="HP(9_200)6"/>
      <sheetName val="VAT_&amp;_ST6"/>
      <sheetName val="Ex-_94_500_RHS6"/>
      <sheetName val="Sweeper_Machine6"/>
      <sheetName val="Abt_Foundation_6"/>
      <sheetName val="pier_Foundation6"/>
      <sheetName val="Data_Base6"/>
      <sheetName val="Wayside_amenities6"/>
      <sheetName val="doq_26"/>
      <sheetName val="Abstruct_total6"/>
      <sheetName val="준검_내역서6"/>
      <sheetName val="BOQ_Ref5"/>
      <sheetName val="pile_Fabrication3"/>
      <sheetName val="معد__ث3"/>
      <sheetName val="Plant_&amp;__Machinery13"/>
      <sheetName val="Summary_of_Rates13"/>
      <sheetName val="Basic_Approach13"/>
      <sheetName val="Rate_Analysis13"/>
      <sheetName val="Material_13"/>
      <sheetName val="Cover_sheet13"/>
      <sheetName val="UNP-NCW_13"/>
      <sheetName val="DATA_PILE_RT1_13"/>
      <sheetName val="DATA_PILE__SM13"/>
      <sheetName val="JCR_TOP(ITEM)-KTRP13"/>
      <sheetName val="Break_up_Sheet13"/>
      <sheetName val="Av_G_Level13"/>
      <sheetName val="Monthly_Turnover_(Final)13"/>
      <sheetName val="Monthly_Programme13"/>
      <sheetName val="water_prop_13"/>
      <sheetName val="Materials_13"/>
      <sheetName val="VAC_BDWN12"/>
      <sheetName val="pipe_culvert_18_06_0712"/>
      <sheetName val="AutoOpen_Stub_Data12"/>
      <sheetName val="JCR_Oct_06_TOP_SHEET12"/>
      <sheetName val="JCR_Oct_06_CIVIL12"/>
      <sheetName val="JCR_Oct_06_MECH12"/>
      <sheetName val="Oct_06_DESI_&amp;SP_CONT12"/>
      <sheetName val="JCR_Oct_06_IDC12"/>
      <sheetName val="Cum_Measure12"/>
      <sheetName val="PS_Rate_Working12"/>
      <sheetName val="CIVIL_Str_vise12"/>
      <sheetName val="JCR_sEP_06_IDC_WORKINGS12"/>
      <sheetName val="Protection_wall12"/>
      <sheetName val="Labour_&amp;_Plant12"/>
      <sheetName val="RATE_COMPILATION12"/>
      <sheetName val="Non_debit-RMC12"/>
      <sheetName val="2_212"/>
      <sheetName val="10_Minor_Structure12"/>
      <sheetName val="Rates_Basic12"/>
      <sheetName val="Plant____Machinery12"/>
      <sheetName val="Landslide-(124_040-124_110)12"/>
      <sheetName val="DATA_SHEET12"/>
      <sheetName val="LOCAL_RATES12"/>
      <sheetName val="doq-1_DOQ_Culvert12"/>
      <sheetName val="old_boq12"/>
      <sheetName val="Fill_this_out_first___12"/>
      <sheetName val="ETC_Plant_Cost12"/>
      <sheetName val="schedule_nos12"/>
      <sheetName val="Existing_Emb_Ht7"/>
      <sheetName val="HP(9_200)7"/>
      <sheetName val="VAT_&amp;_ST7"/>
      <sheetName val="Ex-_94_500_RHS7"/>
      <sheetName val="Sweeper_Machine7"/>
      <sheetName val="Abt_Foundation_7"/>
      <sheetName val="pier_Foundation7"/>
      <sheetName val="Data_Base7"/>
      <sheetName val="Wayside_amenities7"/>
      <sheetName val="doq_27"/>
      <sheetName val="Abstruct_total7"/>
      <sheetName val="준검_내역서7"/>
      <sheetName val="PRECAST_lightconc-II6"/>
      <sheetName val="BOQ_Ref6"/>
      <sheetName val="pile_Fabrication4"/>
      <sheetName val="معد__ث4"/>
      <sheetName val="Part-A"/>
      <sheetName val="Rectangular_Beam1"/>
      <sheetName val="BOQ_(2)1"/>
      <sheetName val="New_Construction1"/>
      <sheetName val="Linked_Lead1"/>
      <sheetName val="C_&amp;_G_RHS1"/>
      <sheetName val="Res-P&amp;E_(PLL)1"/>
      <sheetName val="Prdn_Cost1"/>
      <sheetName val="seismic_coeffs3"/>
      <sheetName val="lmp_&amp;_salse3"/>
      <sheetName val="Rectangular_Beam2"/>
      <sheetName val="BOQ_(2)2"/>
      <sheetName val="New_Construction2"/>
      <sheetName val="Linked_Lead2"/>
      <sheetName val="C_&amp;_G_RHS2"/>
      <sheetName val="Res-P&amp;E_(PLL)2"/>
      <sheetName val="Prdn_Cost2"/>
      <sheetName val="seismic_coeffs4"/>
      <sheetName val="lmp_&amp;_salse4"/>
      <sheetName val="pile_Fabrication5"/>
      <sheetName val="معد__ث5"/>
      <sheetName val="Design_of_two-way_slab3"/>
      <sheetName val="Contractor_&amp;_Material_Price3"/>
      <sheetName val="SITE_DATA3"/>
      <sheetName val="Bar_Budget3"/>
      <sheetName val="Final_Qty3"/>
      <sheetName val="Machine_HC_-_19_08_3"/>
      <sheetName val="PNM_Justi3"/>
      <sheetName val="Analysed_rate3"/>
      <sheetName val="BOQ_Backup3"/>
      <sheetName val="Road_work3"/>
      <sheetName val="3__GSB-WMM-SHLD3"/>
      <sheetName val="RATE_LINK_UP3"/>
      <sheetName val="102-25_01_173"/>
      <sheetName val="Rectangular_Beam3"/>
      <sheetName val="BOQ_(2)3"/>
      <sheetName val="New_Construction3"/>
      <sheetName val="Linked_Lead3"/>
      <sheetName val="C_&amp;_G_RHS3"/>
      <sheetName val="Res-P&amp;E_(PLL)3"/>
      <sheetName val="Prdn_Cost3"/>
      <sheetName val="DETAILED__BOQ3"/>
      <sheetName val="Curve_Details3"/>
      <sheetName val="Final_FRL3"/>
      <sheetName val="Design_SUS3"/>
      <sheetName val="Plant_&amp;__Machinery14"/>
      <sheetName val="Summary_of_Rates14"/>
      <sheetName val="Basic_Approach14"/>
      <sheetName val="Rate_Analysis14"/>
      <sheetName val="Material_14"/>
      <sheetName val="Cover_sheet14"/>
      <sheetName val="UNP-NCW_14"/>
      <sheetName val="DATA_PILE_RT1_14"/>
      <sheetName val="DATA_PILE__SM14"/>
      <sheetName val="JCR_TOP(ITEM)-KTRP14"/>
      <sheetName val="Break_up_Sheet14"/>
      <sheetName val="Av_G_Level14"/>
      <sheetName val="Monthly_Turnover_(Final)14"/>
      <sheetName val="Monthly_Programme14"/>
      <sheetName val="water_prop_14"/>
      <sheetName val="Materials_14"/>
      <sheetName val="VAC_BDWN13"/>
      <sheetName val="pipe_culvert_18_06_0713"/>
      <sheetName val="AutoOpen_Stub_Data13"/>
      <sheetName val="JCR_Oct_06_TOP_SHEET13"/>
      <sheetName val="JCR_Oct_06_CIVIL13"/>
      <sheetName val="JCR_Oct_06_MECH13"/>
      <sheetName val="Oct_06_DESI_&amp;SP_CONT13"/>
      <sheetName val="JCR_Oct_06_IDC13"/>
      <sheetName val="Cum_Measure13"/>
      <sheetName val="PS_Rate_Working13"/>
      <sheetName val="CIVIL_Str_vise13"/>
      <sheetName val="JCR_sEP_06_IDC_WORKINGS13"/>
      <sheetName val="Protection_wall13"/>
      <sheetName val="Labour_&amp;_Plant13"/>
      <sheetName val="RATE_COMPILATION13"/>
      <sheetName val="Non_debit-RMC13"/>
      <sheetName val="2_213"/>
      <sheetName val="10_Minor_Structure13"/>
      <sheetName val="Rates_Basic13"/>
      <sheetName val="Plant____Machinery13"/>
      <sheetName val="Landslide-(124_040-124_110)13"/>
      <sheetName val="DATA_SHEET13"/>
      <sheetName val="LOCAL_RATES13"/>
      <sheetName val="doq-1_DOQ_Culvert13"/>
      <sheetName val="old_boq13"/>
      <sheetName val="Fill_this_out_first___13"/>
      <sheetName val="ETC_Plant_Cost13"/>
      <sheetName val="schedule_nos13"/>
      <sheetName val="Existing_Emb_Ht8"/>
      <sheetName val="HP(9_200)8"/>
      <sheetName val="VAT_&amp;_ST8"/>
      <sheetName val="Ex-_94_500_RHS8"/>
      <sheetName val="Sweeper_Machine8"/>
      <sheetName val="Abt_Foundation_8"/>
      <sheetName val="pier_Foundation8"/>
      <sheetName val="Data_Base8"/>
      <sheetName val="Wayside_amenities8"/>
      <sheetName val="doq_28"/>
      <sheetName val="Abstruct_total8"/>
      <sheetName val="준검_내역서8"/>
      <sheetName val="PRECAST_lightconc-II7"/>
      <sheetName val="BOQ_Ref7"/>
      <sheetName val="F1a-Pile"/>
      <sheetName val="Input Data"/>
      <sheetName val="Dayworks_Bill"/>
      <sheetName val="Bills_of_Quantities"/>
      <sheetName val="BOQ_Distribution5"/>
      <sheetName val="Input_Sheet5"/>
      <sheetName val="Analy_7-10"/>
      <sheetName val="HARGA"/>
      <sheetName val="Item_Code"/>
      <sheetName val="Elect."/>
      <sheetName val="twoway"/>
      <sheetName val="doq-10 (Traffic)"/>
      <sheetName val="doq-11(Miscellaneous)"/>
      <sheetName val="CD Data"/>
      <sheetName val="A.CIVIL AND INTERIOR WORKS"/>
      <sheetName val="quantity"/>
      <sheetName val="Final Bill of Material"/>
      <sheetName val="5_01 H_P Culvert"/>
      <sheetName val="5_01 box culvert"/>
      <sheetName val="T5,T6, VH"/>
      <sheetName val="temp."/>
      <sheetName val="BH720 &amp; GH100"/>
      <sheetName val="ABS"/>
      <sheetName val="Division-3"/>
      <sheetName val="Lists"/>
      <sheetName val="WO-List"/>
      <sheetName val="Pav't Calc"/>
      <sheetName val="SUM-WDV"/>
      <sheetName val="DataMachin"/>
      <sheetName val="DataRateL"/>
      <sheetName val="Format - 4"/>
      <sheetName val="concrete"/>
      <sheetName val="Bill-1"/>
      <sheetName val="Progressin Next mon-AP-17"/>
      <sheetName val="RA for BM &amp; MSS"/>
      <sheetName val="Abstract-3"/>
      <sheetName val="Services_InitialEst_UtilityServ"/>
      <sheetName val="wearing course"/>
      <sheetName val="BOXCELL"/>
      <sheetName val="BOXCULVERT"/>
      <sheetName val="Cut Fill"/>
      <sheetName val="FORM5"/>
      <sheetName val="Habitation"/>
      <sheetName val="Maintenance"/>
      <sheetName val="Population"/>
      <sheetName val="RET "/>
      <sheetName val="TOE"/>
      <sheetName val="Traffic"/>
      <sheetName val="Tree_Enu"/>
      <sheetName val="Comps"/>
      <sheetName val="dataentry"/>
      <sheetName val="rabsg"/>
      <sheetName val="racarp"/>
      <sheetName val="raseal"/>
      <sheetName val="misc"/>
      <sheetName val="MAchinery(R1)"/>
      <sheetName val="abst-of -cost"/>
      <sheetName val="Codes"/>
      <sheetName val="RES-PLANNING"/>
      <sheetName val="Project Budget Worksheet"/>
      <sheetName val="Customize Your Statement"/>
      <sheetName val="Indices"/>
      <sheetName val="Ex-_94_500_RHS9"/>
      <sheetName val="Ex-_94_500_RHS10"/>
      <sheetName val="Design_SUS4"/>
      <sheetName val="Ex-_94_500_RHS11"/>
      <sheetName val="lmp_&amp;_salse5"/>
      <sheetName val="Design_SUS5"/>
      <sheetName val="Ex-_94_500_RHS12"/>
      <sheetName val="lmp_&amp;_salse6"/>
      <sheetName val="Design_SUS6"/>
      <sheetName val="seismic_coeffs5"/>
      <sheetName val="Summary_Minor_Jns_"/>
      <sheetName val="Abutment_"/>
      <sheetName val="Summary_Minor_Jns_1"/>
      <sheetName val="Abutment_1"/>
      <sheetName val="P&amp;E_-_T1"/>
      <sheetName val="P&amp;E_-_U1"/>
      <sheetName val="TBAL9697_-group_wise__sdpl1"/>
      <sheetName val="eq__mobilization1"/>
      <sheetName val="p-ins_&amp;_bonds1"/>
      <sheetName val="Summary_Minor_Jns_2"/>
      <sheetName val="Abutment_2"/>
      <sheetName val="P&amp;E_-_T2"/>
      <sheetName val="P&amp;E_-_U2"/>
      <sheetName val="TBAL9697_-group_wise__sdpl2"/>
      <sheetName val="eq__mobilization2"/>
      <sheetName val="p-ins_&amp;_bonds2"/>
      <sheetName val="seismic_coeffs6"/>
      <sheetName val="Summary_Minor_Jns_3"/>
      <sheetName val="Abutment_3"/>
      <sheetName val="P&amp;E_-_T3"/>
      <sheetName val="P&amp;E_-_U3"/>
      <sheetName val="TBAL9697_-group_wise__sdpl3"/>
      <sheetName val="eq__mobilization3"/>
      <sheetName val="p-ins_&amp;_bonds3"/>
      <sheetName val="SECPROP"/>
      <sheetName val="RA-CD"/>
      <sheetName val="RD-Est"/>
      <sheetName val="stone"/>
      <sheetName val="Labour rates"/>
      <sheetName val="zone-8"/>
      <sheetName val="AoR_Finishing1"/>
      <sheetName val="Embk_top_(2)5"/>
      <sheetName val="Contractor_&amp;_Material_Price5"/>
      <sheetName val="SITE_DATA5"/>
      <sheetName val="Bar_Budget5"/>
      <sheetName val="Final_Qty5"/>
      <sheetName val="Machine_HC_-_19_08_5"/>
      <sheetName val="PNM_Justi5"/>
      <sheetName val="Analysed_rate5"/>
      <sheetName val="BOQ_Backup5"/>
      <sheetName val="DETAILED__BOQ5"/>
      <sheetName val="Curve_Details5"/>
      <sheetName val="Final_FRL5"/>
      <sheetName val="AoR_Finishing3"/>
      <sheetName val="_AnalysisPCC2"/>
      <sheetName val="A_O_R_2"/>
      <sheetName val="Qty_SR2"/>
      <sheetName val="BC_&amp;_MNB_2"/>
      <sheetName val="Contractor_&amp;_Material_Price4"/>
      <sheetName val="SITE_DATA4"/>
      <sheetName val="Bar_Budget4"/>
      <sheetName val="Final_Qty4"/>
      <sheetName val="Machine_HC_-_19_08_4"/>
      <sheetName val="PNM_Justi4"/>
      <sheetName val="Analysed_rate4"/>
      <sheetName val="BOQ_Backup4"/>
      <sheetName val="DETAILED__BOQ4"/>
      <sheetName val="Curve_Details4"/>
      <sheetName val="Final_FRL4"/>
      <sheetName val="AoR_Finishing2"/>
      <sheetName val="_AnalysisPCC1"/>
      <sheetName val="A_O_R_1"/>
      <sheetName val="Qty_SR1"/>
      <sheetName val="BC_&amp;_MNB_1"/>
      <sheetName val="BOQ_Distribution6"/>
      <sheetName val="Input_Sheet6"/>
      <sheetName val="General_Data6"/>
      <sheetName val="Embk_top_(2)6"/>
      <sheetName val="Contractor_&amp;_Material_Price6"/>
      <sheetName val="SITE_DATA6"/>
      <sheetName val="Bar_Budget6"/>
      <sheetName val="Final_Qty6"/>
      <sheetName val="Machine_HC_-_19_08_6"/>
      <sheetName val="PNM_Justi6"/>
      <sheetName val="Analysed_rate6"/>
      <sheetName val="BOQ_Backup6"/>
      <sheetName val="DETAILED__BOQ6"/>
      <sheetName val="Curve_Details6"/>
      <sheetName val="Final_FRL6"/>
      <sheetName val="Road_work4"/>
      <sheetName val="102-25_01_174"/>
      <sheetName val="floor_slab-RS26"/>
      <sheetName val="AoR_Finishing4"/>
      <sheetName val="C_&amp;_G_RHS4"/>
      <sheetName val="New_Construction4"/>
      <sheetName val="Rectangular_Beam4"/>
      <sheetName val="BOQ_(2)4"/>
      <sheetName val="temp_-_raina3"/>
      <sheetName val="_AnalysisPCC3"/>
      <sheetName val="A_O_R_3"/>
      <sheetName val="Qty_SR3"/>
      <sheetName val="BC_&amp;_MNB_3"/>
      <sheetName val="Calculation_(modi_final)1"/>
      <sheetName val="EW_SR"/>
      <sheetName val="Pro_Pavement"/>
      <sheetName val="BOQ_Distribution8"/>
      <sheetName val="Input_Sheet8"/>
      <sheetName val="General_Data8"/>
      <sheetName val="Embk_top_(2)8"/>
      <sheetName val="Contractor_&amp;_Material_Price8"/>
      <sheetName val="SITE_DATA8"/>
      <sheetName val="Bar_Budget8"/>
      <sheetName val="Final_Qty8"/>
      <sheetName val="Machine_HC_-_19_08_8"/>
      <sheetName val="PNM_Justi8"/>
      <sheetName val="Analysed_rate8"/>
      <sheetName val="BOQ_Backup8"/>
      <sheetName val="BOQ_Ref8"/>
      <sheetName val="DETAILED__BOQ8"/>
      <sheetName val="Curve_Details8"/>
      <sheetName val="Final_FRL8"/>
      <sheetName val="Road_work6"/>
      <sheetName val="102-25_01_176"/>
      <sheetName val="floor_slab-RS28"/>
      <sheetName val="AoR_Finishing6"/>
      <sheetName val="C_&amp;_G_RHS6"/>
      <sheetName val="New_Construction6"/>
      <sheetName val="Rectangular_Beam6"/>
      <sheetName val="BOQ_(2)6"/>
      <sheetName val="PRECAST_lightconc-II8"/>
      <sheetName val="temp_-_raina5"/>
      <sheetName val="_AnalysisPCC5"/>
      <sheetName val="A_O_R_5"/>
      <sheetName val="3__GSB-WMM-SHLD5"/>
      <sheetName val="RATE_LINK_UP5"/>
      <sheetName val="Qty_SR5"/>
      <sheetName val="Design_of_two-way_slab5"/>
      <sheetName val="Linked_Lead5"/>
      <sheetName val="Res-P&amp;E_(PLL)5"/>
      <sheetName val="Prdn_Cost5"/>
      <sheetName val="BC_&amp;_MNB_5"/>
      <sheetName val="Calculation_(modi_final)3"/>
      <sheetName val="EW_SR2"/>
      <sheetName val="Pro_Pavement2"/>
      <sheetName val="BOQ_Distribution7"/>
      <sheetName val="Input_Sheet7"/>
      <sheetName val="General_Data7"/>
      <sheetName val="Embk_top_(2)7"/>
      <sheetName val="Contractor_&amp;_Material_Price7"/>
      <sheetName val="SITE_DATA7"/>
      <sheetName val="Bar_Budget7"/>
      <sheetName val="Final_Qty7"/>
      <sheetName val="Machine_HC_-_19_08_7"/>
      <sheetName val="PNM_Justi7"/>
      <sheetName val="Analysed_rate7"/>
      <sheetName val="BOQ_Backup7"/>
      <sheetName val="DETAILED__BOQ7"/>
      <sheetName val="Curve_Details7"/>
      <sheetName val="Final_FRL7"/>
      <sheetName val="Road_work5"/>
      <sheetName val="102-25_01_175"/>
      <sheetName val="floor_slab-RS27"/>
      <sheetName val="AoR_Finishing5"/>
      <sheetName val="C_&amp;_G_RHS5"/>
      <sheetName val="New_Construction5"/>
      <sheetName val="Rectangular_Beam5"/>
      <sheetName val="BOQ_(2)5"/>
      <sheetName val="temp_-_raina4"/>
      <sheetName val="_AnalysisPCC4"/>
      <sheetName val="A_O_R_4"/>
      <sheetName val="3__GSB-WMM-SHLD4"/>
      <sheetName val="RATE_LINK_UP4"/>
      <sheetName val="Qty_SR4"/>
      <sheetName val="Design_of_two-way_slab4"/>
      <sheetName val="Linked_Lead4"/>
      <sheetName val="Res-P&amp;E_(PLL)4"/>
      <sheetName val="Prdn_Cost4"/>
      <sheetName val="BC_&amp;_MNB_4"/>
      <sheetName val="Calculation_(modi_final)2"/>
      <sheetName val="EW_SR1"/>
      <sheetName val="Pro_Pavement1"/>
      <sheetName val="PLT-SUM"/>
      <sheetName val="well"/>
      <sheetName val="PARASITIC"/>
      <sheetName val="Culvert"/>
      <sheetName val="Precios"/>
      <sheetName val="Load Details(B2)"/>
      <sheetName val="BID"/>
      <sheetName val="Summary of Tender"/>
      <sheetName val="Basicdata-f"/>
      <sheetName val="Standards"/>
      <sheetName val="Detail In Door Stad"/>
      <sheetName val="Mix_Design"/>
      <sheetName val="Cost_of_O_&amp;_O"/>
      <sheetName val="Builtup_Area"/>
      <sheetName val="T5,T6,_VH"/>
      <sheetName val="temp_"/>
      <sheetName val="BH720_&amp;_GH100"/>
      <sheetName val="CIF COST ITEM"/>
      <sheetName val="Stresses"/>
      <sheetName val="Calendar"/>
      <sheetName val="수량집계"/>
      <sheetName val="Detail Analysis Sheet_for refer"/>
      <sheetName val="Misc__1"/>
      <sheetName val="AOQ-new_"/>
    </sheetNames>
    <sheetDataSet>
      <sheetData sheetId="0" refreshError="1"/>
      <sheetData sheetId="1" refreshError="1"/>
      <sheetData sheetId="2" refreshError="1">
        <row r="11">
          <cell r="G11">
            <v>188</v>
          </cell>
        </row>
      </sheetData>
      <sheetData sheetId="3" refreshError="1">
        <row r="3">
          <cell r="D3">
            <v>90</v>
          </cell>
        </row>
        <row r="14">
          <cell r="D14">
            <v>160</v>
          </cell>
        </row>
      </sheetData>
      <sheetData sheetId="4" refreshError="1">
        <row r="11">
          <cell r="G11">
            <v>188</v>
          </cell>
        </row>
        <row r="17">
          <cell r="D17">
            <v>553.54999999999995</v>
          </cell>
        </row>
        <row r="18">
          <cell r="D18">
            <v>773.55</v>
          </cell>
        </row>
        <row r="19">
          <cell r="D19">
            <v>578.54999999999995</v>
          </cell>
        </row>
        <row r="51">
          <cell r="D51">
            <v>4300</v>
          </cell>
        </row>
        <row r="113">
          <cell r="D113">
            <v>1700</v>
          </cell>
        </row>
        <row r="125">
          <cell r="D125">
            <v>462.5</v>
          </cell>
        </row>
        <row r="144">
          <cell r="D144">
            <v>143.55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11">
          <cell r="G11">
            <v>188</v>
          </cell>
        </row>
      </sheetData>
      <sheetData sheetId="194">
        <row r="11">
          <cell r="G11">
            <v>188</v>
          </cell>
        </row>
      </sheetData>
      <sheetData sheetId="195">
        <row r="11">
          <cell r="G11">
            <v>188</v>
          </cell>
        </row>
      </sheetData>
      <sheetData sheetId="196">
        <row r="11">
          <cell r="G11">
            <v>188</v>
          </cell>
        </row>
      </sheetData>
      <sheetData sheetId="197">
        <row r="11">
          <cell r="G11">
            <v>188</v>
          </cell>
        </row>
      </sheetData>
      <sheetData sheetId="198">
        <row r="11">
          <cell r="G11">
            <v>188</v>
          </cell>
        </row>
      </sheetData>
      <sheetData sheetId="199">
        <row r="11">
          <cell r="G11">
            <v>188</v>
          </cell>
        </row>
      </sheetData>
      <sheetData sheetId="200">
        <row r="11">
          <cell r="G11">
            <v>188</v>
          </cell>
        </row>
      </sheetData>
      <sheetData sheetId="201">
        <row r="11">
          <cell r="G11">
            <v>188</v>
          </cell>
        </row>
      </sheetData>
      <sheetData sheetId="202">
        <row r="11">
          <cell r="G11">
            <v>188</v>
          </cell>
        </row>
      </sheetData>
      <sheetData sheetId="203">
        <row r="11">
          <cell r="G11">
            <v>188</v>
          </cell>
        </row>
      </sheetData>
      <sheetData sheetId="204">
        <row r="11">
          <cell r="G11">
            <v>188</v>
          </cell>
        </row>
      </sheetData>
      <sheetData sheetId="205">
        <row r="11">
          <cell r="G11">
            <v>188</v>
          </cell>
        </row>
      </sheetData>
      <sheetData sheetId="206">
        <row r="11">
          <cell r="G11">
            <v>188</v>
          </cell>
        </row>
      </sheetData>
      <sheetData sheetId="207">
        <row r="11">
          <cell r="G11">
            <v>188</v>
          </cell>
        </row>
      </sheetData>
      <sheetData sheetId="208">
        <row r="11">
          <cell r="G11">
            <v>188</v>
          </cell>
        </row>
      </sheetData>
      <sheetData sheetId="209">
        <row r="11">
          <cell r="G11">
            <v>188</v>
          </cell>
        </row>
      </sheetData>
      <sheetData sheetId="210">
        <row r="11">
          <cell r="G11">
            <v>188</v>
          </cell>
        </row>
      </sheetData>
      <sheetData sheetId="211">
        <row r="11">
          <cell r="G11">
            <v>188</v>
          </cell>
        </row>
      </sheetData>
      <sheetData sheetId="212">
        <row r="11">
          <cell r="G11">
            <v>188</v>
          </cell>
        </row>
      </sheetData>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19">
          <cell r="D19" t="str">
            <v>KIAL/EPC-1/AGL/34305</v>
          </cell>
        </row>
      </sheetData>
      <sheetData sheetId="232" refreshError="1"/>
      <sheetData sheetId="233" refreshError="1"/>
      <sheetData sheetId="234" refreshError="1"/>
      <sheetData sheetId="235">
        <row r="11">
          <cell r="G11">
            <v>188</v>
          </cell>
        </row>
      </sheetData>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ow r="11">
          <cell r="G11">
            <v>188</v>
          </cell>
        </row>
      </sheetData>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ow r="11">
          <cell r="G11">
            <v>188</v>
          </cell>
        </row>
      </sheetData>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ow r="11">
          <cell r="G11">
            <v>188</v>
          </cell>
        </row>
      </sheetData>
      <sheetData sheetId="372">
        <row r="11">
          <cell r="G11">
            <v>188</v>
          </cell>
        </row>
      </sheetData>
      <sheetData sheetId="373">
        <row r="11">
          <cell r="G11">
            <v>188</v>
          </cell>
        </row>
      </sheetData>
      <sheetData sheetId="374">
        <row r="11">
          <cell r="G11">
            <v>188</v>
          </cell>
        </row>
      </sheetData>
      <sheetData sheetId="375">
        <row r="11">
          <cell r="G11">
            <v>188</v>
          </cell>
        </row>
      </sheetData>
      <sheetData sheetId="376">
        <row r="11">
          <cell r="G11">
            <v>188</v>
          </cell>
        </row>
      </sheetData>
      <sheetData sheetId="377">
        <row r="11">
          <cell r="G11">
            <v>188</v>
          </cell>
        </row>
      </sheetData>
      <sheetData sheetId="378">
        <row r="11">
          <cell r="G11">
            <v>188</v>
          </cell>
        </row>
      </sheetData>
      <sheetData sheetId="379">
        <row r="11">
          <cell r="G11">
            <v>188</v>
          </cell>
        </row>
      </sheetData>
      <sheetData sheetId="380">
        <row r="11">
          <cell r="G11">
            <v>188</v>
          </cell>
        </row>
      </sheetData>
      <sheetData sheetId="381">
        <row r="11">
          <cell r="G11">
            <v>188</v>
          </cell>
        </row>
      </sheetData>
      <sheetData sheetId="382">
        <row r="11">
          <cell r="G11">
            <v>188</v>
          </cell>
        </row>
      </sheetData>
      <sheetData sheetId="383">
        <row r="11">
          <cell r="G11">
            <v>188</v>
          </cell>
        </row>
      </sheetData>
      <sheetData sheetId="384">
        <row r="11">
          <cell r="G11">
            <v>188</v>
          </cell>
        </row>
      </sheetData>
      <sheetData sheetId="385">
        <row r="11">
          <cell r="G11">
            <v>188</v>
          </cell>
        </row>
      </sheetData>
      <sheetData sheetId="386">
        <row r="11">
          <cell r="G11">
            <v>188</v>
          </cell>
        </row>
      </sheetData>
      <sheetData sheetId="387">
        <row r="11">
          <cell r="G11">
            <v>188</v>
          </cell>
        </row>
      </sheetData>
      <sheetData sheetId="388">
        <row r="11">
          <cell r="G11">
            <v>188</v>
          </cell>
        </row>
      </sheetData>
      <sheetData sheetId="389">
        <row r="11">
          <cell r="G11">
            <v>188</v>
          </cell>
        </row>
      </sheetData>
      <sheetData sheetId="390">
        <row r="11">
          <cell r="G11">
            <v>188</v>
          </cell>
        </row>
      </sheetData>
      <sheetData sheetId="391">
        <row r="11">
          <cell r="G11">
            <v>188</v>
          </cell>
        </row>
      </sheetData>
      <sheetData sheetId="392">
        <row r="11">
          <cell r="G11">
            <v>188</v>
          </cell>
        </row>
      </sheetData>
      <sheetData sheetId="393">
        <row r="11">
          <cell r="G11">
            <v>188</v>
          </cell>
        </row>
      </sheetData>
      <sheetData sheetId="394">
        <row r="11">
          <cell r="G11">
            <v>188</v>
          </cell>
        </row>
      </sheetData>
      <sheetData sheetId="395">
        <row r="11">
          <cell r="G11">
            <v>188</v>
          </cell>
        </row>
      </sheetData>
      <sheetData sheetId="396">
        <row r="11">
          <cell r="G11">
            <v>188</v>
          </cell>
        </row>
      </sheetData>
      <sheetData sheetId="397">
        <row r="11">
          <cell r="G11">
            <v>188</v>
          </cell>
        </row>
      </sheetData>
      <sheetData sheetId="398" refreshError="1"/>
      <sheetData sheetId="399">
        <row r="11">
          <cell r="G11">
            <v>188</v>
          </cell>
        </row>
      </sheetData>
      <sheetData sheetId="400">
        <row r="11">
          <cell r="G11">
            <v>188</v>
          </cell>
        </row>
      </sheetData>
      <sheetData sheetId="401">
        <row r="11">
          <cell r="G11">
            <v>188</v>
          </cell>
        </row>
      </sheetData>
      <sheetData sheetId="402">
        <row r="11">
          <cell r="G11">
            <v>188</v>
          </cell>
        </row>
      </sheetData>
      <sheetData sheetId="403">
        <row r="11">
          <cell r="G11">
            <v>188</v>
          </cell>
        </row>
      </sheetData>
      <sheetData sheetId="404">
        <row r="11">
          <cell r="G11">
            <v>188</v>
          </cell>
        </row>
      </sheetData>
      <sheetData sheetId="405">
        <row r="11">
          <cell r="G11">
            <v>188</v>
          </cell>
        </row>
      </sheetData>
      <sheetData sheetId="406" refreshError="1"/>
      <sheetData sheetId="407">
        <row r="11">
          <cell r="G11">
            <v>188</v>
          </cell>
        </row>
      </sheetData>
      <sheetData sheetId="408">
        <row r="11">
          <cell r="G11">
            <v>188</v>
          </cell>
        </row>
      </sheetData>
      <sheetData sheetId="409">
        <row r="11">
          <cell r="G11">
            <v>188</v>
          </cell>
        </row>
      </sheetData>
      <sheetData sheetId="410">
        <row r="11">
          <cell r="G11">
            <v>188</v>
          </cell>
        </row>
      </sheetData>
      <sheetData sheetId="411">
        <row r="11">
          <cell r="G11">
            <v>188</v>
          </cell>
        </row>
      </sheetData>
      <sheetData sheetId="412">
        <row r="11">
          <cell r="G11">
            <v>188</v>
          </cell>
        </row>
      </sheetData>
      <sheetData sheetId="413">
        <row r="11">
          <cell r="G11">
            <v>188</v>
          </cell>
        </row>
      </sheetData>
      <sheetData sheetId="414">
        <row r="11">
          <cell r="G11">
            <v>188</v>
          </cell>
        </row>
      </sheetData>
      <sheetData sheetId="415">
        <row r="11">
          <cell r="G11">
            <v>188</v>
          </cell>
        </row>
      </sheetData>
      <sheetData sheetId="416">
        <row r="11">
          <cell r="G11">
            <v>188</v>
          </cell>
        </row>
      </sheetData>
      <sheetData sheetId="417">
        <row r="11">
          <cell r="G11">
            <v>188</v>
          </cell>
        </row>
      </sheetData>
      <sheetData sheetId="418">
        <row r="11">
          <cell r="G11">
            <v>188</v>
          </cell>
        </row>
      </sheetData>
      <sheetData sheetId="419">
        <row r="11">
          <cell r="G11">
            <v>188</v>
          </cell>
        </row>
      </sheetData>
      <sheetData sheetId="420">
        <row r="11">
          <cell r="G11">
            <v>188</v>
          </cell>
        </row>
      </sheetData>
      <sheetData sheetId="421">
        <row r="11">
          <cell r="G11">
            <v>188</v>
          </cell>
        </row>
      </sheetData>
      <sheetData sheetId="422">
        <row r="11">
          <cell r="G11">
            <v>188</v>
          </cell>
        </row>
      </sheetData>
      <sheetData sheetId="423">
        <row r="11">
          <cell r="G11">
            <v>188</v>
          </cell>
        </row>
      </sheetData>
      <sheetData sheetId="424">
        <row r="11">
          <cell r="G11">
            <v>188</v>
          </cell>
        </row>
      </sheetData>
      <sheetData sheetId="425">
        <row r="11">
          <cell r="G11">
            <v>188</v>
          </cell>
        </row>
      </sheetData>
      <sheetData sheetId="426">
        <row r="11">
          <cell r="G11">
            <v>188</v>
          </cell>
        </row>
      </sheetData>
      <sheetData sheetId="427">
        <row r="11">
          <cell r="G11">
            <v>188</v>
          </cell>
        </row>
      </sheetData>
      <sheetData sheetId="428">
        <row r="11">
          <cell r="G11">
            <v>188</v>
          </cell>
        </row>
      </sheetData>
      <sheetData sheetId="429">
        <row r="11">
          <cell r="G11">
            <v>188</v>
          </cell>
        </row>
      </sheetData>
      <sheetData sheetId="430" refreshError="1"/>
      <sheetData sheetId="431" refreshError="1"/>
      <sheetData sheetId="432">
        <row r="11">
          <cell r="G11">
            <v>188</v>
          </cell>
        </row>
      </sheetData>
      <sheetData sheetId="433">
        <row r="11">
          <cell r="G11">
            <v>188</v>
          </cell>
        </row>
      </sheetData>
      <sheetData sheetId="434">
        <row r="11">
          <cell r="G11">
            <v>188</v>
          </cell>
        </row>
      </sheetData>
      <sheetData sheetId="435">
        <row r="11">
          <cell r="G11">
            <v>188</v>
          </cell>
        </row>
      </sheetData>
      <sheetData sheetId="436">
        <row r="11">
          <cell r="G11">
            <v>188</v>
          </cell>
        </row>
      </sheetData>
      <sheetData sheetId="437">
        <row r="11">
          <cell r="G11">
            <v>188</v>
          </cell>
        </row>
      </sheetData>
      <sheetData sheetId="438">
        <row r="11">
          <cell r="G11">
            <v>188</v>
          </cell>
        </row>
      </sheetData>
      <sheetData sheetId="439">
        <row r="11">
          <cell r="G11">
            <v>188</v>
          </cell>
        </row>
      </sheetData>
      <sheetData sheetId="440">
        <row r="11">
          <cell r="G11">
            <v>188</v>
          </cell>
        </row>
      </sheetData>
      <sheetData sheetId="441">
        <row r="11">
          <cell r="G11">
            <v>188</v>
          </cell>
        </row>
      </sheetData>
      <sheetData sheetId="442">
        <row r="11">
          <cell r="G11">
            <v>188</v>
          </cell>
        </row>
      </sheetData>
      <sheetData sheetId="443">
        <row r="11">
          <cell r="G11">
            <v>188</v>
          </cell>
        </row>
      </sheetData>
      <sheetData sheetId="444">
        <row r="11">
          <cell r="G11">
            <v>188</v>
          </cell>
        </row>
      </sheetData>
      <sheetData sheetId="445">
        <row r="11">
          <cell r="G11">
            <v>188</v>
          </cell>
        </row>
      </sheetData>
      <sheetData sheetId="446">
        <row r="11">
          <cell r="G11">
            <v>188</v>
          </cell>
        </row>
      </sheetData>
      <sheetData sheetId="447">
        <row r="11">
          <cell r="G11">
            <v>188</v>
          </cell>
        </row>
      </sheetData>
      <sheetData sheetId="448">
        <row r="11">
          <cell r="G11">
            <v>188</v>
          </cell>
        </row>
      </sheetData>
      <sheetData sheetId="449">
        <row r="11">
          <cell r="G11">
            <v>188</v>
          </cell>
        </row>
      </sheetData>
      <sheetData sheetId="450">
        <row r="11">
          <cell r="G11">
            <v>188</v>
          </cell>
        </row>
      </sheetData>
      <sheetData sheetId="451">
        <row r="11">
          <cell r="G11">
            <v>188</v>
          </cell>
        </row>
      </sheetData>
      <sheetData sheetId="452">
        <row r="11">
          <cell r="G11">
            <v>188</v>
          </cell>
        </row>
      </sheetData>
      <sheetData sheetId="453">
        <row r="11">
          <cell r="G11">
            <v>188</v>
          </cell>
        </row>
      </sheetData>
      <sheetData sheetId="454">
        <row r="11">
          <cell r="G11">
            <v>188</v>
          </cell>
        </row>
      </sheetData>
      <sheetData sheetId="455">
        <row r="11">
          <cell r="G11">
            <v>188</v>
          </cell>
        </row>
      </sheetData>
      <sheetData sheetId="456">
        <row r="11">
          <cell r="G11">
            <v>188</v>
          </cell>
        </row>
      </sheetData>
      <sheetData sheetId="457">
        <row r="11">
          <cell r="G11">
            <v>188</v>
          </cell>
        </row>
      </sheetData>
      <sheetData sheetId="458">
        <row r="11">
          <cell r="G11">
            <v>188</v>
          </cell>
        </row>
      </sheetData>
      <sheetData sheetId="459">
        <row r="11">
          <cell r="G11">
            <v>188</v>
          </cell>
        </row>
      </sheetData>
      <sheetData sheetId="460">
        <row r="11">
          <cell r="G11">
            <v>188</v>
          </cell>
        </row>
      </sheetData>
      <sheetData sheetId="461">
        <row r="11">
          <cell r="G11">
            <v>188</v>
          </cell>
        </row>
      </sheetData>
      <sheetData sheetId="462">
        <row r="11">
          <cell r="G11">
            <v>188</v>
          </cell>
        </row>
      </sheetData>
      <sheetData sheetId="463">
        <row r="11">
          <cell r="G11">
            <v>188</v>
          </cell>
        </row>
      </sheetData>
      <sheetData sheetId="464">
        <row r="11">
          <cell r="G11">
            <v>188</v>
          </cell>
        </row>
      </sheetData>
      <sheetData sheetId="465">
        <row r="11">
          <cell r="G11">
            <v>188</v>
          </cell>
        </row>
      </sheetData>
      <sheetData sheetId="466">
        <row r="11">
          <cell r="G11">
            <v>188</v>
          </cell>
        </row>
      </sheetData>
      <sheetData sheetId="467">
        <row r="11">
          <cell r="G11">
            <v>188</v>
          </cell>
        </row>
      </sheetData>
      <sheetData sheetId="468">
        <row r="11">
          <cell r="G11">
            <v>188</v>
          </cell>
        </row>
      </sheetData>
      <sheetData sheetId="469">
        <row r="11">
          <cell r="G11">
            <v>188</v>
          </cell>
        </row>
      </sheetData>
      <sheetData sheetId="470">
        <row r="11">
          <cell r="G11">
            <v>188</v>
          </cell>
        </row>
      </sheetData>
      <sheetData sheetId="471">
        <row r="11">
          <cell r="G11">
            <v>188</v>
          </cell>
        </row>
      </sheetData>
      <sheetData sheetId="472">
        <row r="11">
          <cell r="G11">
            <v>188</v>
          </cell>
        </row>
      </sheetData>
      <sheetData sheetId="473">
        <row r="11">
          <cell r="G11">
            <v>188</v>
          </cell>
        </row>
      </sheetData>
      <sheetData sheetId="474">
        <row r="11">
          <cell r="G11">
            <v>188</v>
          </cell>
        </row>
      </sheetData>
      <sheetData sheetId="475">
        <row r="11">
          <cell r="G11">
            <v>188</v>
          </cell>
        </row>
      </sheetData>
      <sheetData sheetId="476">
        <row r="11">
          <cell r="G11">
            <v>188</v>
          </cell>
        </row>
      </sheetData>
      <sheetData sheetId="477">
        <row r="11">
          <cell r="G11">
            <v>188</v>
          </cell>
        </row>
      </sheetData>
      <sheetData sheetId="478">
        <row r="11">
          <cell r="G11">
            <v>188</v>
          </cell>
        </row>
      </sheetData>
      <sheetData sheetId="479">
        <row r="11">
          <cell r="G11">
            <v>188</v>
          </cell>
        </row>
      </sheetData>
      <sheetData sheetId="480">
        <row r="11">
          <cell r="G11">
            <v>188</v>
          </cell>
        </row>
      </sheetData>
      <sheetData sheetId="481">
        <row r="11">
          <cell r="G11">
            <v>188</v>
          </cell>
        </row>
      </sheetData>
      <sheetData sheetId="482">
        <row r="11">
          <cell r="G11">
            <v>188</v>
          </cell>
        </row>
      </sheetData>
      <sheetData sheetId="483">
        <row r="11">
          <cell r="G11">
            <v>188</v>
          </cell>
        </row>
      </sheetData>
      <sheetData sheetId="484">
        <row r="11">
          <cell r="G11">
            <v>188</v>
          </cell>
        </row>
      </sheetData>
      <sheetData sheetId="485">
        <row r="11">
          <cell r="G11">
            <v>188</v>
          </cell>
        </row>
      </sheetData>
      <sheetData sheetId="486">
        <row r="11">
          <cell r="G11">
            <v>188</v>
          </cell>
        </row>
      </sheetData>
      <sheetData sheetId="487">
        <row r="11">
          <cell r="G11">
            <v>188</v>
          </cell>
        </row>
      </sheetData>
      <sheetData sheetId="488">
        <row r="11">
          <cell r="G11">
            <v>188</v>
          </cell>
        </row>
      </sheetData>
      <sheetData sheetId="489">
        <row r="11">
          <cell r="G11">
            <v>188</v>
          </cell>
        </row>
      </sheetData>
      <sheetData sheetId="490">
        <row r="11">
          <cell r="G11">
            <v>188</v>
          </cell>
        </row>
      </sheetData>
      <sheetData sheetId="491">
        <row r="11">
          <cell r="G11">
            <v>188</v>
          </cell>
        </row>
      </sheetData>
      <sheetData sheetId="492">
        <row r="11">
          <cell r="G11">
            <v>188</v>
          </cell>
        </row>
      </sheetData>
      <sheetData sheetId="493">
        <row r="11">
          <cell r="G11">
            <v>188</v>
          </cell>
        </row>
      </sheetData>
      <sheetData sheetId="494">
        <row r="11">
          <cell r="G11">
            <v>188</v>
          </cell>
        </row>
      </sheetData>
      <sheetData sheetId="495">
        <row r="11">
          <cell r="G11">
            <v>188</v>
          </cell>
        </row>
      </sheetData>
      <sheetData sheetId="496">
        <row r="11">
          <cell r="G11">
            <v>188</v>
          </cell>
        </row>
      </sheetData>
      <sheetData sheetId="497">
        <row r="11">
          <cell r="G11">
            <v>188</v>
          </cell>
        </row>
      </sheetData>
      <sheetData sheetId="498">
        <row r="11">
          <cell r="G11">
            <v>188</v>
          </cell>
        </row>
      </sheetData>
      <sheetData sheetId="499">
        <row r="11">
          <cell r="G11">
            <v>188</v>
          </cell>
        </row>
      </sheetData>
      <sheetData sheetId="500">
        <row r="11">
          <cell r="G11">
            <v>188</v>
          </cell>
        </row>
      </sheetData>
      <sheetData sheetId="501">
        <row r="11">
          <cell r="G11">
            <v>188</v>
          </cell>
        </row>
      </sheetData>
      <sheetData sheetId="502">
        <row r="11">
          <cell r="G11">
            <v>188</v>
          </cell>
        </row>
      </sheetData>
      <sheetData sheetId="503">
        <row r="11">
          <cell r="G11">
            <v>188</v>
          </cell>
        </row>
      </sheetData>
      <sheetData sheetId="504">
        <row r="11">
          <cell r="G11">
            <v>188</v>
          </cell>
        </row>
      </sheetData>
      <sheetData sheetId="505">
        <row r="11">
          <cell r="G11">
            <v>188</v>
          </cell>
        </row>
      </sheetData>
      <sheetData sheetId="506">
        <row r="11">
          <cell r="G11">
            <v>188</v>
          </cell>
        </row>
      </sheetData>
      <sheetData sheetId="507">
        <row r="11">
          <cell r="G11">
            <v>188</v>
          </cell>
        </row>
      </sheetData>
      <sheetData sheetId="508">
        <row r="11">
          <cell r="G11">
            <v>188</v>
          </cell>
        </row>
      </sheetData>
      <sheetData sheetId="509">
        <row r="11">
          <cell r="G11">
            <v>188</v>
          </cell>
        </row>
      </sheetData>
      <sheetData sheetId="510">
        <row r="11">
          <cell r="G11">
            <v>188</v>
          </cell>
        </row>
      </sheetData>
      <sheetData sheetId="511">
        <row r="11">
          <cell r="G11">
            <v>188</v>
          </cell>
        </row>
      </sheetData>
      <sheetData sheetId="512">
        <row r="11">
          <cell r="G11">
            <v>188</v>
          </cell>
        </row>
      </sheetData>
      <sheetData sheetId="513">
        <row r="11">
          <cell r="G11">
            <v>188</v>
          </cell>
        </row>
      </sheetData>
      <sheetData sheetId="514">
        <row r="11">
          <cell r="G11">
            <v>188</v>
          </cell>
        </row>
      </sheetData>
      <sheetData sheetId="515">
        <row r="11">
          <cell r="G11">
            <v>188</v>
          </cell>
        </row>
      </sheetData>
      <sheetData sheetId="516">
        <row r="11">
          <cell r="G11">
            <v>188</v>
          </cell>
        </row>
      </sheetData>
      <sheetData sheetId="517">
        <row r="11">
          <cell r="G11">
            <v>188</v>
          </cell>
        </row>
      </sheetData>
      <sheetData sheetId="518">
        <row r="11">
          <cell r="G11">
            <v>188</v>
          </cell>
        </row>
      </sheetData>
      <sheetData sheetId="519">
        <row r="11">
          <cell r="G11">
            <v>188</v>
          </cell>
        </row>
      </sheetData>
      <sheetData sheetId="520">
        <row r="11">
          <cell r="G11">
            <v>188</v>
          </cell>
        </row>
      </sheetData>
      <sheetData sheetId="521">
        <row r="11">
          <cell r="G11">
            <v>188</v>
          </cell>
        </row>
      </sheetData>
      <sheetData sheetId="522">
        <row r="11">
          <cell r="G11">
            <v>188</v>
          </cell>
        </row>
      </sheetData>
      <sheetData sheetId="523">
        <row r="11">
          <cell r="G11">
            <v>188</v>
          </cell>
        </row>
      </sheetData>
      <sheetData sheetId="524">
        <row r="11">
          <cell r="G11">
            <v>188</v>
          </cell>
        </row>
      </sheetData>
      <sheetData sheetId="525">
        <row r="11">
          <cell r="G11">
            <v>188</v>
          </cell>
        </row>
      </sheetData>
      <sheetData sheetId="526">
        <row r="11">
          <cell r="G11">
            <v>188</v>
          </cell>
        </row>
      </sheetData>
      <sheetData sheetId="527">
        <row r="11">
          <cell r="G11">
            <v>188</v>
          </cell>
        </row>
      </sheetData>
      <sheetData sheetId="528">
        <row r="11">
          <cell r="G11">
            <v>188</v>
          </cell>
        </row>
      </sheetData>
      <sheetData sheetId="529">
        <row r="11">
          <cell r="G11">
            <v>188</v>
          </cell>
        </row>
      </sheetData>
      <sheetData sheetId="530">
        <row r="11">
          <cell r="G11">
            <v>188</v>
          </cell>
        </row>
      </sheetData>
      <sheetData sheetId="531">
        <row r="11">
          <cell r="G11">
            <v>188</v>
          </cell>
        </row>
      </sheetData>
      <sheetData sheetId="532" refreshError="1"/>
      <sheetData sheetId="533">
        <row r="11">
          <cell r="G11">
            <v>188</v>
          </cell>
        </row>
      </sheetData>
      <sheetData sheetId="534">
        <row r="11">
          <cell r="G11">
            <v>188</v>
          </cell>
        </row>
      </sheetData>
      <sheetData sheetId="535">
        <row r="11">
          <cell r="G11">
            <v>188</v>
          </cell>
        </row>
      </sheetData>
      <sheetData sheetId="536">
        <row r="11">
          <cell r="G11">
            <v>188</v>
          </cell>
        </row>
      </sheetData>
      <sheetData sheetId="537">
        <row r="11">
          <cell r="G11">
            <v>188</v>
          </cell>
        </row>
      </sheetData>
      <sheetData sheetId="538">
        <row r="11">
          <cell r="G11">
            <v>188</v>
          </cell>
        </row>
      </sheetData>
      <sheetData sheetId="539">
        <row r="11">
          <cell r="G11">
            <v>188</v>
          </cell>
        </row>
      </sheetData>
      <sheetData sheetId="540">
        <row r="11">
          <cell r="G11">
            <v>188</v>
          </cell>
        </row>
      </sheetData>
      <sheetData sheetId="541">
        <row r="11">
          <cell r="G11">
            <v>188</v>
          </cell>
        </row>
      </sheetData>
      <sheetData sheetId="542">
        <row r="11">
          <cell r="G11">
            <v>188</v>
          </cell>
        </row>
      </sheetData>
      <sheetData sheetId="543" refreshError="1"/>
      <sheetData sheetId="544" refreshError="1"/>
      <sheetData sheetId="545" refreshError="1"/>
      <sheetData sheetId="546">
        <row r="11">
          <cell r="G11">
            <v>188</v>
          </cell>
        </row>
      </sheetData>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ow r="11">
          <cell r="G11">
            <v>188</v>
          </cell>
        </row>
      </sheetData>
      <sheetData sheetId="561"/>
      <sheetData sheetId="562" refreshError="1"/>
      <sheetData sheetId="563" refreshError="1"/>
      <sheetData sheetId="564"/>
      <sheetData sheetId="565" refreshError="1"/>
      <sheetData sheetId="566" refreshError="1"/>
      <sheetData sheetId="567" refreshError="1"/>
      <sheetData sheetId="568" refreshError="1"/>
      <sheetData sheetId="569">
        <row r="11">
          <cell r="G11">
            <v>188</v>
          </cell>
        </row>
      </sheetData>
      <sheetData sheetId="570">
        <row r="11">
          <cell r="G11">
            <v>188</v>
          </cell>
        </row>
      </sheetData>
      <sheetData sheetId="571" refreshError="1"/>
      <sheetData sheetId="572">
        <row r="11">
          <cell r="G11">
            <v>188</v>
          </cell>
        </row>
      </sheetData>
      <sheetData sheetId="573">
        <row r="11">
          <cell r="G11">
            <v>188</v>
          </cell>
        </row>
      </sheetData>
      <sheetData sheetId="574">
        <row r="11">
          <cell r="G11">
            <v>188</v>
          </cell>
        </row>
      </sheetData>
      <sheetData sheetId="575">
        <row r="11">
          <cell r="G11">
            <v>188</v>
          </cell>
        </row>
      </sheetData>
      <sheetData sheetId="576">
        <row r="11">
          <cell r="G11">
            <v>188</v>
          </cell>
        </row>
      </sheetData>
      <sheetData sheetId="577">
        <row r="11">
          <cell r="G11">
            <v>188</v>
          </cell>
        </row>
      </sheetData>
      <sheetData sheetId="578">
        <row r="11">
          <cell r="G11">
            <v>188</v>
          </cell>
        </row>
      </sheetData>
      <sheetData sheetId="579">
        <row r="11">
          <cell r="G11">
            <v>188</v>
          </cell>
        </row>
      </sheetData>
      <sheetData sheetId="580">
        <row r="11">
          <cell r="G11">
            <v>188</v>
          </cell>
        </row>
      </sheetData>
      <sheetData sheetId="581">
        <row r="11">
          <cell r="G11">
            <v>188</v>
          </cell>
        </row>
      </sheetData>
      <sheetData sheetId="582">
        <row r="11">
          <cell r="G11">
            <v>188</v>
          </cell>
        </row>
      </sheetData>
      <sheetData sheetId="583">
        <row r="11">
          <cell r="G11">
            <v>188</v>
          </cell>
        </row>
      </sheetData>
      <sheetData sheetId="584">
        <row r="11">
          <cell r="G11">
            <v>188</v>
          </cell>
        </row>
      </sheetData>
      <sheetData sheetId="585">
        <row r="11">
          <cell r="G11">
            <v>188</v>
          </cell>
        </row>
      </sheetData>
      <sheetData sheetId="586">
        <row r="11">
          <cell r="G11">
            <v>188</v>
          </cell>
        </row>
      </sheetData>
      <sheetData sheetId="587">
        <row r="11">
          <cell r="G11">
            <v>188</v>
          </cell>
        </row>
      </sheetData>
      <sheetData sheetId="588">
        <row r="11">
          <cell r="G11">
            <v>188</v>
          </cell>
        </row>
      </sheetData>
      <sheetData sheetId="589">
        <row r="11">
          <cell r="G11">
            <v>188</v>
          </cell>
        </row>
      </sheetData>
      <sheetData sheetId="590" refreshError="1"/>
      <sheetData sheetId="591" refreshError="1"/>
      <sheetData sheetId="592">
        <row r="11">
          <cell r="G11">
            <v>188</v>
          </cell>
        </row>
      </sheetData>
      <sheetData sheetId="593">
        <row r="11">
          <cell r="G11">
            <v>188</v>
          </cell>
        </row>
      </sheetData>
      <sheetData sheetId="594">
        <row r="11">
          <cell r="G11">
            <v>188</v>
          </cell>
        </row>
      </sheetData>
      <sheetData sheetId="595">
        <row r="11">
          <cell r="G11">
            <v>188</v>
          </cell>
        </row>
      </sheetData>
      <sheetData sheetId="596">
        <row r="11">
          <cell r="G11">
            <v>188</v>
          </cell>
        </row>
      </sheetData>
      <sheetData sheetId="597">
        <row r="11">
          <cell r="G11">
            <v>188</v>
          </cell>
        </row>
      </sheetData>
      <sheetData sheetId="598">
        <row r="11">
          <cell r="G11">
            <v>188</v>
          </cell>
        </row>
      </sheetData>
      <sheetData sheetId="599">
        <row r="11">
          <cell r="G11">
            <v>188</v>
          </cell>
        </row>
      </sheetData>
      <sheetData sheetId="600" refreshError="1"/>
      <sheetData sheetId="601" refreshError="1"/>
      <sheetData sheetId="602" refreshError="1"/>
      <sheetData sheetId="603" refreshError="1"/>
      <sheetData sheetId="604" refreshError="1"/>
      <sheetData sheetId="605">
        <row r="11">
          <cell r="G11">
            <v>188</v>
          </cell>
        </row>
      </sheetData>
      <sheetData sheetId="606">
        <row r="11">
          <cell r="G11">
            <v>188</v>
          </cell>
        </row>
      </sheetData>
      <sheetData sheetId="607">
        <row r="11">
          <cell r="G11">
            <v>188</v>
          </cell>
        </row>
      </sheetData>
      <sheetData sheetId="608">
        <row r="11">
          <cell r="G11">
            <v>188</v>
          </cell>
        </row>
      </sheetData>
      <sheetData sheetId="609">
        <row r="11">
          <cell r="G11">
            <v>188</v>
          </cell>
        </row>
      </sheetData>
      <sheetData sheetId="610">
        <row r="11">
          <cell r="G11">
            <v>188</v>
          </cell>
        </row>
      </sheetData>
      <sheetData sheetId="611">
        <row r="11">
          <cell r="G11">
            <v>188</v>
          </cell>
        </row>
      </sheetData>
      <sheetData sheetId="612">
        <row r="11">
          <cell r="G11">
            <v>188</v>
          </cell>
        </row>
      </sheetData>
      <sheetData sheetId="613">
        <row r="11">
          <cell r="G11">
            <v>188</v>
          </cell>
        </row>
      </sheetData>
      <sheetData sheetId="614">
        <row r="11">
          <cell r="G11">
            <v>188</v>
          </cell>
        </row>
      </sheetData>
      <sheetData sheetId="615">
        <row r="11">
          <cell r="G11">
            <v>188</v>
          </cell>
        </row>
      </sheetData>
      <sheetData sheetId="616">
        <row r="11">
          <cell r="G11">
            <v>188</v>
          </cell>
        </row>
      </sheetData>
      <sheetData sheetId="617">
        <row r="11">
          <cell r="G11">
            <v>188</v>
          </cell>
        </row>
      </sheetData>
      <sheetData sheetId="618">
        <row r="11">
          <cell r="G11">
            <v>188</v>
          </cell>
        </row>
      </sheetData>
      <sheetData sheetId="619">
        <row r="11">
          <cell r="G11">
            <v>188</v>
          </cell>
        </row>
      </sheetData>
      <sheetData sheetId="620">
        <row r="11">
          <cell r="G11">
            <v>188</v>
          </cell>
        </row>
      </sheetData>
      <sheetData sheetId="621">
        <row r="11">
          <cell r="G11">
            <v>188</v>
          </cell>
        </row>
      </sheetData>
      <sheetData sheetId="622">
        <row r="11">
          <cell r="G11">
            <v>188</v>
          </cell>
        </row>
      </sheetData>
      <sheetData sheetId="623">
        <row r="11">
          <cell r="G11">
            <v>188</v>
          </cell>
        </row>
      </sheetData>
      <sheetData sheetId="624">
        <row r="11">
          <cell r="G11">
            <v>188</v>
          </cell>
        </row>
      </sheetData>
      <sheetData sheetId="625">
        <row r="11">
          <cell r="G11">
            <v>188</v>
          </cell>
        </row>
      </sheetData>
      <sheetData sheetId="626">
        <row r="11">
          <cell r="G11">
            <v>188</v>
          </cell>
        </row>
      </sheetData>
      <sheetData sheetId="627">
        <row r="11">
          <cell r="G11">
            <v>188</v>
          </cell>
        </row>
      </sheetData>
      <sheetData sheetId="628">
        <row r="11">
          <cell r="G11">
            <v>188</v>
          </cell>
        </row>
      </sheetData>
      <sheetData sheetId="629">
        <row r="11">
          <cell r="G11">
            <v>188</v>
          </cell>
        </row>
      </sheetData>
      <sheetData sheetId="630">
        <row r="11">
          <cell r="G11">
            <v>188</v>
          </cell>
        </row>
      </sheetData>
      <sheetData sheetId="631">
        <row r="11">
          <cell r="G11">
            <v>188</v>
          </cell>
        </row>
      </sheetData>
      <sheetData sheetId="632">
        <row r="11">
          <cell r="G11">
            <v>188</v>
          </cell>
        </row>
      </sheetData>
      <sheetData sheetId="633">
        <row r="11">
          <cell r="G11">
            <v>188</v>
          </cell>
        </row>
      </sheetData>
      <sheetData sheetId="634">
        <row r="11">
          <cell r="G11">
            <v>188</v>
          </cell>
        </row>
      </sheetData>
      <sheetData sheetId="635" refreshError="1"/>
      <sheetData sheetId="636" refreshError="1"/>
      <sheetData sheetId="637" refreshError="1"/>
      <sheetData sheetId="638" refreshError="1"/>
      <sheetData sheetId="639" refreshError="1"/>
      <sheetData sheetId="640" refreshError="1"/>
      <sheetData sheetId="641">
        <row r="11">
          <cell r="G11">
            <v>188</v>
          </cell>
        </row>
      </sheetData>
      <sheetData sheetId="642">
        <row r="11">
          <cell r="G11">
            <v>188</v>
          </cell>
        </row>
      </sheetData>
      <sheetData sheetId="643">
        <row r="11">
          <cell r="G11">
            <v>188</v>
          </cell>
        </row>
      </sheetData>
      <sheetData sheetId="644">
        <row r="11">
          <cell r="G11">
            <v>188</v>
          </cell>
        </row>
      </sheetData>
      <sheetData sheetId="645">
        <row r="11">
          <cell r="G11">
            <v>188</v>
          </cell>
        </row>
      </sheetData>
      <sheetData sheetId="646">
        <row r="11">
          <cell r="G11">
            <v>188</v>
          </cell>
        </row>
      </sheetData>
      <sheetData sheetId="647">
        <row r="11">
          <cell r="G11">
            <v>188</v>
          </cell>
        </row>
      </sheetData>
      <sheetData sheetId="648">
        <row r="11">
          <cell r="G11">
            <v>188</v>
          </cell>
        </row>
      </sheetData>
      <sheetData sheetId="649">
        <row r="11">
          <cell r="G11">
            <v>188</v>
          </cell>
        </row>
      </sheetData>
      <sheetData sheetId="650">
        <row r="11">
          <cell r="G11">
            <v>188</v>
          </cell>
        </row>
      </sheetData>
      <sheetData sheetId="651">
        <row r="11">
          <cell r="G11">
            <v>188</v>
          </cell>
        </row>
      </sheetData>
      <sheetData sheetId="652">
        <row r="11">
          <cell r="G11">
            <v>188</v>
          </cell>
        </row>
      </sheetData>
      <sheetData sheetId="653">
        <row r="11">
          <cell r="G11">
            <v>188</v>
          </cell>
        </row>
      </sheetData>
      <sheetData sheetId="654">
        <row r="11">
          <cell r="G11">
            <v>188</v>
          </cell>
        </row>
      </sheetData>
      <sheetData sheetId="655">
        <row r="11">
          <cell r="G11">
            <v>188</v>
          </cell>
        </row>
      </sheetData>
      <sheetData sheetId="656">
        <row r="11">
          <cell r="G11">
            <v>188</v>
          </cell>
        </row>
      </sheetData>
      <sheetData sheetId="657">
        <row r="11">
          <cell r="G11">
            <v>188</v>
          </cell>
        </row>
      </sheetData>
      <sheetData sheetId="658">
        <row r="11">
          <cell r="G11">
            <v>188</v>
          </cell>
        </row>
      </sheetData>
      <sheetData sheetId="659">
        <row r="11">
          <cell r="G11">
            <v>188</v>
          </cell>
        </row>
      </sheetData>
      <sheetData sheetId="660">
        <row r="11">
          <cell r="G11">
            <v>188</v>
          </cell>
        </row>
      </sheetData>
      <sheetData sheetId="661">
        <row r="11">
          <cell r="G11">
            <v>188</v>
          </cell>
        </row>
      </sheetData>
      <sheetData sheetId="662">
        <row r="11">
          <cell r="G11">
            <v>188</v>
          </cell>
        </row>
      </sheetData>
      <sheetData sheetId="663">
        <row r="11">
          <cell r="G11">
            <v>188</v>
          </cell>
        </row>
      </sheetData>
      <sheetData sheetId="664">
        <row r="11">
          <cell r="G11">
            <v>188</v>
          </cell>
        </row>
      </sheetData>
      <sheetData sheetId="665">
        <row r="11">
          <cell r="G11">
            <v>188</v>
          </cell>
        </row>
      </sheetData>
      <sheetData sheetId="666" refreshError="1"/>
      <sheetData sheetId="667" refreshError="1"/>
      <sheetData sheetId="668" refreshError="1"/>
      <sheetData sheetId="669"/>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ow r="11">
          <cell r="G11">
            <v>188</v>
          </cell>
        </row>
      </sheetData>
      <sheetData sheetId="679">
        <row r="11">
          <cell r="G11">
            <v>188</v>
          </cell>
        </row>
      </sheetData>
      <sheetData sheetId="680">
        <row r="11">
          <cell r="G11">
            <v>188</v>
          </cell>
        </row>
      </sheetData>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ow r="11">
          <cell r="G11">
            <v>188</v>
          </cell>
        </row>
      </sheetData>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ow r="11">
          <cell r="G11">
            <v>188</v>
          </cell>
        </row>
      </sheetData>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ow r="19">
          <cell r="D19" t="str">
            <v>KIAL/EPC-1/AGL/34305</v>
          </cell>
        </row>
      </sheetData>
      <sheetData sheetId="743">
        <row r="19">
          <cell r="D19" t="str">
            <v>KIAL/EPC-1/AGL/34305</v>
          </cell>
        </row>
      </sheetData>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sheetData sheetId="759"/>
      <sheetData sheetId="760"/>
      <sheetData sheetId="76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ow r="19">
          <cell r="D19" t="str">
            <v>KIAL/EPC-1/AGL/34305</v>
          </cell>
        </row>
      </sheetData>
      <sheetData sheetId="794">
        <row r="19">
          <cell r="D19" t="str">
            <v>KIAL/EPC-1/AGL/34305</v>
          </cell>
        </row>
      </sheetData>
      <sheetData sheetId="795" refreshError="1"/>
      <sheetData sheetId="796" refreshError="1"/>
      <sheetData sheetId="797"/>
      <sheetData sheetId="798" refreshError="1"/>
      <sheetData sheetId="799" refreshError="1"/>
      <sheetData sheetId="800">
        <row r="19">
          <cell r="D19" t="str">
            <v>KIAL/EPC-1/AGL/34305</v>
          </cell>
        </row>
      </sheetData>
      <sheetData sheetId="801" refreshError="1"/>
      <sheetData sheetId="802">
        <row r="19">
          <cell r="D19" t="str">
            <v>KIAL/EPC-1/AGL/34305</v>
          </cell>
        </row>
      </sheetData>
      <sheetData sheetId="803">
        <row r="19">
          <cell r="D19" t="str">
            <v>KIAL/EPC-1/AGL/34305</v>
          </cell>
        </row>
      </sheetData>
      <sheetData sheetId="804">
        <row r="19">
          <cell r="D19" t="str">
            <v>KIAL/EPC-1/AGL/34305</v>
          </cell>
        </row>
      </sheetData>
      <sheetData sheetId="805">
        <row r="19">
          <cell r="D19" t="str">
            <v>KIAL/EPC-1/AGL/34305</v>
          </cell>
        </row>
      </sheetData>
      <sheetData sheetId="806" refreshError="1"/>
      <sheetData sheetId="807">
        <row r="19">
          <cell r="D19" t="str">
            <v>KIAL/EPC-1/AGL/34305</v>
          </cell>
        </row>
      </sheetData>
      <sheetData sheetId="808">
        <row r="19">
          <cell r="D19" t="str">
            <v>KIAL/EPC-1/AGL/34305</v>
          </cell>
        </row>
      </sheetData>
      <sheetData sheetId="809"/>
      <sheetData sheetId="810"/>
      <sheetData sheetId="811"/>
      <sheetData sheetId="812"/>
      <sheetData sheetId="813"/>
      <sheetData sheetId="814"/>
      <sheetData sheetId="815"/>
      <sheetData sheetId="816"/>
      <sheetData sheetId="817"/>
      <sheetData sheetId="818"/>
      <sheetData sheetId="819">
        <row r="19">
          <cell r="D19" t="str">
            <v>KIAL/EPC-1/AGL/34305</v>
          </cell>
        </row>
      </sheetData>
      <sheetData sheetId="820"/>
      <sheetData sheetId="821"/>
      <sheetData sheetId="822"/>
      <sheetData sheetId="823"/>
      <sheetData sheetId="824"/>
      <sheetData sheetId="825">
        <row r="11">
          <cell r="G11">
            <v>188</v>
          </cell>
        </row>
      </sheetData>
      <sheetData sheetId="826"/>
      <sheetData sheetId="827"/>
      <sheetData sheetId="828"/>
      <sheetData sheetId="829">
        <row r="19">
          <cell r="D19" t="str">
            <v>KIAL/EPC-1/AGL/34305</v>
          </cell>
        </row>
      </sheetData>
      <sheetData sheetId="830">
        <row r="19">
          <cell r="D19" t="str">
            <v>KIAL/EPC-1/AGL/34305</v>
          </cell>
        </row>
      </sheetData>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sheetData sheetId="840">
        <row r="11">
          <cell r="G11">
            <v>188</v>
          </cell>
        </row>
      </sheetData>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row r="11">
          <cell r="G11">
            <v>188</v>
          </cell>
        </row>
      </sheetData>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refreshError="1"/>
      <sheetData sheetId="884" refreshError="1"/>
      <sheetData sheetId="885" refreshError="1"/>
      <sheetData sheetId="886" refreshError="1"/>
      <sheetData sheetId="887" refreshError="1"/>
      <sheetData sheetId="888" refreshError="1"/>
      <sheetData sheetId="889" refreshError="1"/>
      <sheetData sheetId="890"/>
      <sheetData sheetId="891">
        <row r="11">
          <cell r="G11">
            <v>188</v>
          </cell>
        </row>
      </sheetData>
      <sheetData sheetId="892"/>
      <sheetData sheetId="893"/>
      <sheetData sheetId="894"/>
      <sheetData sheetId="895"/>
      <sheetData sheetId="896">
        <row r="19">
          <cell r="D19" t="str">
            <v>KIAL/EPC-1/AGL/34305</v>
          </cell>
        </row>
      </sheetData>
      <sheetData sheetId="897">
        <row r="19">
          <cell r="D19" t="str">
            <v>KIAL/EPC-1/AGL/34305</v>
          </cell>
        </row>
      </sheetData>
      <sheetData sheetId="898"/>
      <sheetData sheetId="899"/>
      <sheetData sheetId="900"/>
      <sheetData sheetId="901"/>
      <sheetData sheetId="902"/>
      <sheetData sheetId="903"/>
      <sheetData sheetId="904"/>
      <sheetData sheetId="905"/>
      <sheetData sheetId="906"/>
      <sheetData sheetId="907">
        <row r="11">
          <cell r="G11">
            <v>188</v>
          </cell>
        </row>
      </sheetData>
      <sheetData sheetId="908">
        <row r="11">
          <cell r="G11">
            <v>188</v>
          </cell>
        </row>
      </sheetData>
      <sheetData sheetId="909"/>
      <sheetData sheetId="910"/>
      <sheetData sheetId="911">
        <row r="11">
          <cell r="G11">
            <v>188</v>
          </cell>
        </row>
      </sheetData>
      <sheetData sheetId="912"/>
      <sheetData sheetId="913"/>
      <sheetData sheetId="914"/>
      <sheetData sheetId="915"/>
      <sheetData sheetId="916"/>
      <sheetData sheetId="917">
        <row r="11">
          <cell r="G11">
            <v>188</v>
          </cell>
        </row>
      </sheetData>
      <sheetData sheetId="918"/>
      <sheetData sheetId="919"/>
      <sheetData sheetId="920"/>
      <sheetData sheetId="921"/>
      <sheetData sheetId="922"/>
      <sheetData sheetId="923"/>
      <sheetData sheetId="924"/>
      <sheetData sheetId="925"/>
      <sheetData sheetId="926"/>
      <sheetData sheetId="927"/>
      <sheetData sheetId="928">
        <row r="11">
          <cell r="G11">
            <v>188</v>
          </cell>
        </row>
      </sheetData>
      <sheetData sheetId="929"/>
      <sheetData sheetId="930">
        <row r="11">
          <cell r="G11">
            <v>188</v>
          </cell>
        </row>
      </sheetData>
      <sheetData sheetId="931">
        <row r="11">
          <cell r="G11">
            <v>188</v>
          </cell>
        </row>
      </sheetData>
      <sheetData sheetId="932"/>
      <sheetData sheetId="933"/>
      <sheetData sheetId="934">
        <row r="11">
          <cell r="G11">
            <v>188</v>
          </cell>
        </row>
      </sheetData>
      <sheetData sheetId="935"/>
      <sheetData sheetId="936"/>
      <sheetData sheetId="937"/>
      <sheetData sheetId="938"/>
      <sheetData sheetId="939">
        <row r="19">
          <cell r="D19" t="str">
            <v>KIAL/EPC-1/AGL/34305</v>
          </cell>
        </row>
      </sheetData>
      <sheetData sheetId="940">
        <row r="19">
          <cell r="D19" t="str">
            <v>KIAL/EPC-1/AGL/34305</v>
          </cell>
        </row>
      </sheetData>
      <sheetData sheetId="941">
        <row r="19">
          <cell r="D19" t="str">
            <v>KIAL/EPC-1/AGL/34305</v>
          </cell>
        </row>
      </sheetData>
      <sheetData sheetId="942"/>
      <sheetData sheetId="943"/>
      <sheetData sheetId="944"/>
      <sheetData sheetId="945"/>
      <sheetData sheetId="946"/>
      <sheetData sheetId="947"/>
      <sheetData sheetId="948"/>
      <sheetData sheetId="949"/>
      <sheetData sheetId="950">
        <row r="11">
          <cell r="G11">
            <v>188</v>
          </cell>
        </row>
      </sheetData>
      <sheetData sheetId="951">
        <row r="11">
          <cell r="G11">
            <v>188</v>
          </cell>
        </row>
      </sheetData>
      <sheetData sheetId="952"/>
      <sheetData sheetId="953"/>
      <sheetData sheetId="954">
        <row r="11">
          <cell r="G11">
            <v>188</v>
          </cell>
        </row>
      </sheetData>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row r="11">
          <cell r="G11">
            <v>188</v>
          </cell>
        </row>
      </sheetData>
      <sheetData sheetId="974">
        <row r="11">
          <cell r="G11">
            <v>188</v>
          </cell>
        </row>
      </sheetData>
      <sheetData sheetId="975"/>
      <sheetData sheetId="976"/>
      <sheetData sheetId="977">
        <row r="11">
          <cell r="G11">
            <v>188</v>
          </cell>
        </row>
      </sheetData>
      <sheetData sheetId="978"/>
      <sheetData sheetId="979"/>
      <sheetData sheetId="980"/>
      <sheetData sheetId="981"/>
      <sheetData sheetId="982"/>
      <sheetData sheetId="983">
        <row r="19">
          <cell r="D19" t="str">
            <v>KIAL/EPC-1/AGL/34305</v>
          </cell>
        </row>
      </sheetData>
      <sheetData sheetId="984">
        <row r="19">
          <cell r="D19" t="str">
            <v>KIAL/EPC-1/AGL/34305</v>
          </cell>
        </row>
      </sheetData>
      <sheetData sheetId="985"/>
      <sheetData sheetId="986"/>
      <sheetData sheetId="987"/>
      <sheetData sheetId="988"/>
      <sheetData sheetId="989"/>
      <sheetData sheetId="990"/>
      <sheetData sheetId="991"/>
      <sheetData sheetId="992"/>
      <sheetData sheetId="993"/>
      <sheetData sheetId="994">
        <row r="11">
          <cell r="G11">
            <v>188</v>
          </cell>
        </row>
      </sheetData>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row r="11">
          <cell r="G11">
            <v>188</v>
          </cell>
        </row>
      </sheetData>
      <sheetData sheetId="1018"/>
      <sheetData sheetId="1019"/>
      <sheetData sheetId="1020"/>
      <sheetData sheetId="1021"/>
      <sheetData sheetId="1022"/>
      <sheetData sheetId="1023"/>
      <sheetData sheetId="1024"/>
      <sheetData sheetId="1025"/>
      <sheetData sheetId="1026"/>
      <sheetData sheetId="1027">
        <row r="19">
          <cell r="D19" t="str">
            <v>KIAL/EPC-1/AGL/34305</v>
          </cell>
        </row>
      </sheetData>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row r="11">
          <cell r="G11">
            <v>188</v>
          </cell>
        </row>
      </sheetData>
      <sheetData sheetId="1084"/>
      <sheetData sheetId="1085"/>
      <sheetData sheetId="1086"/>
      <sheetData sheetId="1087"/>
      <sheetData sheetId="1088"/>
      <sheetData sheetId="1089"/>
      <sheetData sheetId="1090">
        <row r="19">
          <cell r="D19" t="str">
            <v>KIAL/EPC-1/AGL/34305</v>
          </cell>
        </row>
      </sheetData>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row r="19">
          <cell r="D19" t="str">
            <v>KIAL/EPC-1/AGL/34305</v>
          </cell>
        </row>
      </sheetData>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row r="11">
          <cell r="G11">
            <v>188</v>
          </cell>
        </row>
      </sheetData>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row r="19">
          <cell r="D19" t="str">
            <v>KIAL/EPC-1/AGL/34305</v>
          </cell>
        </row>
      </sheetData>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ow r="11">
          <cell r="G11">
            <v>188</v>
          </cell>
        </row>
      </sheetData>
      <sheetData sheetId="1193">
        <row r="19">
          <cell r="D19" t="str">
            <v>KIAL/EPC-1/AGL/34305</v>
          </cell>
        </row>
      </sheetData>
      <sheetData sheetId="1194">
        <row r="19">
          <cell r="D19" t="str">
            <v>KIAL/EPC-1/AGL/34305</v>
          </cell>
        </row>
      </sheetData>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refreshError="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row r="19">
          <cell r="D19" t="str">
            <v>KIAL/EPC-1/AGL/34305</v>
          </cell>
        </row>
      </sheetData>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ow r="19">
          <cell r="D19" t="str">
            <v>KIAL/EPC-1/AGL/34305</v>
          </cell>
        </row>
      </sheetData>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sheetData sheetId="1337"/>
      <sheetData sheetId="1338" refreshError="1"/>
      <sheetData sheetId="1339" refreshError="1"/>
      <sheetData sheetId="1340" refreshError="1"/>
      <sheetData sheetId="1341"/>
      <sheetData sheetId="1342"/>
      <sheetData sheetId="1343"/>
      <sheetData sheetId="1344"/>
      <sheetData sheetId="1345"/>
      <sheetData sheetId="1346"/>
      <sheetData sheetId="1347"/>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sheetData sheetId="1361"/>
      <sheetData sheetId="1362"/>
      <sheetData sheetId="1363"/>
      <sheetData sheetId="1364" refreshError="1"/>
      <sheetData sheetId="1365" refreshError="1"/>
      <sheetData sheetId="1366" refreshError="1"/>
      <sheetData sheetId="1367" refreshError="1"/>
      <sheetData sheetId="1368"/>
      <sheetData sheetId="1369"/>
      <sheetData sheetId="1370" refreshError="1"/>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sheetData sheetId="1387"/>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sheetData sheetId="1397"/>
      <sheetData sheetId="1398"/>
      <sheetData sheetId="1399"/>
      <sheetData sheetId="1400"/>
      <sheetData sheetId="1401"/>
      <sheetData sheetId="1402"/>
      <sheetData sheetId="1403"/>
      <sheetData sheetId="1404"/>
      <sheetData sheetId="1405"/>
      <sheetData sheetId="1406" refreshError="1"/>
      <sheetData sheetId="1407" refreshError="1"/>
      <sheetData sheetId="1408"/>
      <sheetData sheetId="1409"/>
      <sheetData sheetId="1410"/>
      <sheetData sheetId="1411"/>
      <sheetData sheetId="1412"/>
      <sheetData sheetId="1413"/>
      <sheetData sheetId="1414" refreshError="1"/>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refreshError="1"/>
      <sheetData sheetId="1431" refreshError="1"/>
      <sheetData sheetId="1432" refreshError="1"/>
      <sheetData sheetId="1433" refreshError="1"/>
      <sheetData sheetId="1434" refreshError="1"/>
      <sheetData sheetId="1435" refreshError="1"/>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refreshError="1"/>
      <sheetData sheetId="1499" refreshError="1"/>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refreshError="1"/>
      <sheetData sheetId="1539" refreshError="1"/>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sheetData sheetId="1592"/>
      <sheetData sheetId="1593"/>
      <sheetData sheetId="1594" refreshError="1"/>
      <sheetData sheetId="1595" refreshError="1"/>
      <sheetData sheetId="1596" refreshError="1"/>
      <sheetData sheetId="1597" refreshError="1"/>
      <sheetData sheetId="1598" refreshError="1"/>
      <sheetData sheetId="1599" refreshError="1"/>
      <sheetData sheetId="160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O.R."/>
      <sheetName val="#REF"/>
      <sheetName val="Fill this out first..."/>
      <sheetName val="Abstruct total"/>
      <sheetName val="water prop."/>
      <sheetName val="Calendar"/>
      <sheetName val="Design"/>
      <sheetName val="BOQ"/>
      <sheetName val="DETAILED  BOQ"/>
      <sheetName val="Output"/>
      <sheetName val="Break up Sheet"/>
      <sheetName val="ETC Plant Cost"/>
      <sheetName val="budget"/>
      <sheetName val="REL"/>
      <sheetName val="Av.G Level"/>
      <sheetName val="Publicbuilding"/>
      <sheetName val="Material "/>
      <sheetName val="foundation"/>
      <sheetName val="dBase"/>
      <sheetName val="Cover sheet"/>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FT-05-02IsoBOM"/>
      <sheetName val="FORM7"/>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odes"/>
      <sheetName val="except wiring"/>
      <sheetName val=""/>
      <sheetName val="Ranges"/>
      <sheetName val="Report"/>
      <sheetName val="BAW(D)"/>
      <sheetName val="old boq"/>
      <sheetName val="doq-1 DOQ Culvert"/>
      <sheetName val="Machinery"/>
      <sheetName val="Supply_RMC"/>
      <sheetName val="PLAN_FEB97"/>
      <sheetName val="data"/>
      <sheetName val="master"/>
      <sheetName val="CrRajWMM"/>
      <sheetName val="Sheet4"/>
      <sheetName val="Monthly Turnover (Final)"/>
      <sheetName val="Monthly Programme"/>
      <sheetName val="Debit_Transit"/>
      <sheetName val="Details_RMC"/>
      <sheetName val="Evaluate"/>
      <sheetName val="Debit_Pump"/>
      <sheetName val="Details_Transit"/>
      <sheetName val="Rates Basic"/>
      <sheetName val="Debit_RMC"/>
      <sheetName val="Landslide-(124.040-124.110)"/>
      <sheetName val="RMC_Debit_Panjar_MB"/>
      <sheetName val="RMC_Debit"/>
      <sheetName val="2.2"/>
      <sheetName val="doq-10"/>
      <sheetName val="sheeet7"/>
      <sheetName val="AOC-8"/>
      <sheetName val="section"/>
      <sheetName val="Extra Item"/>
      <sheetName val="VAC BDWN"/>
      <sheetName val="Bill-12"/>
      <sheetName val="cul-invSUBMITTED"/>
      <sheetName val="Bill-5"/>
      <sheetName val="MPR_PA_1"/>
      <sheetName val="june(SG)(Badnawar)"/>
      <sheetName val="Input_data"/>
      <sheetName val="Anl"/>
      <sheetName val="PROG_DATA"/>
      <sheetName val="Mechanical"/>
      <sheetName val="Cal"/>
      <sheetName val="Voucher"/>
      <sheetName val="SITE DATA"/>
      <sheetName val="BOQ Distribution"/>
      <sheetName val="Bar Budget"/>
      <sheetName val="Final Qty"/>
      <sheetName val="Machine HC - 19.08 "/>
      <sheetName val="PNM Justi"/>
      <sheetName val="Bar"/>
      <sheetName val="Analysed rate"/>
      <sheetName val="Shutter"/>
      <sheetName val="BOQ Backup"/>
      <sheetName val="RATE COMPILATION"/>
      <sheetName val="Labour &amp; Plant"/>
      <sheetName val=" Analysis"/>
      <sheetName val="BOQ "/>
      <sheetName val="DWR"/>
      <sheetName val="Priced_DWR "/>
      <sheetName val="DWR(Priced)"/>
      <sheetName val=" AnalysisPCC"/>
      <sheetName val=" AnalysisNH"/>
      <sheetName val="Estimates"/>
      <sheetName val="LOCAL RATES"/>
      <sheetName val="BOQ_M7"/>
      <sheetName val="beam-reinft-IIInd floor"/>
      <sheetName val="Scurve-details"/>
      <sheetName val="Steel_Circular"/>
      <sheetName val="basdat-f"/>
      <sheetName val="Box Details"/>
      <sheetName val="Input"/>
      <sheetName val="S2groupcode"/>
      <sheetName val="Index"/>
      <sheetName val="concrete"/>
      <sheetName val="5"/>
      <sheetName val="doq7"/>
      <sheetName val="Wayside amenities"/>
      <sheetName val="doq-1"/>
      <sheetName val="doq 2"/>
      <sheetName val="doq-9"/>
      <sheetName val="102-25.01.17"/>
      <sheetName val="Non debit-RMC"/>
      <sheetName val="Improvements"/>
      <sheetName val="ANALYSIS"/>
      <sheetName val="Contractor &amp; Material Price"/>
      <sheetName val="fco"/>
      <sheetName val="Rate Analysis"/>
      <sheetName val="Plant_&amp;__Machinery"/>
      <sheetName val="Summary_of_Rates"/>
      <sheetName val="Basic_Approach"/>
      <sheetName val="A_O_R_"/>
      <sheetName val="Abstruct_total"/>
      <sheetName val="water_prop_"/>
      <sheetName val="Fill_this_out_first___"/>
      <sheetName val="Break_up_Sheet"/>
      <sheetName val="ETC_Plant_Cost"/>
      <sheetName val="BOQ-II"/>
      <sheetName val="trans"/>
      <sheetName val="maing1"/>
      <sheetName val="HP(9.200)"/>
      <sheetName val="SALIENT"/>
      <sheetName val="Sweeper Machine"/>
      <sheetName val="Basicdata-f"/>
      <sheetName val="1x2x2"/>
      <sheetName val="procurement"/>
      <sheetName val="Cul_detail"/>
      <sheetName val="Intro"/>
      <sheetName val="(31)"/>
      <sheetName val="S4"/>
      <sheetName val="FAMILY TEXT"/>
      <sheetName val="Dayworks Bill"/>
      <sheetName val="Bills of Quantities"/>
      <sheetName val="doq"/>
      <sheetName val="basdat"/>
      <sheetName val="bASICDATA"/>
      <sheetName val="Timesheet"/>
      <sheetName val="Main"/>
      <sheetName val="Lead"/>
      <sheetName val="doq-I"/>
      <sheetName val="L040"/>
      <sheetName val="Embk top (2)"/>
      <sheetName val="MOTOR"/>
      <sheetName val="estimate"/>
      <sheetName val="Reference"/>
      <sheetName val="BOQ DIS"/>
      <sheetName val="MRATES"/>
      <sheetName val="Assmpns"/>
      <sheetName val="Boiler&amp;TG"/>
      <sheetName val="Road work"/>
      <sheetName val="P&amp;L01-02GR"/>
      <sheetName val="Exist"/>
      <sheetName val="LEFT"/>
      <sheetName val="RIGHT"/>
      <sheetName val="Curve Details"/>
      <sheetName val="Final FRL"/>
      <sheetName val="COST"/>
      <sheetName val="NLD - Assum"/>
      <sheetName val="Capex-fixed"/>
      <sheetName val="SC revtrgt"/>
      <sheetName val="Exhibit Q"/>
      <sheetName val="VAT &amp; ST"/>
      <sheetName val="3MLKQ"/>
      <sheetName val="M+MC"/>
      <sheetName val="SOR"/>
      <sheetName val="RATE LINK UP"/>
      <sheetName val="New Construction"/>
      <sheetName val="PROCTOR"/>
      <sheetName val="dlvoid"/>
      <sheetName val="Design(600)"/>
      <sheetName val="Database"/>
      <sheetName val="SCHEDULE"/>
      <sheetName val="schedule nos"/>
      <sheetName val="B2.MB_Deck"/>
      <sheetName val="7"/>
      <sheetName val="8"/>
      <sheetName val="10"/>
      <sheetName val="11"/>
      <sheetName val="13"/>
      <sheetName val="15"/>
      <sheetName val="16"/>
      <sheetName val="2"/>
      <sheetName val="3"/>
      <sheetName val="4"/>
      <sheetName val="6"/>
      <sheetName val="9"/>
      <sheetName val="14"/>
      <sheetName val="EQUIP1000"/>
      <sheetName val="Calculation (modi final)"/>
      <sheetName val="inter"/>
      <sheetName val="complexall"/>
      <sheetName val="Links"/>
      <sheetName val="海外WORK"/>
      <sheetName val="Pier"/>
      <sheetName val="wearing course"/>
      <sheetName val="Qty SR"/>
      <sheetName val="s"/>
      <sheetName val="BP"/>
      <sheetName val="ecc_res"/>
      <sheetName val="Final VA"/>
      <sheetName val="01"/>
      <sheetName val="Customers"/>
      <sheetName val="maing2"/>
      <sheetName val="Back_Cal_for OMC"/>
      <sheetName val="17"/>
      <sheetName val="Plant _  Machinery"/>
      <sheetName val="ABBDATASHEET"/>
      <sheetName val="40mm"/>
      <sheetName val="20mm"/>
      <sheetName val="Data base"/>
      <sheetName val="PRECAST lightconc-II"/>
      <sheetName val="Inputs"/>
      <sheetName val="strand"/>
      <sheetName val="Portal (Double lacing)"/>
      <sheetName val="Plant_&amp;__Machinery1"/>
      <sheetName val="Summary_of_Rates1"/>
      <sheetName val="Basic_Approach1"/>
      <sheetName val="A_O_R_1"/>
      <sheetName val="Abstruct_total1"/>
      <sheetName val="water_prop_1"/>
      <sheetName val="Fill_this_out_first___1"/>
      <sheetName val="ETC_Plant_Cost1"/>
      <sheetName val="Break_up_Sheet1"/>
      <sheetName val="DETAILED__BOQ1"/>
      <sheetName val="Cover_sheet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except_wiring"/>
      <sheetName val="Av_G_Level"/>
      <sheetName val="Material_"/>
      <sheetName val="Labour_&amp;_Plant"/>
      <sheetName val="_Analysis"/>
      <sheetName val="BOQ_"/>
      <sheetName val="Priced_DWR_"/>
      <sheetName val="_AnalysisPCC"/>
      <sheetName val="_AnalysisNH"/>
      <sheetName val="LOCAL_RATES"/>
      <sheetName val="BOQ_Distribution"/>
      <sheetName val="beam-reinft-IIInd_floor"/>
      <sheetName val="Box_Details"/>
      <sheetName val="Extra_Item"/>
      <sheetName val="Rates_Basic"/>
      <sheetName val="Monthly_Turnover_(Final)"/>
      <sheetName val="Monthly_Programme"/>
      <sheetName val="Landslide-(124_040-124_110)"/>
      <sheetName val="2_2"/>
      <sheetName val="Plant_&amp;__Machinery2"/>
      <sheetName val="Summary_of_Rates2"/>
      <sheetName val="Basic_Approach2"/>
      <sheetName val="A_O_R_2"/>
      <sheetName val="Abstruct_total2"/>
      <sheetName val="water_prop_2"/>
      <sheetName val="Fill_this_out_first___2"/>
      <sheetName val="ETC_Plant_Cost2"/>
      <sheetName val="Break_up_Sheet2"/>
      <sheetName val="DETAILED__BOQ2"/>
      <sheetName val="Cover_sheet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except_wiring1"/>
      <sheetName val="Av_G_Level1"/>
      <sheetName val="Material_1"/>
      <sheetName val="Labour_&amp;_Plant1"/>
      <sheetName val="_Analysis1"/>
      <sheetName val="BOQ_1"/>
      <sheetName val="Priced_DWR_1"/>
      <sheetName val="_AnalysisPCC1"/>
      <sheetName val="_AnalysisNH1"/>
      <sheetName val="LOCAL_RATES1"/>
      <sheetName val="BOQ_Distribution1"/>
      <sheetName val="beam-reinft-IIInd_floor1"/>
      <sheetName val="Box_Details1"/>
      <sheetName val="Extra_Item1"/>
      <sheetName val="Rates_Basic1"/>
      <sheetName val="Monthly_Turnover_(Final)1"/>
      <sheetName val="Monthly_Programme1"/>
      <sheetName val="Landslide-(124_040-124_110)1"/>
      <sheetName val="2_21"/>
      <sheetName val="Sheet7"/>
      <sheetName val="Intake"/>
      <sheetName val="ENCL10-C"/>
      <sheetName val="102-25_01_17"/>
      <sheetName val="doq-1_DOQ_Culvert"/>
      <sheetName val="Rate_Analysis"/>
      <sheetName val="old_boq"/>
      <sheetName val="VAC_BDWN"/>
      <sheetName val="RATE_COMPILATION"/>
      <sheetName val="schedule_nos"/>
      <sheetName val="VAT_&amp;_ST"/>
      <sheetName val="HP(9_200)"/>
      <sheetName val="Sweeper_Machine"/>
      <sheetName val="Non_debit-RMC"/>
      <sheetName val="Wayside_amenities"/>
      <sheetName val="doq_2"/>
      <sheetName val="Portal_(Double_lacing)"/>
      <sheetName val="Embk_top_(2)"/>
      <sheetName val="Calculation_(modi_final)"/>
      <sheetName val="102-25_01_171"/>
      <sheetName val="doq-1_DOQ_Culvert1"/>
      <sheetName val="Rate_Analysis1"/>
      <sheetName val="old_boq1"/>
      <sheetName val="VAC_BDWN1"/>
      <sheetName val="RATE_COMPILATION1"/>
      <sheetName val="schedule_nos1"/>
      <sheetName val="Plant_&amp;__Machinery3"/>
      <sheetName val="Summary_of_Rates3"/>
      <sheetName val="Basic_Approach3"/>
      <sheetName val="A_O_R_3"/>
      <sheetName val="Abstruct_total3"/>
      <sheetName val="water_prop_3"/>
      <sheetName val="Fill_this_out_first___3"/>
      <sheetName val="Break_up_Sheet3"/>
      <sheetName val="ETC_Plant_Cost3"/>
      <sheetName val="DETAILED__BOQ3"/>
      <sheetName val="Av_G_Level2"/>
      <sheetName val="VAC_BDWN2"/>
      <sheetName val="Cover_sheet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except_wiring2"/>
      <sheetName val="Material_2"/>
      <sheetName val="Labour_&amp;_Plant2"/>
      <sheetName val="_Analysis2"/>
      <sheetName val="BOQ_2"/>
      <sheetName val="Priced_DWR_2"/>
      <sheetName val="_AnalysisPCC2"/>
      <sheetName val="_AnalysisNH2"/>
      <sheetName val="LOCAL_RATES2"/>
      <sheetName val="BOQ_Distribution2"/>
      <sheetName val="beam-reinft-IIInd_floor2"/>
      <sheetName val="Box_Details2"/>
      <sheetName val="Extra_Item2"/>
      <sheetName val="Rates_Basic2"/>
      <sheetName val="Monthly_Turnover_(Final)2"/>
      <sheetName val="Monthly_Programme2"/>
      <sheetName val="Landslide-(124_040-124_110)2"/>
      <sheetName val="2_22"/>
      <sheetName val="Rate_Analysis2"/>
      <sheetName val="102-25_01_172"/>
      <sheetName val="old_boq2"/>
      <sheetName val="doq-1_DOQ_Culvert2"/>
      <sheetName val="RATE_COMPILATION2"/>
      <sheetName val="schedule_nos2"/>
      <sheetName val="VAT_&amp;_ST1"/>
      <sheetName val="HP(9_200)1"/>
      <sheetName val="Sweeper_Machine1"/>
      <sheetName val="Non_debit-RMC1"/>
      <sheetName val="Wayside_amenities1"/>
      <sheetName val="doq_21"/>
      <sheetName val="Plant_&amp;__Machinery4"/>
      <sheetName val="Summary_of_Rates4"/>
      <sheetName val="Basic_Approach4"/>
      <sheetName val="A_O_R_4"/>
      <sheetName val="Abstruct_total4"/>
      <sheetName val="water_prop_4"/>
      <sheetName val="Fill_this_out_first___4"/>
      <sheetName val="Break_up_Sheet4"/>
      <sheetName val="ETC_Plant_Cost4"/>
      <sheetName val="DETAILED__BOQ4"/>
      <sheetName val="Av_G_Level3"/>
      <sheetName val="VAC_BDWN3"/>
      <sheetName val="Cover_sheet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except_wiring3"/>
      <sheetName val="Material_3"/>
      <sheetName val="Labour_&amp;_Plant3"/>
      <sheetName val="_Analysis3"/>
      <sheetName val="BOQ_3"/>
      <sheetName val="Priced_DWR_3"/>
      <sheetName val="_AnalysisPCC3"/>
      <sheetName val="_AnalysisNH3"/>
      <sheetName val="LOCAL_RATES3"/>
      <sheetName val="BOQ_Distribution3"/>
      <sheetName val="beam-reinft-IIInd_floor3"/>
      <sheetName val="Box_Details3"/>
      <sheetName val="Extra_Item3"/>
      <sheetName val="Rates_Basic3"/>
      <sheetName val="Monthly_Turnover_(Final)3"/>
      <sheetName val="Monthly_Programme3"/>
      <sheetName val="Landslide-(124_040-124_110)3"/>
      <sheetName val="2_23"/>
      <sheetName val="Rate_Analysis3"/>
      <sheetName val="102-25_01_173"/>
      <sheetName val="old_boq3"/>
      <sheetName val="doq-1_DOQ_Culvert3"/>
      <sheetName val="RATE_COMPILATION3"/>
      <sheetName val="schedule_nos3"/>
      <sheetName val="VAT_&amp;_ST2"/>
      <sheetName val="HP(9_200)2"/>
      <sheetName val="Sweeper_Machine2"/>
      <sheetName val="Non_debit-RMC2"/>
      <sheetName val="Wayside_amenities2"/>
      <sheetName val="doq_22"/>
      <sheetName val="Portal_(Double_lacing)1"/>
      <sheetName val="Embk_top_(2)1"/>
      <sheetName val="Calculation_(modi_final)1"/>
      <sheetName val="Factors"/>
      <sheetName val="BOQ-Part1"/>
      <sheetName val="Design SUS"/>
      <sheetName val="Portal_(Double_lacing)2"/>
      <sheetName val="Embk_top_(2)2"/>
      <sheetName val="Calculation_(modi_final)2"/>
      <sheetName val=" "/>
      <sheetName val="Plant_&amp;__Machinery5"/>
      <sheetName val="Summary_of_Rates5"/>
      <sheetName val="Basic_Approach5"/>
      <sheetName val="A_O_R_5"/>
      <sheetName val="Abstruct_total5"/>
      <sheetName val="water_prop_5"/>
      <sheetName val="Fill_this_out_first___5"/>
      <sheetName val="Break_up_Sheet5"/>
      <sheetName val="ETC_Plant_Cost5"/>
      <sheetName val="DETAILED__BOQ5"/>
      <sheetName val="Av_G_Level4"/>
      <sheetName val="VAC_BDWN4"/>
      <sheetName val="Cover_sheet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except_wiring4"/>
      <sheetName val="Material_4"/>
      <sheetName val="Labour_&amp;_Plant4"/>
      <sheetName val="_Analysis4"/>
      <sheetName val="BOQ_4"/>
      <sheetName val="Priced_DWR_4"/>
      <sheetName val="_AnalysisPCC4"/>
      <sheetName val="_AnalysisNH4"/>
      <sheetName val="LOCAL_RATES4"/>
      <sheetName val="BOQ_Distribution4"/>
      <sheetName val="beam-reinft-IIInd_floor4"/>
      <sheetName val="Box_Details4"/>
      <sheetName val="Extra_Item4"/>
      <sheetName val="Rates_Basic4"/>
      <sheetName val="Monthly_Turnover_(Final)4"/>
      <sheetName val="Monthly_Programme4"/>
      <sheetName val="dummy"/>
      <sheetName val="UGPIPING"/>
      <sheetName val="FAMILY_TEXT"/>
      <sheetName val="wearing_course"/>
      <sheetName val="Dayworks_Bill"/>
      <sheetName val="Bills_of_Quantities"/>
      <sheetName val="Back_Cal_for_OMC"/>
      <sheetName val="BOQ_DIS"/>
      <sheetName val="SITE_DATA"/>
      <sheetName val="Bar_Budget"/>
      <sheetName val="Final_Qty"/>
      <sheetName val="Machine_HC_-_19_08_"/>
      <sheetName val="PNM_Justi"/>
      <sheetName val="Analysed_rate"/>
      <sheetName val="BOQ_Backup"/>
      <sheetName val="Contractor_&amp;_Material_Price"/>
      <sheetName val="Qty_SR"/>
      <sheetName val="Exhibit_Q"/>
      <sheetName val="RATE_LINK_UP"/>
      <sheetName val="New_Construction"/>
      <sheetName val="Road_work"/>
      <sheetName val="Curve_Details"/>
      <sheetName val="Final_FRL"/>
      <sheetName val="NLD_-_Assum"/>
      <sheetName val="SC_revtrgt"/>
      <sheetName val="B2_MB_Deck"/>
      <sheetName val="Final_VA"/>
      <sheetName val="Actual Consumption"/>
      <sheetName val="BOQ_MNB_Box"/>
      <sheetName val="준검 내역서"/>
      <sheetName val="Not found as per ground reality"/>
      <sheetName val="bhandup"/>
      <sheetName val="unp-ncw "/>
      <sheetName val="LTG-STG"/>
      <sheetName val="unp-ncw_"/>
      <sheetName val="Plant____Machinery"/>
      <sheetName val="FOO2 FOOTING"/>
      <sheetName val="Qty_SR2"/>
      <sheetName val="wearing_course2"/>
      <sheetName val="Qty_SR1"/>
      <sheetName val="wearing_course1"/>
      <sheetName val="Wayside_amenities3"/>
      <sheetName val="doq_23"/>
      <sheetName val="HP(9_200)3"/>
      <sheetName val="Non_debit-RMC3"/>
      <sheetName val="Qty_SR3"/>
      <sheetName val="wearing_course3"/>
      <sheetName val="Sweeper_Machine3"/>
      <sheetName val="Embk_top_(2)3"/>
      <sheetName val="FOO2_FOOTING"/>
      <sheetName val="Bituminous"/>
      <sheetName val="p1-costg"/>
      <sheetName val="TCS"/>
      <sheetName val="FORM-W3"/>
      <sheetName val="IO LIST"/>
      <sheetName val="CD Average rate"/>
      <sheetName val="CD Detail (2)"/>
      <sheetName val="existing"/>
      <sheetName val="proposed"/>
      <sheetName val="BLK2"/>
      <sheetName val="BLK3"/>
      <sheetName val="BOQ_DIS1"/>
      <sheetName val="Dayworks_Bill1"/>
      <sheetName val="Bills_of_Quantities1"/>
      <sheetName val="SITE_DATA1"/>
      <sheetName val="Bar_Budget1"/>
      <sheetName val="Final_Qty1"/>
      <sheetName val="Machine_HC_-_19_08_1"/>
      <sheetName val="PNM_Justi1"/>
      <sheetName val="Analysed_rate1"/>
      <sheetName val="BOQ_Backup1"/>
      <sheetName val="Contractor_&amp;_Material_Price1"/>
      <sheetName val="Exhibit_Q1"/>
      <sheetName val="FAMILY_TEXT1"/>
      <sheetName val="Road_work1"/>
      <sheetName val="Curve_Details1"/>
      <sheetName val="Final_FRL1"/>
      <sheetName val="NLD_-_Assum1"/>
      <sheetName val="SC_revtrgt1"/>
      <sheetName val="RATE_LINK_UP1"/>
      <sheetName val="New_Construction1"/>
      <sheetName val="B2_MB_Deck1"/>
      <sheetName val="BOQ_DIS2"/>
      <sheetName val="Dayworks_Bill2"/>
      <sheetName val="Bills_of_Quantities2"/>
      <sheetName val="SITE_DATA2"/>
      <sheetName val="Bar_Budget2"/>
      <sheetName val="Final_Qty2"/>
      <sheetName val="Machine_HC_-_19_08_2"/>
      <sheetName val="PNM_Justi2"/>
      <sheetName val="Analysed_rate2"/>
      <sheetName val="BOQ_Backup2"/>
      <sheetName val="Contractor_&amp;_Material_Price2"/>
      <sheetName val="FAMILY_TEXT2"/>
      <sheetName val="Exhibit_Q2"/>
      <sheetName val="Road_work2"/>
      <sheetName val="Curve_Details2"/>
      <sheetName val="Final_FRL2"/>
      <sheetName val="NLD_-_Assum2"/>
      <sheetName val="SC_revtrgt2"/>
      <sheetName val="RATE_LINK_UP2"/>
      <sheetName val="New_Construction2"/>
      <sheetName val="B2_MB_Deck2"/>
      <sheetName val="P-Ins &amp; Bonds"/>
      <sheetName val="P Staff fac"/>
      <sheetName val="P&amp;E - T"/>
      <sheetName val="P&amp;E - U"/>
      <sheetName val="CABLE"/>
      <sheetName val="sc-mar2000"/>
      <sheetName val="sc-sepVdec99"/>
      <sheetName val="number"/>
      <sheetName val="SECPROP"/>
      <sheetName val="CABLENOS."/>
      <sheetName val="SUB-GRADE"/>
      <sheetName val="Config"/>
      <sheetName val="Name"/>
      <sheetName val="ODR - ver-1104"/>
      <sheetName val="doq-10 (Traffic)"/>
      <sheetName val="doq-11(Miscellaneous)"/>
      <sheetName val="Fin Mar"/>
      <sheetName val="DATA_PILE_BG"/>
      <sheetName val="DATA_PCC"/>
      <sheetName val="DATA_PILECAP"/>
      <sheetName val="DATA_PILE_RT2"/>
      <sheetName val="DATA_PILE_RT1 "/>
      <sheetName val="DATA_PILE _SM"/>
      <sheetName val="Rate Ana"/>
      <sheetName val="Landslide-(124_040-124_110)4"/>
      <sheetName val="2_24"/>
      <sheetName val="Rate_Analysis4"/>
      <sheetName val="102-25_01_174"/>
      <sheetName val="old_boq4"/>
      <sheetName val="doq-1_DOQ_Culvert4"/>
      <sheetName val="RATE_COMPILATION4"/>
      <sheetName val="07"/>
      <sheetName val="77S(O)"/>
      <sheetName val="scurve(2)"/>
      <sheetName val="OpTrack"/>
      <sheetName val="m3&amp;4"/>
      <sheetName val="rm9900"/>
      <sheetName val="LA- lookups"/>
      <sheetName val="Other assumptions"/>
      <sheetName val="PC"/>
      <sheetName val="Macros"/>
      <sheetName val="SCHEDULES"/>
      <sheetName val="NOA Data"/>
      <sheetName val="final abstract"/>
      <sheetName val="LOT TT2A boq"/>
      <sheetName val="Category A - No Material"/>
      <sheetName val="Category B - Major Works"/>
      <sheetName val="Category C - Minor Works"/>
      <sheetName val="Resource"/>
      <sheetName val="S1BOQ"/>
      <sheetName val="Abutment "/>
      <sheetName val="purpose&amp;input"/>
      <sheetName val="corbel"/>
      <sheetName val="第2~5頁"/>
      <sheetName val="ANNEXURE-A"/>
      <sheetName val="288-1"/>
      <sheetName val="AOC"/>
      <sheetName val="02"/>
      <sheetName val="Bus Ways"/>
      <sheetName val="Final Basic rate"/>
      <sheetName val="Measurment"/>
      <sheetName val="LoadCapa"/>
      <sheetName val="RAB GST"/>
      <sheetName val=" Type I (ANP II)"/>
      <sheetName val="A"/>
      <sheetName val="Gen Info"/>
      <sheetName val="Summary Minor Jns."/>
      <sheetName val="Design_abf"/>
      <sheetName val="Dim"/>
      <sheetName val="Admin"/>
      <sheetName val="Longitudinal"/>
      <sheetName val="Customize Your Statement"/>
      <sheetName val="horizontal"/>
      <sheetName val="Plant"/>
      <sheetName val="well"/>
      <sheetName val="Section_by_layers_old"/>
      <sheetName val="Elect."/>
      <sheetName val="Av_G_Level5"/>
      <sheetName val="Wayside_amenities4"/>
      <sheetName val="doq_24"/>
      <sheetName val="Non_debit-RMC4"/>
      <sheetName val="HP(9_200)4"/>
      <sheetName val="Sweeper_Machine4"/>
      <sheetName val="Embk_top_(2)4"/>
      <sheetName val="wearing_course4"/>
      <sheetName val="Qty_SR4"/>
      <sheetName val="Data_base"/>
      <sheetName val="PRECAST_lightconc-II"/>
      <sheetName val="준검_내역서"/>
      <sheetName val="FOO2_FOOTING1"/>
      <sheetName val="Fin_Mar"/>
      <sheetName val="DATA_PILE_RT1_"/>
      <sheetName val="DATA_PILE__SM"/>
      <sheetName val="Rate_Ana"/>
      <sheetName val="Project Management Main"/>
      <sheetName val="2.01"/>
      <sheetName val="BillForm"/>
      <sheetName val="EqpPerf"/>
      <sheetName val="India F&amp;S Template"/>
      <sheetName val="Eq. Mobilization"/>
      <sheetName val="ORDER BOOKING"/>
      <sheetName val="JV請款"/>
      <sheetName val="EEV(Prilim)"/>
      <sheetName val="VAT_&amp;_ST3"/>
      <sheetName val="FAMILY_TEXT3"/>
      <sheetName val="Plant_&amp;__Machinery6"/>
      <sheetName val="Summary_of_Rates6"/>
      <sheetName val="Basic_Approach6"/>
      <sheetName val="Break_up_Sheet6"/>
      <sheetName val="A_O_R_6"/>
      <sheetName val="Abstruct_total6"/>
      <sheetName val="Fill_this_out_first___6"/>
      <sheetName val="water_prop_6"/>
      <sheetName val="DETAILED__BOQ6"/>
      <sheetName val="ETC_Plant_Cost6"/>
      <sheetName val="VAC_BDWN5"/>
      <sheetName val="Material_5"/>
      <sheetName val="Cover_sheet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except_wiring5"/>
      <sheetName val="Labour_&amp;_Plant5"/>
      <sheetName val="_Analysis5"/>
      <sheetName val="BOQ_5"/>
      <sheetName val="Priced_DWR_5"/>
      <sheetName val="_AnalysisPCC5"/>
      <sheetName val="_AnalysisNH5"/>
      <sheetName val="LOCAL_RATES5"/>
      <sheetName val="BOQ_Distribution5"/>
      <sheetName val="beam-reinft-IIInd_floor5"/>
      <sheetName val="Box_Details5"/>
      <sheetName val="Extra_Item5"/>
      <sheetName val="old_boq5"/>
      <sheetName val="doq-1_DOQ_Culvert5"/>
      <sheetName val="2_25"/>
      <sheetName val="VAT_&amp;_ST5"/>
      <sheetName val="Rate_Analysis5"/>
      <sheetName val="Monthly_Turnover_(Final)5"/>
      <sheetName val="Monthly_Programme5"/>
      <sheetName val="Rates_Basic5"/>
      <sheetName val="Landslide-(124_040-124_110)5"/>
      <sheetName val="FAMILY_TEXT5"/>
      <sheetName val="102-25_01_175"/>
      <sheetName val="RATE_COMPILATION5"/>
      <sheetName val="schedule_nos5"/>
      <sheetName val="HP(9_200)5"/>
      <sheetName val="Sweeper_Machine5"/>
      <sheetName val="Non_debit-RMC5"/>
      <sheetName val="Wayside_amenities5"/>
      <sheetName val="doq_25"/>
      <sheetName val="VAT_&amp;_ST4"/>
      <sheetName val="FAMILY_TEXT4"/>
      <sheetName val="schedule_nos4"/>
      <sheetName val="floor slab-RS2"/>
      <sheetName val="Spacing of Delineators"/>
      <sheetName val="LL-Normal"/>
      <sheetName val="Manpower"/>
      <sheetName val="Grade Sheet"/>
      <sheetName val="MHR"/>
      <sheetName val="Res-P&amp;E (PLL)"/>
      <sheetName val="Prdn Cost"/>
      <sheetName val="5_01 H_P Culvert"/>
      <sheetName val="5_01 box culvert"/>
      <sheetName val="analy"/>
      <sheetName val="C &amp; G RHS"/>
      <sheetName val="Portal_(Double_lacing)3"/>
      <sheetName val="Calculation_(modi_final)3"/>
      <sheetName val="Plant_&amp;__Machinery7"/>
      <sheetName val="Summary_of_Rates7"/>
      <sheetName val="Basic_Approach7"/>
      <sheetName val="A_O_R_7"/>
      <sheetName val="Abstruct_total7"/>
      <sheetName val="water_prop_7"/>
      <sheetName val="Fill_this_out_first___7"/>
      <sheetName val="Break_up_Sheet7"/>
      <sheetName val="ETC_Plant_Cost7"/>
      <sheetName val="DETAILED__BOQ7"/>
      <sheetName val="Av_G_Level6"/>
      <sheetName val="VAC_BDWN6"/>
      <sheetName val="Cover_sheet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except_wiring6"/>
      <sheetName val="Material_6"/>
      <sheetName val="Labour_&amp;_Plant6"/>
      <sheetName val="_Analysis6"/>
      <sheetName val="BOQ_6"/>
      <sheetName val="Priced_DWR_6"/>
      <sheetName val="_AnalysisPCC6"/>
      <sheetName val="_AnalysisNH6"/>
      <sheetName val="LOCAL_RATES6"/>
      <sheetName val="BOQ_Distribution6"/>
      <sheetName val="beam-reinft-IIInd_floor6"/>
      <sheetName val="Box_Details6"/>
      <sheetName val="Extra_Item6"/>
      <sheetName val="Rates_Basic6"/>
      <sheetName val="Monthly_Turnover_(Final)6"/>
      <sheetName val="Monthly_Programme6"/>
      <sheetName val="Landslide-(124_040-124_110)6"/>
      <sheetName val="2_26"/>
      <sheetName val="Rate_Analysis6"/>
      <sheetName val="102-25_01_176"/>
      <sheetName val="old_boq6"/>
      <sheetName val="doq-1_DOQ_Culvert6"/>
      <sheetName val="RATE_COMPILATION6"/>
      <sheetName val="schedule_nos6"/>
      <sheetName val="Plant_&amp;__Machinery8"/>
      <sheetName val="Summary_of_Rates8"/>
      <sheetName val="Basic_Approach8"/>
      <sheetName val="A_O_R_8"/>
      <sheetName val="Abstruct_total8"/>
      <sheetName val="water_prop_8"/>
      <sheetName val="Fill_this_out_first___8"/>
      <sheetName val="Break_up_Sheet8"/>
      <sheetName val="ETC_Plant_Cost8"/>
      <sheetName val="DETAILED__BOQ8"/>
      <sheetName val="Av_G_Level7"/>
      <sheetName val="VAC_BDWN7"/>
      <sheetName val="Cover_sheet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except_wiring7"/>
      <sheetName val="Material_7"/>
      <sheetName val="Labour_&amp;_Plant7"/>
      <sheetName val="_Analysis7"/>
      <sheetName val="BOQ_7"/>
      <sheetName val="Priced_DWR_7"/>
      <sheetName val="_AnalysisPCC7"/>
      <sheetName val="_AnalysisNH7"/>
      <sheetName val="LOCAL_RATES7"/>
      <sheetName val="BOQ_Distribution7"/>
      <sheetName val="beam-reinft-IIInd_floor7"/>
      <sheetName val="Box_Details7"/>
      <sheetName val="Extra_Item7"/>
      <sheetName val="Rates_Basic7"/>
      <sheetName val="Monthly_Turnover_(Final)7"/>
      <sheetName val="Monthly_Programme7"/>
      <sheetName val="Landslide-(124_040-124_110)7"/>
      <sheetName val="2_27"/>
      <sheetName val="Rate_Analysis7"/>
      <sheetName val="102-25_01_177"/>
      <sheetName val="old_boq7"/>
      <sheetName val="doq-1_DOQ_Culvert7"/>
      <sheetName val="RATE_COMPILATION7"/>
      <sheetName val="schedule_nos7"/>
      <sheetName val="Plant_&amp;__Machinery9"/>
      <sheetName val="Summary_of_Rates9"/>
      <sheetName val="Basic_Approach9"/>
      <sheetName val="A_O_R_9"/>
      <sheetName val="Abstruct_total9"/>
      <sheetName val="water_prop_9"/>
      <sheetName val="Fill_this_out_first___9"/>
      <sheetName val="Break_up_Sheet9"/>
      <sheetName val="ETC_Plant_Cost9"/>
      <sheetName val="DETAILED__BOQ9"/>
      <sheetName val="Av_G_Level8"/>
      <sheetName val="VAC_BDWN8"/>
      <sheetName val="Cover_sheet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except_wiring8"/>
      <sheetName val="Material_8"/>
      <sheetName val="Labour_&amp;_Plant8"/>
      <sheetName val="_Analysis8"/>
      <sheetName val="BOQ_8"/>
      <sheetName val="Priced_DWR_8"/>
      <sheetName val="_AnalysisPCC8"/>
      <sheetName val="_AnalysisNH8"/>
      <sheetName val="LOCAL_RATES8"/>
      <sheetName val="BOQ_Distribution8"/>
      <sheetName val="beam-reinft-IIInd_floor8"/>
      <sheetName val="Box_Details8"/>
      <sheetName val="Extra_Item8"/>
      <sheetName val="Rates_Basic8"/>
      <sheetName val="Monthly_Turnover_(Final)8"/>
      <sheetName val="Monthly_Programme8"/>
      <sheetName val="Landslide-(124_040-124_110)8"/>
      <sheetName val="2_28"/>
      <sheetName val="Rate_Analysis8"/>
      <sheetName val="102-25_01_178"/>
      <sheetName val="old_boq8"/>
      <sheetName val="doq-1_DOQ_Culvert8"/>
      <sheetName val="RATE_COMPILATION8"/>
      <sheetName val="schedule_nos8"/>
      <sheetName val="Plant_&amp;__Machinery10"/>
      <sheetName val="Summary_of_Rates10"/>
      <sheetName val="Basic_Approach10"/>
      <sheetName val="A_O_R_10"/>
      <sheetName val="Abstruct_total10"/>
      <sheetName val="water_prop_10"/>
      <sheetName val="Fill_this_out_first___10"/>
      <sheetName val="Break_up_Sheet10"/>
      <sheetName val="ETC_Plant_Cost10"/>
      <sheetName val="DETAILED__BOQ10"/>
      <sheetName val="Av_G_Level9"/>
      <sheetName val="VAC_BDWN9"/>
      <sheetName val="Cover_sheet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except_wiring9"/>
      <sheetName val="Material_9"/>
      <sheetName val="Labour_&amp;_Plant9"/>
      <sheetName val="_Analysis9"/>
      <sheetName val="BOQ_9"/>
      <sheetName val="Priced_DWR_9"/>
      <sheetName val="_AnalysisPCC9"/>
      <sheetName val="_AnalysisNH9"/>
      <sheetName val="LOCAL_RATES9"/>
      <sheetName val="BOQ_Distribution9"/>
      <sheetName val="beam-reinft-IIInd_floor9"/>
      <sheetName val="Box_Details9"/>
      <sheetName val="Extra_Item9"/>
      <sheetName val="Rates_Basic9"/>
      <sheetName val="Monthly_Turnover_(Final)9"/>
      <sheetName val="Monthly_Programme9"/>
      <sheetName val="Landslide-(124_040-124_110)9"/>
      <sheetName val="2_29"/>
      <sheetName val="Rate_Analysis9"/>
      <sheetName val="102-25_01_179"/>
      <sheetName val="old_boq9"/>
      <sheetName val="doq-1_DOQ_Culvert9"/>
      <sheetName val="RATE_COMPILATION9"/>
      <sheetName val="schedule_nos9"/>
      <sheetName val="Plant_&amp;__Machinery11"/>
      <sheetName val="Summary_of_Rates11"/>
      <sheetName val="Basic_Approach11"/>
      <sheetName val="A_O_R_11"/>
      <sheetName val="Abstruct_total11"/>
      <sheetName val="water_prop_11"/>
      <sheetName val="Fill_this_out_first___11"/>
      <sheetName val="Break_up_Sheet11"/>
      <sheetName val="ETC_Plant_Cost11"/>
      <sheetName val="DETAILED__BOQ11"/>
      <sheetName val="Av_G_Level10"/>
      <sheetName val="VAC_BDWN10"/>
      <sheetName val="Cover_sheet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except_wiring10"/>
      <sheetName val="Material_10"/>
      <sheetName val="Labour_&amp;_Plant10"/>
      <sheetName val="_Analysis10"/>
      <sheetName val="BOQ_10"/>
      <sheetName val="Priced_DWR_10"/>
      <sheetName val="_AnalysisPCC10"/>
      <sheetName val="_AnalysisNH10"/>
      <sheetName val="LOCAL_RATES10"/>
      <sheetName val="BOQ_Distribution10"/>
      <sheetName val="beam-reinft-IIInd_floor10"/>
      <sheetName val="Box_Details10"/>
      <sheetName val="Extra_Item10"/>
      <sheetName val="Rates_Basic10"/>
      <sheetName val="Monthly_Turnover_(Final)10"/>
      <sheetName val="Monthly_Programme10"/>
      <sheetName val="Landslide-(124_040-124_110)10"/>
      <sheetName val="2_210"/>
      <sheetName val="Rate_Analysis10"/>
      <sheetName val="102-25_01_1710"/>
      <sheetName val="old_boq10"/>
      <sheetName val="doq-1_DOQ_Culvert10"/>
      <sheetName val="RATE_COMPILATION10"/>
      <sheetName val="schedule_nos10"/>
      <sheetName val="Portal_(Double_lacing)4"/>
      <sheetName val="Calculation_(modi_final)4"/>
      <sheetName val="Plant_&amp;__Machinery12"/>
      <sheetName val="Summary_of_Rates12"/>
      <sheetName val="Basic_Approach12"/>
      <sheetName val="A_O_R_12"/>
      <sheetName val="Abstruct_total12"/>
      <sheetName val="water_prop_12"/>
      <sheetName val="Fill_this_out_first___12"/>
      <sheetName val="Break_up_Sheet12"/>
      <sheetName val="ETC_Plant_Cost12"/>
      <sheetName val="DETAILED__BOQ12"/>
      <sheetName val="Av_G_Level11"/>
      <sheetName val="VAC_BDWN11"/>
      <sheetName val="Cover_sheet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except_wiring11"/>
      <sheetName val="Material_11"/>
      <sheetName val="Labour_&amp;_Plant11"/>
      <sheetName val="_Analysis11"/>
      <sheetName val="BOQ_11"/>
      <sheetName val="Priced_DWR_11"/>
      <sheetName val="_AnalysisPCC11"/>
      <sheetName val="_AnalysisNH11"/>
      <sheetName val="LOCAL_RATES11"/>
      <sheetName val="BOQ_Distribution11"/>
      <sheetName val="beam-reinft-IIInd_floor11"/>
      <sheetName val="Box_Details11"/>
      <sheetName val="Extra_Item11"/>
      <sheetName val="Rates_Basic11"/>
      <sheetName val="Monthly_Turnover_(Final)11"/>
      <sheetName val="Monthly_Programme11"/>
      <sheetName val="Landslide-(124_040-124_110)11"/>
      <sheetName val="2_211"/>
      <sheetName val="Rate_Analysis11"/>
      <sheetName val="102-25_01_1711"/>
      <sheetName val="old_boq11"/>
      <sheetName val="doq-1_DOQ_Culvert11"/>
      <sheetName val="RATE_COMPILATION11"/>
      <sheetName val="schedule_nos11"/>
      <sheetName val="VAT_&amp;_ST6"/>
      <sheetName val="HP(9_200)6"/>
      <sheetName val="Sweeper_Machine6"/>
      <sheetName val="Non_debit-RMC6"/>
      <sheetName val="Wayside_amenities6"/>
      <sheetName val="doq_26"/>
      <sheetName val="Portal_(Double_lacing)5"/>
      <sheetName val="Embk_top_(2)5"/>
      <sheetName val="Calculation_(modi_final)5"/>
      <sheetName val="Plant_&amp;__Machinery13"/>
      <sheetName val="Summary_of_Rates13"/>
      <sheetName val="Basic_Approach13"/>
      <sheetName val="A_O_R_13"/>
      <sheetName val="Abstruct_total13"/>
      <sheetName val="water_prop_13"/>
      <sheetName val="Fill_this_out_first___13"/>
      <sheetName val="Break_up_Sheet13"/>
      <sheetName val="ETC_Plant_Cost13"/>
      <sheetName val="DETAILED__BOQ13"/>
      <sheetName val="Av_G_Level12"/>
      <sheetName val="VAC_BDWN12"/>
      <sheetName val="Cover_sheet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except_wiring12"/>
      <sheetName val="Material_12"/>
      <sheetName val="Labour_&amp;_Plant12"/>
      <sheetName val="_Analysis12"/>
      <sheetName val="BOQ_12"/>
      <sheetName val="Priced_DWR_12"/>
      <sheetName val="_AnalysisPCC12"/>
      <sheetName val="_AnalysisNH12"/>
      <sheetName val="LOCAL_RATES12"/>
      <sheetName val="BOQ_Distribution12"/>
      <sheetName val="beam-reinft-IIInd_floor12"/>
      <sheetName val="Box_Details12"/>
      <sheetName val="Extra_Item12"/>
      <sheetName val="Rates_Basic12"/>
      <sheetName val="Monthly_Turnover_(Final)12"/>
      <sheetName val="Monthly_Programme12"/>
      <sheetName val="Landslide-(124_040-124_110)12"/>
      <sheetName val="2_212"/>
      <sheetName val="Rate_Analysis12"/>
      <sheetName val="102-25_01_1712"/>
      <sheetName val="old_boq12"/>
      <sheetName val="doq-1_DOQ_Culvert12"/>
      <sheetName val="RATE_COMPILATION12"/>
      <sheetName val="schedule_nos12"/>
      <sheetName val="VAT_&amp;_ST7"/>
      <sheetName val="HP(9_200)7"/>
      <sheetName val="Sweeper_Machine7"/>
      <sheetName val="Non_debit-RMC7"/>
      <sheetName val="Wayside_amenities7"/>
      <sheetName val="doq_27"/>
      <sheetName val="Portal_(Double_lacing)6"/>
      <sheetName val="Embk_top_(2)6"/>
      <sheetName val="Calculation_(modi_final)6"/>
      <sheetName val="Design_SUS"/>
      <sheetName val="Dayworks_Bill3"/>
      <sheetName val="Bills_of_Quantities3"/>
      <sheetName val="SITE_DATA3"/>
      <sheetName val="Bar_Budget3"/>
      <sheetName val="Final_Qty3"/>
      <sheetName val="Machine_HC_-_19_08_3"/>
      <sheetName val="PNM_Justi3"/>
      <sheetName val="Analysed_rate3"/>
      <sheetName val="BOQ_Backup3"/>
      <sheetName val="Contractor_&amp;_Material_Price3"/>
      <sheetName val="Road_work3"/>
      <sheetName val="Curve_Details3"/>
      <sheetName val="Final_FRL3"/>
      <sheetName val="NLD_-_Assum3"/>
      <sheetName val="SC_revtrgt3"/>
      <sheetName val="RATE_LINK_UP3"/>
      <sheetName val="New_Construction3"/>
      <sheetName val="Exhibit_Q3"/>
      <sheetName val="BOQ_DIS3"/>
      <sheetName val="Plant_&amp;__Machinery14"/>
      <sheetName val="Summary_of_Rates14"/>
      <sheetName val="Basic_Approach14"/>
      <sheetName val="A_O_R_14"/>
      <sheetName val="Abstruct_total14"/>
      <sheetName val="water_prop_14"/>
      <sheetName val="Fill_this_out_first___14"/>
      <sheetName val="Break_up_Sheet14"/>
      <sheetName val="ETC_Plant_Cost14"/>
      <sheetName val="DETAILED__BOQ14"/>
      <sheetName val="Av_G_Level13"/>
      <sheetName val="VAC_BDWN13"/>
      <sheetName val="Cover_sheet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except_wiring13"/>
      <sheetName val="Material_13"/>
      <sheetName val="Labour_&amp;_Plant13"/>
      <sheetName val="_Analysis13"/>
      <sheetName val="BOQ_13"/>
      <sheetName val="Priced_DWR_13"/>
      <sheetName val="_AnalysisPCC13"/>
      <sheetName val="_AnalysisNH13"/>
      <sheetName val="LOCAL_RATES13"/>
      <sheetName val="BOQ_Distribution13"/>
      <sheetName val="beam-reinft-IIInd_floor13"/>
      <sheetName val="Box_Details13"/>
      <sheetName val="Extra_Item13"/>
      <sheetName val="Rates_Basic13"/>
      <sheetName val="Monthly_Turnover_(Final)13"/>
      <sheetName val="Monthly_Programme13"/>
      <sheetName val="Landslide-(124_040-124_110)13"/>
      <sheetName val="2_213"/>
      <sheetName val="Rate_Analysis13"/>
      <sheetName val="102-25_01_1713"/>
      <sheetName val="old_boq13"/>
      <sheetName val="doq-1_DOQ_Culvert13"/>
      <sheetName val="RATE_COMPILATION13"/>
      <sheetName val="schedule_nos13"/>
      <sheetName val="VAT_&amp;_ST8"/>
      <sheetName val="HP(9_200)8"/>
      <sheetName val="Sweeper_Machine8"/>
      <sheetName val="Non_debit-RMC8"/>
      <sheetName val="Wayside_amenities8"/>
      <sheetName val="doq_28"/>
      <sheetName val="Portal_(Double_lacing)7"/>
      <sheetName val="Embk_top_(2)7"/>
      <sheetName val="Calculation_(modi_final)7"/>
      <sheetName val="Design_SUS1"/>
      <sheetName val="0000000000000"/>
      <sheetName val="cert"/>
      <sheetName val="Stock"/>
      <sheetName val="ActualData"/>
      <sheetName val="Pile cap"/>
      <sheetName val="BATCHING PLANT PRO"/>
      <sheetName val="Linked Lead"/>
      <sheetName val="Lead (Final)"/>
      <sheetName val="Rates"/>
      <sheetName val="CC Pavement"/>
      <sheetName val="03"/>
      <sheetName val="04"/>
      <sheetName val="Package-2"/>
      <sheetName val="Data sheet"/>
      <sheetName val="(Do not delete)"/>
      <sheetName val="Analysis-NH-Roads"/>
      <sheetName val="doq-10_(Traffic)"/>
      <sheetName val="GLEVEL RHS"/>
      <sheetName val="Reconsilation staement"/>
      <sheetName val="anal"/>
      <sheetName val="Qty_MCW"/>
      <sheetName val="Qty MCW"/>
      <sheetName val="Diesel Analysis"/>
      <sheetName val="TBAL9697 -group wise  sdpl"/>
      <sheetName val="HARGA"/>
      <sheetName val="pile Fabrication"/>
      <sheetName val="detail in door stad"/>
      <sheetName val="Financial"/>
      <sheetName val="SUM-WDV"/>
      <sheetName val="HDPE"/>
      <sheetName val="DI"/>
      <sheetName val="pvc"/>
      <sheetName val="Bill-1"/>
      <sheetName val="Progressin Next mon-AP-17"/>
      <sheetName val="Sheet1-14"/>
      <sheetName val="Sheet2-76"/>
      <sheetName val="BOQ (2)"/>
      <sheetName val="Rate"/>
      <sheetName val="ST"/>
      <sheetName val="NSR_E"/>
      <sheetName val="TOT_COST"/>
      <sheetName val="G.F Measurement Block B"/>
      <sheetName val="BOQ-"/>
      <sheetName val="MHNO_LEV"/>
      <sheetName val="Store Items"/>
      <sheetName val="Service road LHS"/>
      <sheetName val="Service road RHS"/>
      <sheetName val="Labour rates"/>
      <sheetName val="HeavyData"/>
      <sheetName val="Plant____Machinery1"/>
      <sheetName val="Plant____Machinery2"/>
      <sheetName val="Plant____Machinery3"/>
      <sheetName val="Final_VA1"/>
      <sheetName val="SITE_DATA5"/>
      <sheetName val="Bar_Budget5"/>
      <sheetName val="Final_Qty5"/>
      <sheetName val="Machine_HC_-_19_08_5"/>
      <sheetName val="PNM_Justi5"/>
      <sheetName val="Analysed_rate5"/>
      <sheetName val="BOQ_Backup5"/>
      <sheetName val="Contractor_&amp;_Material_Price5"/>
      <sheetName val="BOQ_DIS5"/>
      <sheetName val="Dayworks_Bill5"/>
      <sheetName val="Bills_of_Quantities5"/>
      <sheetName val="Plant____Machinery5"/>
      <sheetName val="Final_VA3"/>
      <sheetName val="wearing_course5"/>
      <sheetName val="Qty_SR5"/>
      <sheetName val="Back_Cal_for_OMC2"/>
      <sheetName val="FOO2_FOOTING2"/>
      <sheetName val="준검_내역서1"/>
      <sheetName val="SITE_DATA4"/>
      <sheetName val="Bar_Budget4"/>
      <sheetName val="Final_Qty4"/>
      <sheetName val="Machine_HC_-_19_08_4"/>
      <sheetName val="PNM_Justi4"/>
      <sheetName val="Analysed_rate4"/>
      <sheetName val="BOQ_Backup4"/>
      <sheetName val="Contractor_&amp;_Material_Price4"/>
      <sheetName val="BOQ_DIS4"/>
      <sheetName val="Dayworks_Bill4"/>
      <sheetName val="Bills_of_Quantities4"/>
      <sheetName val="Plant____Machinery4"/>
      <sheetName val="Final_VA2"/>
      <sheetName val="Back_Cal_for_OMC1"/>
      <sheetName val="SITE_DATA6"/>
      <sheetName val="Bar_Budget6"/>
      <sheetName val="Final_Qty6"/>
      <sheetName val="Machine_HC_-_19_08_6"/>
      <sheetName val="PNM_Justi6"/>
      <sheetName val="Analysed_rate6"/>
      <sheetName val="BOQ_Backup6"/>
      <sheetName val="Contractor_&amp;_Material_Price6"/>
      <sheetName val="BOQ_DIS6"/>
      <sheetName val="Dayworks_Bill6"/>
      <sheetName val="Bills_of_Quantities6"/>
      <sheetName val="Plant____Machinery6"/>
      <sheetName val="Road_work4"/>
      <sheetName val="Curve_Details4"/>
      <sheetName val="Final_FRL4"/>
      <sheetName val="NLD_-_Assum4"/>
      <sheetName val="SC_revtrgt4"/>
      <sheetName val="Exhibit_Q4"/>
      <sheetName val="Final_VA4"/>
      <sheetName val="wearing_course6"/>
      <sheetName val="Qty_SR6"/>
      <sheetName val="B2_MB_Deck3"/>
      <sheetName val="Back_Cal_for_OMC3"/>
      <sheetName val="FOO2_FOOTING3"/>
      <sheetName val="준검_내역서2"/>
      <sheetName val="2_01"/>
      <sheetName val="Actual_Consumption"/>
      <sheetName val="CD_Average_rate"/>
      <sheetName val="CD_Detail_(2)"/>
      <sheetName val="ODR_-_ver-1104"/>
      <sheetName val="P&amp;E_-_T"/>
      <sheetName val="P&amp;E_-_U"/>
      <sheetName val="CABLENOS_"/>
      <sheetName val="Category_A_-_No_Material"/>
      <sheetName val="Category_B_-_Major_Works"/>
      <sheetName val="Category_C_-_Minor_Works"/>
      <sheetName val="P-Ins_&amp;_Bonds"/>
      <sheetName val="P_Staff_fac"/>
      <sheetName val="India_F&amp;S_Template"/>
      <sheetName val="Eq__Mobilization"/>
      <sheetName val="ORDER_BOOKING"/>
      <sheetName val="unp-ncw_1"/>
      <sheetName val="IO_LIST"/>
      <sheetName val="Embk_top_(2)8"/>
      <sheetName val="SITE_DATA8"/>
      <sheetName val="Bar_Budget8"/>
      <sheetName val="Final_Qty8"/>
      <sheetName val="Machine_HC_-_19_08_8"/>
      <sheetName val="PNM_Justi8"/>
      <sheetName val="Analysed_rate8"/>
      <sheetName val="BOQ_Backup8"/>
      <sheetName val="Contractor_&amp;_Material_Price8"/>
      <sheetName val="BOQ_DIS8"/>
      <sheetName val="Dayworks_Bill8"/>
      <sheetName val="Bills_of_Quantities8"/>
      <sheetName val="Plant____Machinery8"/>
      <sheetName val="FAMILY_TEXT6"/>
      <sheetName val="Road_work6"/>
      <sheetName val="Curve_Details6"/>
      <sheetName val="Final_FRL6"/>
      <sheetName val="NLD_-_Assum6"/>
      <sheetName val="SC_revtrgt6"/>
      <sheetName val="Exhibit_Q6"/>
      <sheetName val="Final_VA6"/>
      <sheetName val="wearing_course8"/>
      <sheetName val="Qty_SR8"/>
      <sheetName val="RATE_LINK_UP5"/>
      <sheetName val="New_Construction5"/>
      <sheetName val="B2_MB_Deck5"/>
      <sheetName val="Back_Cal_for_OMC5"/>
      <sheetName val="PRECAST_lightconc-II2"/>
      <sheetName val="2_012"/>
      <sheetName val="Actual_Consumption2"/>
      <sheetName val="CD_Average_rate2"/>
      <sheetName val="CD_Detail_(2)2"/>
      <sheetName val="Design_SUS2"/>
      <sheetName val="FOO2_FOOTING5"/>
      <sheetName val="준검_내역서4"/>
      <sheetName val="ODR_-_ver-11042"/>
      <sheetName val="P&amp;E_-_T2"/>
      <sheetName val="P&amp;E_-_U2"/>
      <sheetName val="CABLENOS_2"/>
      <sheetName val="Category_A_-_No_Material2"/>
      <sheetName val="Category_B_-_Major_Works2"/>
      <sheetName val="Category_C_-_Minor_Works2"/>
      <sheetName val="P-Ins_&amp;_Bonds2"/>
      <sheetName val="P_Staff_fac2"/>
      <sheetName val="India_F&amp;S_Template2"/>
      <sheetName val="Eq__Mobilization2"/>
      <sheetName val="ORDER_BOOKING2"/>
      <sheetName val="unp-ncw_3"/>
      <sheetName val="IO_LIST2"/>
      <sheetName val="SITE_DATA7"/>
      <sheetName val="Bar_Budget7"/>
      <sheetName val="Final_Qty7"/>
      <sheetName val="Machine_HC_-_19_08_7"/>
      <sheetName val="PNM_Justi7"/>
      <sheetName val="Analysed_rate7"/>
      <sheetName val="BOQ_Backup7"/>
      <sheetName val="Contractor_&amp;_Material_Price7"/>
      <sheetName val="BOQ_DIS7"/>
      <sheetName val="Dayworks_Bill7"/>
      <sheetName val="Bills_of_Quantities7"/>
      <sheetName val="Plant____Machinery7"/>
      <sheetName val="Road_work5"/>
      <sheetName val="Curve_Details5"/>
      <sheetName val="Final_FRL5"/>
      <sheetName val="NLD_-_Assum5"/>
      <sheetName val="SC_revtrgt5"/>
      <sheetName val="Exhibit_Q5"/>
      <sheetName val="Final_VA5"/>
      <sheetName val="wearing_course7"/>
      <sheetName val="Qty_SR7"/>
      <sheetName val="RATE_LINK_UP4"/>
      <sheetName val="New_Construction4"/>
      <sheetName val="B2_MB_Deck4"/>
      <sheetName val="Back_Cal_for_OMC4"/>
      <sheetName val="FOO2_FOOTING4"/>
      <sheetName val="준검_내역서3"/>
      <sheetName val="PRECAST_lightconc-II1"/>
      <sheetName val="2_011"/>
      <sheetName val="Actual_Consumption1"/>
      <sheetName val="CD_Average_rate1"/>
      <sheetName val="CD_Detail_(2)1"/>
      <sheetName val="ODR_-_ver-11041"/>
      <sheetName val="P&amp;E_-_T1"/>
      <sheetName val="P&amp;E_-_U1"/>
      <sheetName val="CABLENOS_1"/>
      <sheetName val="Category_A_-_No_Material1"/>
      <sheetName val="Category_B_-_Major_Works1"/>
      <sheetName val="Category_C_-_Minor_Works1"/>
      <sheetName val="P-Ins_&amp;_Bonds1"/>
      <sheetName val="P_Staff_fac1"/>
      <sheetName val="India_F&amp;S_Template1"/>
      <sheetName val="Eq__Mobilization1"/>
      <sheetName val="ORDER_BOOKING1"/>
      <sheetName val="unp-ncw_2"/>
      <sheetName val="IO_LIST1"/>
      <sheetName val="Haulage(G.C.)"/>
      <sheetName val="Pier Load Cal"/>
      <sheetName val="Pier cap"/>
      <sheetName val="LOADS"/>
      <sheetName val="Culvert"/>
      <sheetName val="tb"/>
      <sheetName val="Abs PMRL"/>
      <sheetName val="Building Area Method"/>
      <sheetName val="Rectangular Beam"/>
      <sheetName val="girder"/>
      <sheetName val="PARASITIC"/>
      <sheetName val="Comparative"/>
      <sheetName val="Abstract of cost"/>
      <sheetName val="HL-Data"/>
      <sheetName val="AOR"/>
      <sheetName val="Stresses"/>
      <sheetName val="Detail Analysis Sheet_for refer"/>
      <sheetName val="1,2공구원가계산서"/>
      <sheetName val="2공구산출내역"/>
      <sheetName val="1공구산출내역서"/>
      <sheetName val="장비집계"/>
      <sheetName val="SUPPORT1"/>
      <sheetName val="Res-P&amp;E_(PLL)"/>
      <sheetName val="Prdn_Cost"/>
      <sheetName val="final_abstract"/>
      <sheetName val="LA-_lookups"/>
      <sheetName val="Other_assumptions"/>
      <sheetName val="NOA_Data"/>
      <sheetName val="Abutment_"/>
      <sheetName val="Bus_Ways"/>
      <sheetName val="Final_Basic_rate"/>
      <sheetName val="RAB_GST"/>
      <sheetName val="_Type_I_(ANP_II)"/>
      <sheetName val="IRC112-2011-Data Sheet"/>
    </sheetNames>
    <sheetDataSet>
      <sheetData sheetId="0" refreshError="1"/>
      <sheetData sheetId="1" refreshError="1"/>
      <sheetData sheetId="2" refreshError="1">
        <row r="4">
          <cell r="D4">
            <v>113</v>
          </cell>
          <cell r="G4">
            <v>258</v>
          </cell>
        </row>
        <row r="8">
          <cell r="G8">
            <v>25</v>
          </cell>
        </row>
        <row r="9">
          <cell r="G9">
            <v>160</v>
          </cell>
        </row>
        <row r="10">
          <cell r="G10">
            <v>645</v>
          </cell>
        </row>
        <row r="12">
          <cell r="G12">
            <v>688</v>
          </cell>
        </row>
        <row r="13">
          <cell r="G13">
            <v>1779</v>
          </cell>
        </row>
        <row r="17">
          <cell r="G17">
            <v>650</v>
          </cell>
        </row>
        <row r="19">
          <cell r="G19">
            <v>288</v>
          </cell>
        </row>
        <row r="20">
          <cell r="G20">
            <v>1050</v>
          </cell>
        </row>
        <row r="24">
          <cell r="G24">
            <v>8938</v>
          </cell>
        </row>
        <row r="25">
          <cell r="G25">
            <v>1931</v>
          </cell>
        </row>
        <row r="33">
          <cell r="G33">
            <v>14700</v>
          </cell>
        </row>
        <row r="34">
          <cell r="G34">
            <v>175</v>
          </cell>
        </row>
        <row r="45">
          <cell r="G45">
            <v>250</v>
          </cell>
        </row>
        <row r="48">
          <cell r="G48">
            <v>293</v>
          </cell>
        </row>
        <row r="50">
          <cell r="G50">
            <v>270</v>
          </cell>
        </row>
        <row r="53">
          <cell r="G53">
            <v>250</v>
          </cell>
        </row>
      </sheetData>
      <sheetData sheetId="3" refreshError="1">
        <row r="4">
          <cell r="D4">
            <v>113</v>
          </cell>
        </row>
        <row r="5">
          <cell r="D5">
            <v>115</v>
          </cell>
        </row>
        <row r="16">
          <cell r="D16">
            <v>100</v>
          </cell>
        </row>
        <row r="17">
          <cell r="D17">
            <v>102</v>
          </cell>
        </row>
        <row r="18">
          <cell r="D18">
            <v>113</v>
          </cell>
        </row>
        <row r="19">
          <cell r="D19">
            <v>119</v>
          </cell>
        </row>
      </sheetData>
      <sheetData sheetId="4" refreshError="1">
        <row r="4">
          <cell r="D4">
            <v>113</v>
          </cell>
        </row>
        <row r="21">
          <cell r="D21">
            <v>43</v>
          </cell>
        </row>
        <row r="24">
          <cell r="D24">
            <v>239</v>
          </cell>
        </row>
        <row r="38">
          <cell r="D38">
            <v>33</v>
          </cell>
        </row>
        <row r="42">
          <cell r="D42">
            <v>23293.31</v>
          </cell>
        </row>
        <row r="44">
          <cell r="D44">
            <v>22540.86</v>
          </cell>
        </row>
        <row r="45">
          <cell r="D45">
            <v>22540.86</v>
          </cell>
        </row>
        <row r="54">
          <cell r="D54">
            <v>50</v>
          </cell>
        </row>
        <row r="60">
          <cell r="D60">
            <v>25</v>
          </cell>
        </row>
        <row r="64">
          <cell r="D64">
            <v>648</v>
          </cell>
        </row>
        <row r="65">
          <cell r="D65">
            <v>503</v>
          </cell>
        </row>
        <row r="88">
          <cell r="D88">
            <v>327.64999999999998</v>
          </cell>
        </row>
        <row r="112">
          <cell r="D112">
            <v>200</v>
          </cell>
        </row>
        <row r="126">
          <cell r="D126">
            <v>95</v>
          </cell>
        </row>
        <row r="129">
          <cell r="D129">
            <v>32025</v>
          </cell>
        </row>
        <row r="132">
          <cell r="D132">
            <v>150</v>
          </cell>
        </row>
        <row r="146">
          <cell r="D146">
            <v>120</v>
          </cell>
        </row>
        <row r="163">
          <cell r="D163">
            <v>1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4">
          <cell r="D4">
            <v>113</v>
          </cell>
        </row>
      </sheetData>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ow r="4">
          <cell r="D4">
            <v>113</v>
          </cell>
        </row>
      </sheetData>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4">
          <cell r="D4">
            <v>113</v>
          </cell>
        </row>
      </sheetData>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ow r="4">
          <cell r="D4">
            <v>113</v>
          </cell>
        </row>
      </sheetData>
      <sheetData sheetId="272">
        <row r="4">
          <cell r="D4">
            <v>113</v>
          </cell>
        </row>
      </sheetData>
      <sheetData sheetId="273">
        <row r="4">
          <cell r="D4">
            <v>113</v>
          </cell>
        </row>
      </sheetData>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ow r="4">
          <cell r="D4">
            <v>113</v>
          </cell>
        </row>
      </sheetData>
      <sheetData sheetId="344" refreshError="1"/>
      <sheetData sheetId="345" refreshError="1"/>
      <sheetData sheetId="346" refreshError="1"/>
      <sheetData sheetId="347" refreshError="1"/>
      <sheetData sheetId="348" refreshError="1"/>
      <sheetData sheetId="349">
        <row r="4">
          <cell r="D4">
            <v>113</v>
          </cell>
        </row>
      </sheetData>
      <sheetData sheetId="350">
        <row r="4">
          <cell r="D4">
            <v>113</v>
          </cell>
        </row>
      </sheetData>
      <sheetData sheetId="351">
        <row r="4">
          <cell r="D4">
            <v>113</v>
          </cell>
        </row>
      </sheetData>
      <sheetData sheetId="352">
        <row r="4">
          <cell r="D4">
            <v>113</v>
          </cell>
        </row>
      </sheetData>
      <sheetData sheetId="353">
        <row r="4">
          <cell r="D4">
            <v>113</v>
          </cell>
        </row>
      </sheetData>
      <sheetData sheetId="354">
        <row r="4">
          <cell r="D4">
            <v>113</v>
          </cell>
        </row>
      </sheetData>
      <sheetData sheetId="355">
        <row r="4">
          <cell r="D4">
            <v>113</v>
          </cell>
        </row>
      </sheetData>
      <sheetData sheetId="356">
        <row r="4">
          <cell r="D4">
            <v>113</v>
          </cell>
        </row>
      </sheetData>
      <sheetData sheetId="357">
        <row r="4">
          <cell r="D4">
            <v>113</v>
          </cell>
        </row>
      </sheetData>
      <sheetData sheetId="358">
        <row r="4">
          <cell r="D4">
            <v>113</v>
          </cell>
        </row>
      </sheetData>
      <sheetData sheetId="359">
        <row r="4">
          <cell r="D4">
            <v>113</v>
          </cell>
        </row>
      </sheetData>
      <sheetData sheetId="360">
        <row r="4">
          <cell r="D4">
            <v>113</v>
          </cell>
        </row>
      </sheetData>
      <sheetData sheetId="361">
        <row r="4">
          <cell r="D4">
            <v>113</v>
          </cell>
        </row>
      </sheetData>
      <sheetData sheetId="362">
        <row r="4">
          <cell r="D4">
            <v>113</v>
          </cell>
        </row>
      </sheetData>
      <sheetData sheetId="363">
        <row r="4">
          <cell r="D4">
            <v>113</v>
          </cell>
        </row>
      </sheetData>
      <sheetData sheetId="364">
        <row r="4">
          <cell r="D4">
            <v>113</v>
          </cell>
        </row>
      </sheetData>
      <sheetData sheetId="365">
        <row r="4">
          <cell r="D4">
            <v>113</v>
          </cell>
        </row>
      </sheetData>
      <sheetData sheetId="366">
        <row r="4">
          <cell r="D4">
            <v>113</v>
          </cell>
        </row>
      </sheetData>
      <sheetData sheetId="367">
        <row r="4">
          <cell r="D4">
            <v>113</v>
          </cell>
        </row>
      </sheetData>
      <sheetData sheetId="368">
        <row r="4">
          <cell r="D4">
            <v>113</v>
          </cell>
        </row>
      </sheetData>
      <sheetData sheetId="369">
        <row r="4">
          <cell r="D4">
            <v>113</v>
          </cell>
        </row>
      </sheetData>
      <sheetData sheetId="370">
        <row r="4">
          <cell r="D4">
            <v>113</v>
          </cell>
        </row>
      </sheetData>
      <sheetData sheetId="371">
        <row r="4">
          <cell r="D4">
            <v>113</v>
          </cell>
        </row>
      </sheetData>
      <sheetData sheetId="372">
        <row r="4">
          <cell r="D4">
            <v>113</v>
          </cell>
        </row>
      </sheetData>
      <sheetData sheetId="373">
        <row r="4">
          <cell r="D4">
            <v>113</v>
          </cell>
        </row>
      </sheetData>
      <sheetData sheetId="374">
        <row r="4">
          <cell r="D4">
            <v>113</v>
          </cell>
        </row>
      </sheetData>
      <sheetData sheetId="375">
        <row r="4">
          <cell r="D4">
            <v>113</v>
          </cell>
        </row>
      </sheetData>
      <sheetData sheetId="376">
        <row r="4">
          <cell r="D4">
            <v>113</v>
          </cell>
        </row>
      </sheetData>
      <sheetData sheetId="377">
        <row r="4">
          <cell r="D4">
            <v>113</v>
          </cell>
        </row>
      </sheetData>
      <sheetData sheetId="378">
        <row r="4">
          <cell r="D4">
            <v>113</v>
          </cell>
        </row>
      </sheetData>
      <sheetData sheetId="379">
        <row r="4">
          <cell r="D4">
            <v>113</v>
          </cell>
        </row>
      </sheetData>
      <sheetData sheetId="380">
        <row r="4">
          <cell r="D4">
            <v>113</v>
          </cell>
        </row>
      </sheetData>
      <sheetData sheetId="381">
        <row r="4">
          <cell r="D4">
            <v>113</v>
          </cell>
        </row>
      </sheetData>
      <sheetData sheetId="382">
        <row r="4">
          <cell r="D4">
            <v>113</v>
          </cell>
        </row>
      </sheetData>
      <sheetData sheetId="383">
        <row r="4">
          <cell r="D4">
            <v>113</v>
          </cell>
        </row>
      </sheetData>
      <sheetData sheetId="384">
        <row r="4">
          <cell r="D4">
            <v>113</v>
          </cell>
        </row>
      </sheetData>
      <sheetData sheetId="385">
        <row r="4">
          <cell r="D4">
            <v>113</v>
          </cell>
        </row>
      </sheetData>
      <sheetData sheetId="386">
        <row r="4">
          <cell r="D4">
            <v>113</v>
          </cell>
        </row>
      </sheetData>
      <sheetData sheetId="387">
        <row r="4">
          <cell r="D4">
            <v>113</v>
          </cell>
        </row>
      </sheetData>
      <sheetData sheetId="388">
        <row r="4">
          <cell r="D4">
            <v>113</v>
          </cell>
        </row>
      </sheetData>
      <sheetData sheetId="389">
        <row r="4">
          <cell r="D4">
            <v>113</v>
          </cell>
        </row>
      </sheetData>
      <sheetData sheetId="390">
        <row r="4">
          <cell r="D4">
            <v>113</v>
          </cell>
        </row>
      </sheetData>
      <sheetData sheetId="391">
        <row r="4">
          <cell r="D4">
            <v>113</v>
          </cell>
        </row>
      </sheetData>
      <sheetData sheetId="392">
        <row r="4">
          <cell r="D4">
            <v>113</v>
          </cell>
        </row>
      </sheetData>
      <sheetData sheetId="393">
        <row r="4">
          <cell r="D4">
            <v>113</v>
          </cell>
        </row>
      </sheetData>
      <sheetData sheetId="394">
        <row r="4">
          <cell r="D4">
            <v>113</v>
          </cell>
        </row>
      </sheetData>
      <sheetData sheetId="395">
        <row r="4">
          <cell r="D4">
            <v>113</v>
          </cell>
        </row>
      </sheetData>
      <sheetData sheetId="396">
        <row r="4">
          <cell r="D4">
            <v>113</v>
          </cell>
        </row>
      </sheetData>
      <sheetData sheetId="397">
        <row r="4">
          <cell r="D4">
            <v>113</v>
          </cell>
        </row>
      </sheetData>
      <sheetData sheetId="398">
        <row r="4">
          <cell r="D4">
            <v>113</v>
          </cell>
        </row>
      </sheetData>
      <sheetData sheetId="399">
        <row r="4">
          <cell r="D4">
            <v>113</v>
          </cell>
        </row>
      </sheetData>
      <sheetData sheetId="400">
        <row r="4">
          <cell r="D4">
            <v>113</v>
          </cell>
        </row>
      </sheetData>
      <sheetData sheetId="401">
        <row r="4">
          <cell r="D4">
            <v>113</v>
          </cell>
        </row>
      </sheetData>
      <sheetData sheetId="402">
        <row r="4">
          <cell r="D4">
            <v>113</v>
          </cell>
        </row>
      </sheetData>
      <sheetData sheetId="403" refreshError="1"/>
      <sheetData sheetId="404" refreshError="1"/>
      <sheetData sheetId="405" refreshError="1"/>
      <sheetData sheetId="406">
        <row r="4">
          <cell r="D4">
            <v>113</v>
          </cell>
        </row>
      </sheetData>
      <sheetData sheetId="407">
        <row r="4">
          <cell r="D4">
            <v>113</v>
          </cell>
        </row>
      </sheetData>
      <sheetData sheetId="408">
        <row r="4">
          <cell r="D4">
            <v>113</v>
          </cell>
        </row>
      </sheetData>
      <sheetData sheetId="409">
        <row r="4">
          <cell r="D4">
            <v>113</v>
          </cell>
        </row>
      </sheetData>
      <sheetData sheetId="410">
        <row r="4">
          <cell r="D4">
            <v>113</v>
          </cell>
        </row>
      </sheetData>
      <sheetData sheetId="411">
        <row r="4">
          <cell r="D4">
            <v>113</v>
          </cell>
        </row>
      </sheetData>
      <sheetData sheetId="412">
        <row r="4">
          <cell r="D4">
            <v>113</v>
          </cell>
        </row>
      </sheetData>
      <sheetData sheetId="413">
        <row r="4">
          <cell r="D4">
            <v>113</v>
          </cell>
        </row>
      </sheetData>
      <sheetData sheetId="414">
        <row r="4">
          <cell r="D4">
            <v>113</v>
          </cell>
        </row>
      </sheetData>
      <sheetData sheetId="415">
        <row r="4">
          <cell r="D4">
            <v>113</v>
          </cell>
        </row>
      </sheetData>
      <sheetData sheetId="416">
        <row r="4">
          <cell r="D4">
            <v>113</v>
          </cell>
        </row>
      </sheetData>
      <sheetData sheetId="417">
        <row r="4">
          <cell r="D4">
            <v>113</v>
          </cell>
        </row>
      </sheetData>
      <sheetData sheetId="418">
        <row r="4">
          <cell r="D4">
            <v>113</v>
          </cell>
        </row>
      </sheetData>
      <sheetData sheetId="419">
        <row r="4">
          <cell r="D4">
            <v>113</v>
          </cell>
        </row>
      </sheetData>
      <sheetData sheetId="420">
        <row r="4">
          <cell r="D4">
            <v>113</v>
          </cell>
        </row>
      </sheetData>
      <sheetData sheetId="421">
        <row r="4">
          <cell r="D4">
            <v>113</v>
          </cell>
        </row>
      </sheetData>
      <sheetData sheetId="422">
        <row r="4">
          <cell r="D4">
            <v>113</v>
          </cell>
        </row>
      </sheetData>
      <sheetData sheetId="423">
        <row r="4">
          <cell r="D4">
            <v>113</v>
          </cell>
        </row>
      </sheetData>
      <sheetData sheetId="424">
        <row r="4">
          <cell r="D4">
            <v>113</v>
          </cell>
        </row>
      </sheetData>
      <sheetData sheetId="425">
        <row r="4">
          <cell r="D4">
            <v>113</v>
          </cell>
        </row>
      </sheetData>
      <sheetData sheetId="426">
        <row r="4">
          <cell r="D4">
            <v>113</v>
          </cell>
        </row>
      </sheetData>
      <sheetData sheetId="427">
        <row r="4">
          <cell r="D4">
            <v>113</v>
          </cell>
        </row>
      </sheetData>
      <sheetData sheetId="428">
        <row r="4">
          <cell r="D4">
            <v>113</v>
          </cell>
        </row>
      </sheetData>
      <sheetData sheetId="429">
        <row r="4">
          <cell r="D4">
            <v>113</v>
          </cell>
        </row>
      </sheetData>
      <sheetData sheetId="430">
        <row r="4">
          <cell r="D4">
            <v>113</v>
          </cell>
        </row>
      </sheetData>
      <sheetData sheetId="431">
        <row r="4">
          <cell r="D4">
            <v>113</v>
          </cell>
        </row>
      </sheetData>
      <sheetData sheetId="432">
        <row r="4">
          <cell r="D4">
            <v>113</v>
          </cell>
        </row>
      </sheetData>
      <sheetData sheetId="433">
        <row r="4">
          <cell r="D4">
            <v>113</v>
          </cell>
        </row>
      </sheetData>
      <sheetData sheetId="434">
        <row r="4">
          <cell r="D4">
            <v>113</v>
          </cell>
        </row>
      </sheetData>
      <sheetData sheetId="435">
        <row r="4">
          <cell r="D4">
            <v>113</v>
          </cell>
        </row>
      </sheetData>
      <sheetData sheetId="436">
        <row r="4">
          <cell r="D4">
            <v>113</v>
          </cell>
        </row>
      </sheetData>
      <sheetData sheetId="437">
        <row r="4">
          <cell r="D4">
            <v>113</v>
          </cell>
        </row>
      </sheetData>
      <sheetData sheetId="438">
        <row r="4">
          <cell r="D4">
            <v>113</v>
          </cell>
        </row>
      </sheetData>
      <sheetData sheetId="439">
        <row r="4">
          <cell r="D4">
            <v>113</v>
          </cell>
        </row>
      </sheetData>
      <sheetData sheetId="440">
        <row r="4">
          <cell r="D4">
            <v>113</v>
          </cell>
        </row>
      </sheetData>
      <sheetData sheetId="441">
        <row r="4">
          <cell r="D4">
            <v>113</v>
          </cell>
        </row>
      </sheetData>
      <sheetData sheetId="442">
        <row r="4">
          <cell r="D4">
            <v>113</v>
          </cell>
        </row>
      </sheetData>
      <sheetData sheetId="443">
        <row r="4">
          <cell r="D4">
            <v>113</v>
          </cell>
        </row>
      </sheetData>
      <sheetData sheetId="444">
        <row r="4">
          <cell r="D4">
            <v>113</v>
          </cell>
        </row>
      </sheetData>
      <sheetData sheetId="445">
        <row r="4">
          <cell r="D4">
            <v>113</v>
          </cell>
        </row>
      </sheetData>
      <sheetData sheetId="446">
        <row r="4">
          <cell r="D4">
            <v>113</v>
          </cell>
        </row>
      </sheetData>
      <sheetData sheetId="447">
        <row r="4">
          <cell r="D4">
            <v>113</v>
          </cell>
        </row>
      </sheetData>
      <sheetData sheetId="448">
        <row r="4">
          <cell r="D4">
            <v>113</v>
          </cell>
        </row>
      </sheetData>
      <sheetData sheetId="449">
        <row r="4">
          <cell r="D4">
            <v>113</v>
          </cell>
        </row>
      </sheetData>
      <sheetData sheetId="450">
        <row r="4">
          <cell r="D4">
            <v>113</v>
          </cell>
        </row>
      </sheetData>
      <sheetData sheetId="451">
        <row r="4">
          <cell r="D4">
            <v>113</v>
          </cell>
        </row>
      </sheetData>
      <sheetData sheetId="452">
        <row r="4">
          <cell r="D4">
            <v>113</v>
          </cell>
        </row>
      </sheetData>
      <sheetData sheetId="453">
        <row r="4">
          <cell r="D4">
            <v>113</v>
          </cell>
        </row>
      </sheetData>
      <sheetData sheetId="454">
        <row r="4">
          <cell r="D4">
            <v>113</v>
          </cell>
        </row>
      </sheetData>
      <sheetData sheetId="455">
        <row r="4">
          <cell r="D4">
            <v>113</v>
          </cell>
        </row>
      </sheetData>
      <sheetData sheetId="456">
        <row r="4">
          <cell r="D4">
            <v>113</v>
          </cell>
        </row>
      </sheetData>
      <sheetData sheetId="457">
        <row r="4">
          <cell r="D4">
            <v>113</v>
          </cell>
        </row>
      </sheetData>
      <sheetData sheetId="458">
        <row r="4">
          <cell r="D4">
            <v>113</v>
          </cell>
        </row>
      </sheetData>
      <sheetData sheetId="459">
        <row r="4">
          <cell r="D4">
            <v>113</v>
          </cell>
        </row>
      </sheetData>
      <sheetData sheetId="460">
        <row r="4">
          <cell r="D4">
            <v>113</v>
          </cell>
        </row>
      </sheetData>
      <sheetData sheetId="461">
        <row r="4">
          <cell r="D4">
            <v>113</v>
          </cell>
        </row>
      </sheetData>
      <sheetData sheetId="462">
        <row r="4">
          <cell r="D4">
            <v>113</v>
          </cell>
        </row>
      </sheetData>
      <sheetData sheetId="463">
        <row r="4">
          <cell r="D4">
            <v>113</v>
          </cell>
        </row>
      </sheetData>
      <sheetData sheetId="464">
        <row r="4">
          <cell r="D4">
            <v>113</v>
          </cell>
        </row>
      </sheetData>
      <sheetData sheetId="465">
        <row r="4">
          <cell r="D4">
            <v>113</v>
          </cell>
        </row>
      </sheetData>
      <sheetData sheetId="466">
        <row r="4">
          <cell r="D4">
            <v>113</v>
          </cell>
        </row>
      </sheetData>
      <sheetData sheetId="467">
        <row r="4">
          <cell r="D4">
            <v>113</v>
          </cell>
        </row>
      </sheetData>
      <sheetData sheetId="468">
        <row r="4">
          <cell r="D4">
            <v>113</v>
          </cell>
        </row>
      </sheetData>
      <sheetData sheetId="469">
        <row r="4">
          <cell r="D4">
            <v>113</v>
          </cell>
        </row>
      </sheetData>
      <sheetData sheetId="470">
        <row r="4">
          <cell r="D4">
            <v>113</v>
          </cell>
        </row>
      </sheetData>
      <sheetData sheetId="471">
        <row r="4">
          <cell r="D4">
            <v>113</v>
          </cell>
        </row>
      </sheetData>
      <sheetData sheetId="472">
        <row r="4">
          <cell r="D4">
            <v>113</v>
          </cell>
        </row>
      </sheetData>
      <sheetData sheetId="473">
        <row r="4">
          <cell r="D4">
            <v>113</v>
          </cell>
        </row>
      </sheetData>
      <sheetData sheetId="474">
        <row r="4">
          <cell r="D4">
            <v>113</v>
          </cell>
        </row>
      </sheetData>
      <sheetData sheetId="475">
        <row r="4">
          <cell r="D4">
            <v>113</v>
          </cell>
        </row>
      </sheetData>
      <sheetData sheetId="476">
        <row r="4">
          <cell r="D4">
            <v>113</v>
          </cell>
        </row>
      </sheetData>
      <sheetData sheetId="477">
        <row r="4">
          <cell r="D4">
            <v>113</v>
          </cell>
        </row>
      </sheetData>
      <sheetData sheetId="478">
        <row r="4">
          <cell r="D4">
            <v>113</v>
          </cell>
        </row>
      </sheetData>
      <sheetData sheetId="479">
        <row r="4">
          <cell r="D4">
            <v>113</v>
          </cell>
        </row>
      </sheetData>
      <sheetData sheetId="480">
        <row r="4">
          <cell r="D4">
            <v>113</v>
          </cell>
        </row>
      </sheetData>
      <sheetData sheetId="481">
        <row r="4">
          <cell r="D4">
            <v>113</v>
          </cell>
        </row>
      </sheetData>
      <sheetData sheetId="482">
        <row r="4">
          <cell r="D4">
            <v>113</v>
          </cell>
        </row>
      </sheetData>
      <sheetData sheetId="483">
        <row r="4">
          <cell r="D4">
            <v>113</v>
          </cell>
        </row>
      </sheetData>
      <sheetData sheetId="484">
        <row r="4">
          <cell r="D4">
            <v>113</v>
          </cell>
        </row>
      </sheetData>
      <sheetData sheetId="485">
        <row r="4">
          <cell r="D4">
            <v>113</v>
          </cell>
        </row>
      </sheetData>
      <sheetData sheetId="486">
        <row r="4">
          <cell r="D4">
            <v>113</v>
          </cell>
        </row>
      </sheetData>
      <sheetData sheetId="487" refreshError="1"/>
      <sheetData sheetId="488">
        <row r="4">
          <cell r="D4">
            <v>113</v>
          </cell>
        </row>
      </sheetData>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refreshError="1"/>
      <sheetData sheetId="503">
        <row r="4">
          <cell r="D4">
            <v>113</v>
          </cell>
        </row>
      </sheetData>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ow r="4">
          <cell r="D4">
            <v>113</v>
          </cell>
        </row>
      </sheetData>
      <sheetData sheetId="533">
        <row r="4">
          <cell r="D4">
            <v>113</v>
          </cell>
        </row>
      </sheetData>
      <sheetData sheetId="534">
        <row r="4">
          <cell r="D4">
            <v>113</v>
          </cell>
        </row>
      </sheetData>
      <sheetData sheetId="535">
        <row r="4">
          <cell r="D4">
            <v>113</v>
          </cell>
        </row>
      </sheetData>
      <sheetData sheetId="536" refreshError="1"/>
      <sheetData sheetId="537">
        <row r="4">
          <cell r="D4">
            <v>113</v>
          </cell>
        </row>
      </sheetData>
      <sheetData sheetId="538">
        <row r="4">
          <cell r="D4">
            <v>113</v>
          </cell>
        </row>
      </sheetData>
      <sheetData sheetId="539">
        <row r="4">
          <cell r="D4">
            <v>113</v>
          </cell>
        </row>
      </sheetData>
      <sheetData sheetId="540">
        <row r="4">
          <cell r="D4">
            <v>113</v>
          </cell>
        </row>
      </sheetData>
      <sheetData sheetId="541">
        <row r="4">
          <cell r="D4">
            <v>113</v>
          </cell>
        </row>
      </sheetData>
      <sheetData sheetId="542">
        <row r="4">
          <cell r="D4">
            <v>113</v>
          </cell>
        </row>
      </sheetData>
      <sheetData sheetId="543">
        <row r="4">
          <cell r="D4">
            <v>113</v>
          </cell>
        </row>
      </sheetData>
      <sheetData sheetId="544">
        <row r="4">
          <cell r="D4">
            <v>113</v>
          </cell>
        </row>
      </sheetData>
      <sheetData sheetId="545">
        <row r="4">
          <cell r="D4">
            <v>113</v>
          </cell>
        </row>
      </sheetData>
      <sheetData sheetId="546">
        <row r="4">
          <cell r="D4">
            <v>113</v>
          </cell>
        </row>
      </sheetData>
      <sheetData sheetId="547">
        <row r="4">
          <cell r="D4">
            <v>113</v>
          </cell>
        </row>
      </sheetData>
      <sheetData sheetId="548" refreshError="1"/>
      <sheetData sheetId="549">
        <row r="4">
          <cell r="D4">
            <v>113</v>
          </cell>
        </row>
      </sheetData>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ow r="4">
          <cell r="D4">
            <v>113</v>
          </cell>
        </row>
      </sheetData>
      <sheetData sheetId="562">
        <row r="4">
          <cell r="D4">
            <v>113</v>
          </cell>
        </row>
      </sheetData>
      <sheetData sheetId="563">
        <row r="4">
          <cell r="D4">
            <v>113</v>
          </cell>
        </row>
      </sheetData>
      <sheetData sheetId="564">
        <row r="4">
          <cell r="D4">
            <v>113</v>
          </cell>
        </row>
      </sheetData>
      <sheetData sheetId="565" refreshError="1"/>
      <sheetData sheetId="566">
        <row r="4">
          <cell r="D4">
            <v>113</v>
          </cell>
        </row>
      </sheetData>
      <sheetData sheetId="567">
        <row r="4">
          <cell r="D4">
            <v>113</v>
          </cell>
        </row>
      </sheetData>
      <sheetData sheetId="568">
        <row r="4">
          <cell r="D4">
            <v>113</v>
          </cell>
        </row>
      </sheetData>
      <sheetData sheetId="569">
        <row r="4">
          <cell r="D4">
            <v>113</v>
          </cell>
        </row>
      </sheetData>
      <sheetData sheetId="570">
        <row r="4">
          <cell r="D4">
            <v>113</v>
          </cell>
        </row>
      </sheetData>
      <sheetData sheetId="571">
        <row r="4">
          <cell r="D4">
            <v>113</v>
          </cell>
        </row>
      </sheetData>
      <sheetData sheetId="572">
        <row r="4">
          <cell r="D4">
            <v>113</v>
          </cell>
        </row>
      </sheetData>
      <sheetData sheetId="573">
        <row r="4">
          <cell r="D4">
            <v>113</v>
          </cell>
        </row>
      </sheetData>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ow r="4">
          <cell r="D4">
            <v>113</v>
          </cell>
        </row>
      </sheetData>
      <sheetData sheetId="592">
        <row r="4">
          <cell r="D4">
            <v>113</v>
          </cell>
        </row>
      </sheetData>
      <sheetData sheetId="593">
        <row r="4">
          <cell r="D4">
            <v>113</v>
          </cell>
        </row>
      </sheetData>
      <sheetData sheetId="594">
        <row r="4">
          <cell r="D4">
            <v>113</v>
          </cell>
        </row>
      </sheetData>
      <sheetData sheetId="595">
        <row r="4">
          <cell r="D4">
            <v>113</v>
          </cell>
        </row>
      </sheetData>
      <sheetData sheetId="596">
        <row r="4">
          <cell r="D4">
            <v>113</v>
          </cell>
        </row>
      </sheetData>
      <sheetData sheetId="597">
        <row r="4">
          <cell r="D4">
            <v>113</v>
          </cell>
        </row>
      </sheetData>
      <sheetData sheetId="598">
        <row r="4">
          <cell r="D4">
            <v>113</v>
          </cell>
        </row>
      </sheetData>
      <sheetData sheetId="599">
        <row r="4">
          <cell r="D4">
            <v>113</v>
          </cell>
        </row>
      </sheetData>
      <sheetData sheetId="600">
        <row r="4">
          <cell r="D4">
            <v>113</v>
          </cell>
        </row>
      </sheetData>
      <sheetData sheetId="601">
        <row r="4">
          <cell r="D4">
            <v>113</v>
          </cell>
        </row>
      </sheetData>
      <sheetData sheetId="602">
        <row r="4">
          <cell r="D4">
            <v>113</v>
          </cell>
        </row>
      </sheetData>
      <sheetData sheetId="603">
        <row r="4">
          <cell r="D4">
            <v>113</v>
          </cell>
        </row>
      </sheetData>
      <sheetData sheetId="604">
        <row r="4">
          <cell r="D4">
            <v>113</v>
          </cell>
        </row>
      </sheetData>
      <sheetData sheetId="605">
        <row r="4">
          <cell r="D4">
            <v>113</v>
          </cell>
        </row>
      </sheetData>
      <sheetData sheetId="606">
        <row r="4">
          <cell r="D4">
            <v>113</v>
          </cell>
        </row>
      </sheetData>
      <sheetData sheetId="607">
        <row r="4">
          <cell r="D4">
            <v>113</v>
          </cell>
        </row>
      </sheetData>
      <sheetData sheetId="608">
        <row r="4">
          <cell r="D4">
            <v>113</v>
          </cell>
        </row>
      </sheetData>
      <sheetData sheetId="609">
        <row r="4">
          <cell r="D4">
            <v>113</v>
          </cell>
        </row>
      </sheetData>
      <sheetData sheetId="610">
        <row r="4">
          <cell r="D4">
            <v>113</v>
          </cell>
        </row>
      </sheetData>
      <sheetData sheetId="611">
        <row r="4">
          <cell r="D4">
            <v>113</v>
          </cell>
        </row>
      </sheetData>
      <sheetData sheetId="612">
        <row r="4">
          <cell r="D4">
            <v>113</v>
          </cell>
        </row>
      </sheetData>
      <sheetData sheetId="613">
        <row r="4">
          <cell r="D4">
            <v>113</v>
          </cell>
        </row>
      </sheetData>
      <sheetData sheetId="614">
        <row r="4">
          <cell r="D4">
            <v>113</v>
          </cell>
        </row>
      </sheetData>
      <sheetData sheetId="615">
        <row r="4">
          <cell r="D4">
            <v>113</v>
          </cell>
        </row>
      </sheetData>
      <sheetData sheetId="616">
        <row r="4">
          <cell r="D4">
            <v>113</v>
          </cell>
        </row>
      </sheetData>
      <sheetData sheetId="617">
        <row r="4">
          <cell r="D4">
            <v>113</v>
          </cell>
        </row>
      </sheetData>
      <sheetData sheetId="618">
        <row r="4">
          <cell r="D4">
            <v>113</v>
          </cell>
        </row>
      </sheetData>
      <sheetData sheetId="619">
        <row r="4">
          <cell r="D4">
            <v>113</v>
          </cell>
        </row>
      </sheetData>
      <sheetData sheetId="620">
        <row r="4">
          <cell r="D4">
            <v>113</v>
          </cell>
        </row>
      </sheetData>
      <sheetData sheetId="621">
        <row r="4">
          <cell r="D4">
            <v>113</v>
          </cell>
        </row>
      </sheetData>
      <sheetData sheetId="622">
        <row r="4">
          <cell r="D4">
            <v>113</v>
          </cell>
        </row>
      </sheetData>
      <sheetData sheetId="623">
        <row r="4">
          <cell r="D4">
            <v>113</v>
          </cell>
        </row>
      </sheetData>
      <sheetData sheetId="624">
        <row r="4">
          <cell r="D4">
            <v>113</v>
          </cell>
        </row>
      </sheetData>
      <sheetData sheetId="625">
        <row r="4">
          <cell r="D4">
            <v>113</v>
          </cell>
        </row>
      </sheetData>
      <sheetData sheetId="626">
        <row r="4">
          <cell r="D4">
            <v>113</v>
          </cell>
        </row>
      </sheetData>
      <sheetData sheetId="627">
        <row r="4">
          <cell r="D4">
            <v>113</v>
          </cell>
        </row>
      </sheetData>
      <sheetData sheetId="628">
        <row r="4">
          <cell r="D4">
            <v>113</v>
          </cell>
        </row>
      </sheetData>
      <sheetData sheetId="629" refreshError="1"/>
      <sheetData sheetId="630" refreshError="1"/>
      <sheetData sheetId="631" refreshError="1"/>
      <sheetData sheetId="632" refreshError="1"/>
      <sheetData sheetId="633">
        <row r="4">
          <cell r="D4">
            <v>113</v>
          </cell>
        </row>
      </sheetData>
      <sheetData sheetId="634">
        <row r="4">
          <cell r="D4">
            <v>113</v>
          </cell>
        </row>
      </sheetData>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ow r="4">
          <cell r="D4">
            <v>113</v>
          </cell>
        </row>
      </sheetData>
      <sheetData sheetId="677" refreshError="1"/>
      <sheetData sheetId="678" refreshError="1"/>
      <sheetData sheetId="679" refreshError="1"/>
      <sheetData sheetId="680" refreshError="1"/>
      <sheetData sheetId="681" refreshError="1"/>
      <sheetData sheetId="682">
        <row r="4">
          <cell r="D4">
            <v>113</v>
          </cell>
        </row>
      </sheetData>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ow r="4">
          <cell r="D4">
            <v>113</v>
          </cell>
        </row>
      </sheetData>
      <sheetData sheetId="707">
        <row r="4">
          <cell r="D4">
            <v>113</v>
          </cell>
        </row>
      </sheetData>
      <sheetData sheetId="708" refreshError="1"/>
      <sheetData sheetId="709" refreshError="1"/>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ow r="4">
          <cell r="D4">
            <v>113</v>
          </cell>
        </row>
      </sheetData>
      <sheetData sheetId="733" refreshError="1"/>
      <sheetData sheetId="734" refreshError="1"/>
      <sheetData sheetId="735">
        <row r="4">
          <cell r="D4">
            <v>113</v>
          </cell>
        </row>
      </sheetData>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sheetData sheetId="812"/>
      <sheetData sheetId="813">
        <row r="4">
          <cell r="D4">
            <v>113</v>
          </cell>
        </row>
      </sheetData>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ow r="4">
          <cell r="D4">
            <v>113</v>
          </cell>
        </row>
      </sheetData>
      <sheetData sheetId="829"/>
      <sheetData sheetId="830"/>
      <sheetData sheetId="831"/>
      <sheetData sheetId="832"/>
      <sheetData sheetId="833"/>
      <sheetData sheetId="834"/>
      <sheetData sheetId="835"/>
      <sheetData sheetId="836">
        <row r="4">
          <cell r="D4">
            <v>113</v>
          </cell>
        </row>
      </sheetData>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row r="4">
          <cell r="D4">
            <v>113</v>
          </cell>
        </row>
      </sheetData>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ow r="4">
          <cell r="D4">
            <v>113</v>
          </cell>
        </row>
      </sheetData>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refreshError="1"/>
      <sheetData sheetId="1179"/>
      <sheetData sheetId="1180"/>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refreshError="1"/>
      <sheetData sheetId="1223" refreshError="1"/>
      <sheetData sheetId="1224"/>
      <sheetData sheetId="1225"/>
      <sheetData sheetId="1226"/>
      <sheetData sheetId="1227"/>
      <sheetData sheetId="1228" refreshError="1"/>
      <sheetData sheetId="1229"/>
      <sheetData sheetId="1230">
        <row r="4">
          <cell r="D4">
            <v>113</v>
          </cell>
        </row>
      </sheetData>
      <sheetData sheetId="1231"/>
      <sheetData sheetId="1232" refreshError="1"/>
      <sheetData sheetId="1233" refreshError="1"/>
      <sheetData sheetId="1234" refreshError="1"/>
      <sheetData sheetId="1235" refreshError="1"/>
      <sheetData sheetId="1236"/>
      <sheetData sheetId="1237" refreshError="1"/>
      <sheetData sheetId="1238"/>
      <sheetData sheetId="1239" refreshError="1"/>
      <sheetData sheetId="1240" refreshError="1"/>
      <sheetData sheetId="1241" refreshError="1"/>
      <sheetData sheetId="1242" refreshError="1"/>
      <sheetData sheetId="1243" refreshError="1"/>
      <sheetData sheetId="1244"/>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sheetData sheetId="1267" refreshError="1"/>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sheetData sheetId="1462"/>
      <sheetData sheetId="1463"/>
      <sheetData sheetId="1464"/>
      <sheetData sheetId="1465"/>
      <sheetData sheetId="1466"/>
      <sheetData sheetId="1467"/>
      <sheetData sheetId="1468"/>
      <sheetData sheetId="1469"/>
      <sheetData sheetId="1470"/>
      <sheetData sheetId="1471"/>
      <sheetData sheetId="147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forma."/>
      <sheetName val="Meth.&amp; Dime."/>
      <sheetName val="Technique"/>
      <sheetName val="Risk Open."/>
      <sheetName val="Risk Te. Co."/>
      <sheetName val="Closing"/>
      <sheetName val="Sheet2"/>
      <sheetName val="BHANDUP"/>
    </sheetNames>
    <sheetDataSet>
      <sheetData sheetId="0"/>
      <sheetData sheetId="1"/>
      <sheetData sheetId="2"/>
      <sheetData sheetId="3"/>
      <sheetData sheetId="4"/>
      <sheetData sheetId="5">
        <row r="15">
          <cell r="B15" t="str">
            <v>?</v>
          </cell>
        </row>
      </sheetData>
      <sheetData sheetId="6" refreshError="1"/>
      <sheetData sheetId="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NEW "/>
      <sheetName val="NEW"/>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Design_ab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Q"/>
      <sheetName val="Sheet2"/>
      <sheetName val="Package I - XIV Minor"/>
      <sheetName val="Package I - XIV Major"/>
      <sheetName val="Package I"/>
      <sheetName val="Package II"/>
      <sheetName val="Package III"/>
      <sheetName val="Package IV"/>
      <sheetName val="Package V"/>
      <sheetName val="Package VI"/>
      <sheetName val="Package VII"/>
      <sheetName val="Package VIII"/>
      <sheetName val="Package IX"/>
      <sheetName val="Package X"/>
      <sheetName val="Package XI"/>
      <sheetName val="Package XII"/>
      <sheetName val="Package XIII"/>
      <sheetName val="Package XIV"/>
      <sheetName val="Package XV"/>
      <sheetName val="Packagec XVI"/>
      <sheetName val="Package XVII"/>
      <sheetName val="Package XVIII"/>
      <sheetName val="Package XIX"/>
      <sheetName val="WS"/>
      <sheetName val="L"/>
      <sheetName val="M"/>
      <sheetName val="P"/>
      <sheetName val="S"/>
      <sheetName val="Labour"/>
      <sheetName val="Material"/>
      <sheetName val="Plant &amp;  Machin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 Bill"/>
      <sheetName val="Separator"/>
      <sheetName val="Turnover"/>
      <sheetName val="Material"/>
      <sheetName val="Reco"/>
      <sheetName val="Mat. Rate Derivation"/>
      <sheetName val="MACHINERY COMPONENT"/>
      <sheetName val="QTY,ABST1"/>
      <sheetName val="QTY,ABST2"/>
      <sheetName val="HPC (224 to 248)"/>
      <sheetName val="Concrete Plant"/>
      <sheetName val="HPC(Rev.)"/>
      <sheetName val="SLC (224 to 248)"/>
      <sheetName val="SLC (Rev.)"/>
      <sheetName val="Minor Bridge"/>
      <sheetName val="SR-drain (224 to 248)"/>
      <sheetName val="MNBR 234-1"/>
      <sheetName val="MNBR 241+174 (RHS)"/>
      <sheetName val="MNBR 241+069 (LHS)"/>
      <sheetName val="MJBR Amlakhadi 209+324"/>
      <sheetName val="SR-drain(Rev.)"/>
      <sheetName val="Toe &amp; Ret. wall"/>
      <sheetName val="Toe &amp; Ret. wall(Rev.) "/>
      <sheetName val="Tollplaza"/>
      <sheetName val="Pedestrain Underpass"/>
      <sheetName val="Royalty"/>
      <sheetName val="SD Rel. Rajpardi-Chamunda&amp;zankh"/>
      <sheetName val="SD Rel. RMC Plant"/>
      <sheetName val="SD Release for Concrete Blocks"/>
      <sheetName val="SD Rel. Chikhli&amp;Vasav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m1 "/>
      <sheetName val="Form 2"/>
      <sheetName val="Form 3"/>
      <sheetName val="Form 4"/>
      <sheetName val="Form 5"/>
      <sheetName val="Form 6"/>
      <sheetName val="Form 7"/>
      <sheetName val="Form 8"/>
      <sheetName val="Form 9"/>
      <sheetName val="Form 10"/>
      <sheetName val="Form 11"/>
      <sheetName val="S1BOQ"/>
      <sheetName val="S2groupcode"/>
      <sheetName val="S3workplan"/>
      <sheetName val="S4cycle"/>
      <sheetName val="S5escl"/>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3Mancost"/>
      <sheetName val="S25EQPout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
      <sheetName val="Embk top (2)"/>
      <sheetName val="Cost of O &amp; O"/>
      <sheetName val="Analysis"/>
      <sheetName val="준검 내역서"/>
      <sheetName val="C &amp; G RHS"/>
      <sheetName val="FORM7"/>
      <sheetName val="Abstruct total"/>
      <sheetName val="LOCAL RATES"/>
      <sheetName val="budget"/>
      <sheetName val="11-hsd"/>
      <sheetName val="18-misc"/>
      <sheetName val="5-pipe"/>
      <sheetName val="13-septic"/>
      <sheetName val="7-ug"/>
      <sheetName val="2-utility"/>
      <sheetName val="Manpower"/>
      <sheetName val="TB-9-01"/>
      <sheetName val="doq-10"/>
      <sheetName val="Output"/>
      <sheetName val="L"/>
      <sheetName val="M"/>
      <sheetName val="P"/>
      <sheetName val="S"/>
      <sheetName val="WS"/>
      <sheetName val="Design"/>
      <sheetName val="BOQ"/>
      <sheetName val="INPUT SHEET"/>
      <sheetName val="RES-PLANNING"/>
      <sheetName val="Macro1"/>
      <sheetName val="TBAL9697 -group wise  sdpl"/>
      <sheetName val="data"/>
      <sheetName val="well"/>
      <sheetName val="Input"/>
      <sheetName val="Labour"/>
      <sheetName val="Material"/>
      <sheetName val="Plant &amp;  Machinery"/>
      <sheetName val="STEEL"/>
      <sheetName val="PS1"/>
      <sheetName val="Intro"/>
      <sheetName val="S3workplanqty"/>
      <sheetName val="HOC"/>
      <sheetName val="S N"/>
      <sheetName val="ABSTRACT"/>
      <sheetName val="Plant _  Machinery"/>
      <sheetName val="old boq"/>
      <sheetName val="SOR"/>
      <sheetName val="Front Page"/>
      <sheetName val="ABSTRACT OF COST "/>
      <sheetName val="A.Cost"/>
      <sheetName val="Total-Highway"/>
      <sheetName val="executed length"/>
      <sheetName val="balance length"/>
      <sheetName val="Total (2)-Highway"/>
      <sheetName val="tcs-length"/>
      <sheetName val="TCS 1"/>
      <sheetName val="TCS 2"/>
      <sheetName val="TCS 3"/>
      <sheetName val="TCS 4"/>
      <sheetName val="TCS 5"/>
      <sheetName val="TCS 6"/>
      <sheetName val="TCS 7"/>
      <sheetName val="TCS 8"/>
      <sheetName val="TCS 9"/>
      <sheetName val="TCS 10"/>
      <sheetName val="Pipe Culverts"/>
      <sheetName val="Pipe Cul 1x1.20 mtr"/>
      <sheetName val="Pipe Cul 2.00x1.20mtr"/>
      <sheetName val="Pipe Cul 4.00x1.20 mtr"/>
      <sheetName val="Summary(Slab Culvert)"/>
      <sheetName val="Size =1x2.0x2.00m"/>
      <sheetName val="Size=1x1.20"/>
      <sheetName val="Size=1x1.50"/>
      <sheetName val="Size=1x3.0 M"/>
      <sheetName val="Size=1x6.0m"/>
      <sheetName val="Box Summary"/>
      <sheetName val="Box Culvert"/>
      <sheetName val="CUL-WIDEN"/>
      <sheetName val="Size=1.0x1.5m rcc slab culvert"/>
      <sheetName val="Size=1x2.45+1x2.60m RCC slab"/>
      <sheetName val="Size=1.0x3.00m RCC sla Culvert"/>
      <sheetName val="MNB Recontn"/>
      <sheetName val="RCC Slab Bridge 4x12m"/>
      <sheetName val="RCC Slab Bridge 2x12M"/>
      <sheetName val="RCC Slab Bridge 1x10M"/>
      <sheetName val="RCC Slab Bridge 2x10M"/>
      <sheetName val="MNB Widening"/>
      <sheetName val="RCC Slab Bridge 13.910M (2)"/>
      <sheetName val="BOQ of ROB"/>
      <sheetName val="Measurement for ROB"/>
      <sheetName val="TOLL"/>
      <sheetName val="Drainage Works"/>
      <sheetName val="Drains Det)"/>
      <sheetName val="Drains Construction"/>
      <sheetName val="Bus Stops"/>
      <sheetName val="TRUCK LAYBYE"/>
      <sheetName val="Minor Junctions"/>
      <sheetName val="Major Junction"/>
      <sheetName val="MJB"/>
      <sheetName val="Min"/>
      <sheetName val="ABSTRACT OF COST ESTIMATE"/>
      <sheetName val="misc"/>
      <sheetName val="Traffic signs"/>
      <sheetName val="Sheet2"/>
      <sheetName val="Sheet3"/>
      <sheetName val="Sheet6"/>
      <sheetName val="TKP"/>
      <sheetName val="PA1(ham1)"/>
      <sheetName val="PA1(Ham2)"/>
      <sheetName val="PA2(Ham2)"/>
      <sheetName val="DG(Ham)"/>
      <sheetName val="Cau358(PA1)"/>
      <sheetName val="Cau358(PA2)"/>
      <sheetName val="Cau360"/>
      <sheetName val="DG(Cau)"/>
      <sheetName val="GVL"/>
      <sheetName val="NC"/>
      <sheetName val="M+MC"/>
      <sheetName val="ptvc"/>
      <sheetName val="TKP(1)"/>
      <sheetName val="TKP (2)"/>
      <sheetName val="TKP (3)"/>
      <sheetName val="NC (2)"/>
      <sheetName val="Cal"/>
      <sheetName val="Voucher"/>
      <sheetName val="procurement"/>
      <sheetName val="Legend"/>
      <sheetName val="VCH-SLC"/>
      <sheetName val="Supplier"/>
      <sheetName val="except wiring"/>
      <sheetName val="Civil Boq"/>
      <sheetName val="3cd Annexure"/>
      <sheetName val="1"/>
      <sheetName val="PLAN_FEB97"/>
      <sheetName val="Summary"/>
      <sheetName val="dBase"/>
      <sheetName val="Input Data"/>
      <sheetName val="Form1_"/>
      <sheetName val="Form_2"/>
      <sheetName val="Form_3"/>
      <sheetName val="Form_4"/>
      <sheetName val="Form_5"/>
      <sheetName val="Form_6"/>
      <sheetName val="Form_7"/>
      <sheetName val="Form_8"/>
      <sheetName val="Form_9"/>
      <sheetName val="Form_10"/>
      <sheetName val="Form_11"/>
      <sheetName val="S16Elec_"/>
      <sheetName val="S20MSE_Items"/>
      <sheetName val="S42HSE_"/>
      <sheetName val="Cost_of_O_&amp;_O"/>
      <sheetName val="준검_내역서"/>
      <sheetName val="C_&amp;_G_RHS"/>
      <sheetName val="Form1_1"/>
      <sheetName val="Form_21"/>
      <sheetName val="Form_31"/>
      <sheetName val="Form_41"/>
      <sheetName val="Form_51"/>
      <sheetName val="Form_61"/>
      <sheetName val="Form_71"/>
      <sheetName val="Form_81"/>
      <sheetName val="Form_91"/>
      <sheetName val="Form_101"/>
      <sheetName val="Form_111"/>
      <sheetName val="S16Elec_1"/>
      <sheetName val="S20MSE_Items1"/>
      <sheetName val="S42HSE_1"/>
      <sheetName val="Cost_of_O_&amp;_O1"/>
      <sheetName val="준검_내역서1"/>
      <sheetName val="C_&amp;_G_RHS1"/>
      <sheetName val="Form1_2"/>
      <sheetName val="Form_22"/>
      <sheetName val="Form_32"/>
      <sheetName val="Form_42"/>
      <sheetName val="Form_52"/>
      <sheetName val="Form_62"/>
      <sheetName val="Form_72"/>
      <sheetName val="Form_82"/>
      <sheetName val="Form_92"/>
      <sheetName val="Form_102"/>
      <sheetName val="Form_112"/>
      <sheetName val="S16Elec_2"/>
      <sheetName val="S20MSE_Items2"/>
      <sheetName val="S42HSE_2"/>
      <sheetName val="Cost_of_O_&amp;_O2"/>
      <sheetName val="준검_내역서2"/>
      <sheetName val="C_&amp;_G_RHS2"/>
      <sheetName val="Form1_3"/>
      <sheetName val="Form_23"/>
      <sheetName val="Form_33"/>
      <sheetName val="Form_43"/>
      <sheetName val="Form_53"/>
      <sheetName val="Form_63"/>
      <sheetName val="Form_73"/>
      <sheetName val="Form_83"/>
      <sheetName val="Form_93"/>
      <sheetName val="Form_103"/>
      <sheetName val="Form_113"/>
      <sheetName val="S16Elec_3"/>
      <sheetName val="S20MSE_Items3"/>
      <sheetName val="S42HSE_3"/>
      <sheetName val="Cost_of_O_&amp;_O3"/>
      <sheetName val="준검_내역서3"/>
      <sheetName val="C_&amp;_G_RHS3"/>
      <sheetName val="GSB+WMM"/>
      <sheetName val="Cut&amp;Grub"/>
      <sheetName val="5"/>
      <sheetName val="Inputs"/>
      <sheetName val="Rate Analysis"/>
      <sheetName val="HP(9.200)"/>
      <sheetName val="SITE DATA"/>
      <sheetName val="Bar Budget"/>
      <sheetName val="Final Qty"/>
      <sheetName val="Machine HC - 19.08 "/>
      <sheetName val="PNM Justi"/>
      <sheetName val="Bar"/>
      <sheetName val="Analysed rate"/>
      <sheetName val="Shutter"/>
      <sheetName val="BOQ Backup"/>
      <sheetName val="JV請款"/>
      <sheetName val="Plant_&amp;__Machinery"/>
      <sheetName val="Embk_top_(2)"/>
      <sheetName val="LOCAL_RATES"/>
      <sheetName val="INPUT_SHEET"/>
      <sheetName val="Abstruct_total"/>
      <sheetName val="except_wiring"/>
      <sheetName val="Civil_Boq"/>
      <sheetName val="3cd_Annexure"/>
      <sheetName val="TBAL9697_-group_wise__sdpl"/>
      <sheetName val="Improvements"/>
      <sheetName val="A.O.R."/>
      <sheetName val="BOQ Distribution"/>
      <sheetName val="Cover sheet"/>
      <sheetName val="trafo-size"/>
      <sheetName val="CIF COST ITEM"/>
      <sheetName val="estimate"/>
      <sheetName val="fco"/>
      <sheetName val="UGPIPING"/>
      <sheetName val="Factors"/>
      <sheetName val="Sheet1"/>
      <sheetName val="3MLKQ"/>
      <sheetName val="MPR_PA_1"/>
      <sheetName val="Material "/>
      <sheetName val="Fill this out first..."/>
      <sheetName val="#REF"/>
      <sheetName val="COST"/>
      <sheetName val="NLD - Assum"/>
      <sheetName val="Capex-fixed"/>
      <sheetName val="01"/>
      <sheetName val="77S(O)"/>
      <sheetName val="Elect."/>
      <sheetName val="P&amp;L01-02GR"/>
      <sheetName val="Exist"/>
      <sheetName val="LEFT"/>
      <sheetName val="RIGHT"/>
      <sheetName val="Road work"/>
      <sheetName val="Curve Details"/>
      <sheetName val="Boiler&amp;TG"/>
      <sheetName val="Final FRL"/>
      <sheetName val="Contractor &amp; Material Price"/>
      <sheetName val="ETC Plant Cost"/>
      <sheetName val="MRATES"/>
      <sheetName val="Labour &amp; Plant"/>
      <sheetName val="Staff Acco."/>
      <sheetName val="Rates Basic"/>
      <sheetName val="ecc_res"/>
      <sheetName val="SC revtrgt"/>
      <sheetName val="foundation"/>
      <sheetName val="Embk_top_(2)1"/>
      <sheetName val="LOCAL_RATES1"/>
      <sheetName val="Plant_&amp;__Machinery1"/>
      <sheetName val="Abstruct_total1"/>
      <sheetName val="TBAL9697_-group_wise__sdpl1"/>
      <sheetName val="INPUT_SHEET1"/>
      <sheetName val="TKP_(2)1"/>
      <sheetName val="TKP_(3)1"/>
      <sheetName val="NC_(2)1"/>
      <sheetName val="S_N1"/>
      <sheetName val="Plant____Machinery1"/>
      <sheetName val="except_wiring1"/>
      <sheetName val="Civil_Boq1"/>
      <sheetName val="3cd_Annexure1"/>
      <sheetName val="Front_Page1"/>
      <sheetName val="ABSTRACT_OF_COST_1"/>
      <sheetName val="A_Cost1"/>
      <sheetName val="executed_length1"/>
      <sheetName val="balance_length1"/>
      <sheetName val="Total_(2)-Highway1"/>
      <sheetName val="TCS_11"/>
      <sheetName val="TCS_21"/>
      <sheetName val="TCS_31"/>
      <sheetName val="TCS_41"/>
      <sheetName val="TCS_51"/>
      <sheetName val="TCS_61"/>
      <sheetName val="TCS_71"/>
      <sheetName val="TCS_81"/>
      <sheetName val="TCS_91"/>
      <sheetName val="TCS_101"/>
      <sheetName val="Pipe_Culverts1"/>
      <sheetName val="Pipe_Cul_1x1_20_mtr1"/>
      <sheetName val="Pipe_Cul_2_00x1_20mtr1"/>
      <sheetName val="Pipe_Cul_4_00x1_20_mtr1"/>
      <sheetName val="Summary(Slab_Culvert)1"/>
      <sheetName val="Size_=1x2_0x2_00m1"/>
      <sheetName val="Size=1x1_201"/>
      <sheetName val="Size=1x1_501"/>
      <sheetName val="Size=1x3_0_M1"/>
      <sheetName val="Size=1x6_0m1"/>
      <sheetName val="Box_Summary1"/>
      <sheetName val="Box_Culvert1"/>
      <sheetName val="Size=1_0x1_5m_rcc_slab_culvert1"/>
      <sheetName val="Size=1x2_45+1x2_60m_RCC_slab1"/>
      <sheetName val="Size=1_0x3_00m_RCC_sla_Culvert1"/>
      <sheetName val="MNB_Recontn1"/>
      <sheetName val="RCC_Slab_Bridge_4x12m1"/>
      <sheetName val="RCC_Slab_Bridge_2x12M1"/>
      <sheetName val="RCC_Slab_Bridge_1x10M1"/>
      <sheetName val="RCC_Slab_Bridge_2x10M1"/>
      <sheetName val="MNB_Widening1"/>
      <sheetName val="RCC_Slab_Bridge_13_910M_(2)1"/>
      <sheetName val="BOQ_of_ROB1"/>
      <sheetName val="Measurement_for_ROB1"/>
      <sheetName val="Drainage_Works1"/>
      <sheetName val="Drains_Det)1"/>
      <sheetName val="Drains_Construction1"/>
      <sheetName val="Bus_Stops1"/>
      <sheetName val="TRUCK_LAYBYE1"/>
      <sheetName val="Minor_Junctions1"/>
      <sheetName val="Major_Junction1"/>
      <sheetName val="ABSTRACT_OF_COST_ESTIMATE1"/>
      <sheetName val="Traffic_signs1"/>
      <sheetName val="old_boq1"/>
      <sheetName val="HP(9_200)1"/>
      <sheetName val="SITE_DATA1"/>
      <sheetName val="Bar_Budget1"/>
      <sheetName val="Final_Qty1"/>
      <sheetName val="Machine_HC_-_19_08_1"/>
      <sheetName val="PNM_Justi1"/>
      <sheetName val="Analysed_rate1"/>
      <sheetName val="BOQ_Backup1"/>
      <sheetName val="Rate_Analysis1"/>
      <sheetName val="TKP_(2)"/>
      <sheetName val="TKP_(3)"/>
      <sheetName val="NC_(2)"/>
      <sheetName val="Front_Page"/>
      <sheetName val="ABSTRACT_OF_COST_"/>
      <sheetName val="A_Cost"/>
      <sheetName val="executed_length"/>
      <sheetName val="balance_length"/>
      <sheetName val="Total_(2)-Highway"/>
      <sheetName val="TCS_1"/>
      <sheetName val="TCS_2"/>
      <sheetName val="TCS_3"/>
      <sheetName val="TCS_4"/>
      <sheetName val="TCS_5"/>
      <sheetName val="TCS_6"/>
      <sheetName val="TCS_7"/>
      <sheetName val="TCS_8"/>
      <sheetName val="TCS_9"/>
      <sheetName val="TCS_10"/>
      <sheetName val="Pipe_Culverts"/>
      <sheetName val="Pipe_Cul_1x1_20_mtr"/>
      <sheetName val="Pipe_Cul_2_00x1_20mtr"/>
      <sheetName val="Pipe_Cul_4_00x1_20_mtr"/>
      <sheetName val="Summary(Slab_Culvert)"/>
      <sheetName val="Size_=1x2_0x2_00m"/>
      <sheetName val="Size=1x1_20"/>
      <sheetName val="Size=1x1_50"/>
      <sheetName val="Size=1x3_0_M"/>
      <sheetName val="Size=1x6_0m"/>
      <sheetName val="Box_Summary"/>
      <sheetName val="Box_Culvert"/>
      <sheetName val="Size=1_0x1_5m_rcc_slab_culvert"/>
      <sheetName val="Size=1x2_45+1x2_60m_RCC_slab"/>
      <sheetName val="Size=1_0x3_00m_RCC_sla_Culvert"/>
      <sheetName val="MNB_Recontn"/>
      <sheetName val="RCC_Slab_Bridge_4x12m"/>
      <sheetName val="RCC_Slab_Bridge_2x12M"/>
      <sheetName val="RCC_Slab_Bridge_1x10M"/>
      <sheetName val="RCC_Slab_Bridge_2x10M"/>
      <sheetName val="MNB_Widening"/>
      <sheetName val="RCC_Slab_Bridge_13_910M_(2)"/>
      <sheetName val="BOQ_of_ROB"/>
      <sheetName val="Measurement_for_ROB"/>
      <sheetName val="Drainage_Works"/>
      <sheetName val="Drains_Det)"/>
      <sheetName val="Drains_Construction"/>
      <sheetName val="Bus_Stops"/>
      <sheetName val="TRUCK_LAYBYE"/>
      <sheetName val="Minor_Junctions"/>
      <sheetName val="Major_Junction"/>
      <sheetName val="ABSTRACT_OF_COST_ESTIMATE"/>
      <sheetName val="Traffic_signs"/>
      <sheetName val="S_N"/>
      <sheetName val="old_boq"/>
      <sheetName val="Plant____Machinery"/>
      <sheetName val="HP(9_200)"/>
      <sheetName val="SITE_DATA"/>
      <sheetName val="Bar_Budget"/>
      <sheetName val="Final_Qty"/>
      <sheetName val="Machine_HC_-_19_08_"/>
      <sheetName val="PNM_Justi"/>
      <sheetName val="Analysed_rate"/>
      <sheetName val="BOQ_Backup"/>
      <sheetName val="Rate_Analysis"/>
      <sheetName val="Embk_top_(2)2"/>
      <sheetName val="LOCAL_RATES2"/>
      <sheetName val="Abstruct_total2"/>
      <sheetName val="Plant_&amp;__Machinery2"/>
      <sheetName val="TBAL9697_-group_wise__sdpl2"/>
      <sheetName val="INPUT_SHEET2"/>
      <sheetName val="TKP_(2)2"/>
      <sheetName val="TKP_(3)2"/>
      <sheetName val="NC_(2)2"/>
      <sheetName val="Front_Page2"/>
      <sheetName val="ABSTRACT_OF_COST_2"/>
      <sheetName val="A_Cost2"/>
      <sheetName val="executed_length2"/>
      <sheetName val="balance_length2"/>
      <sheetName val="Total_(2)-Highway2"/>
      <sheetName val="TCS_12"/>
      <sheetName val="TCS_22"/>
      <sheetName val="TCS_32"/>
      <sheetName val="TCS_42"/>
      <sheetName val="TCS_52"/>
      <sheetName val="TCS_62"/>
      <sheetName val="TCS_72"/>
      <sheetName val="TCS_82"/>
      <sheetName val="TCS_92"/>
      <sheetName val="TCS_102"/>
      <sheetName val="Pipe_Culverts2"/>
      <sheetName val="Pipe_Cul_1x1_20_mtr2"/>
      <sheetName val="Pipe_Cul_2_00x1_20mtr2"/>
      <sheetName val="Pipe_Cul_4_00x1_20_mtr2"/>
      <sheetName val="Summary(Slab_Culvert)2"/>
      <sheetName val="Size_=1x2_0x2_00m2"/>
      <sheetName val="Size=1x1_202"/>
      <sheetName val="Size=1x1_502"/>
      <sheetName val="Size=1x3_0_M2"/>
      <sheetName val="Size=1x6_0m2"/>
      <sheetName val="Box_Summary2"/>
      <sheetName val="Box_Culvert2"/>
      <sheetName val="Size=1_0x1_5m_rcc_slab_culvert2"/>
      <sheetName val="Size=1x2_45+1x2_60m_RCC_slab2"/>
      <sheetName val="Size=1_0x3_00m_RCC_sla_Culvert2"/>
      <sheetName val="MNB_Recontn2"/>
      <sheetName val="RCC_Slab_Bridge_4x12m2"/>
      <sheetName val="RCC_Slab_Bridge_2x12M2"/>
      <sheetName val="RCC_Slab_Bridge_1x10M2"/>
      <sheetName val="RCC_Slab_Bridge_2x10M2"/>
      <sheetName val="MNB_Widening2"/>
      <sheetName val="RCC_Slab_Bridge_13_910M_(2)2"/>
      <sheetName val="BOQ_of_ROB2"/>
      <sheetName val="Measurement_for_ROB2"/>
      <sheetName val="Drainage_Works2"/>
      <sheetName val="Drains_Det)2"/>
      <sheetName val="Drains_Construction2"/>
      <sheetName val="Bus_Stops2"/>
      <sheetName val="TRUCK_LAYBYE2"/>
      <sheetName val="Minor_Junctions2"/>
      <sheetName val="Major_Junction2"/>
      <sheetName val="ABSTRACT_OF_COST_ESTIMATE2"/>
      <sheetName val="Traffic_signs2"/>
      <sheetName val="S_N2"/>
      <sheetName val="except_wiring2"/>
      <sheetName val="Civil_Boq2"/>
      <sheetName val="3cd_Annexure2"/>
      <sheetName val="old_boq2"/>
      <sheetName val="Plant____Machinery2"/>
      <sheetName val="HP(9_200)2"/>
      <sheetName val="SITE_DATA2"/>
      <sheetName val="Bar_Budget2"/>
      <sheetName val="Final_Qty2"/>
      <sheetName val="Machine_HC_-_19_08_2"/>
      <sheetName val="PNM_Justi2"/>
      <sheetName val="Analysed_rate2"/>
      <sheetName val="BOQ_Backup2"/>
      <sheetName val="Rate_Analysis2"/>
      <sheetName val="BM"/>
      <sheetName val="C-12"/>
      <sheetName val="4 annex 1 basic rate"/>
      <sheetName val="Financial"/>
      <sheetName val="basdat"/>
      <sheetName val="eq. mobilization"/>
      <sheetName val="Analysis-NH-Roads"/>
      <sheetName val="p-ins &amp; bonds"/>
      <sheetName val="Bill-12"/>
      <sheetName val="(Do not delete)"/>
      <sheetName val=""/>
      <sheetName val="evaluate"/>
      <sheetName val="TCS"/>
      <sheetName val="General Analysis"/>
      <sheetName val="doq"/>
      <sheetName val="BUDGETFORMS 2003-2004"/>
      <sheetName val="ancillary"/>
      <sheetName val="BUDGETFORMS_2003-2004"/>
      <sheetName val="pile Fabrication"/>
      <sheetName val="B2.MB_Deck"/>
      <sheetName val="Form1_4"/>
      <sheetName val="Form_24"/>
      <sheetName val="Form_34"/>
      <sheetName val="Form_44"/>
      <sheetName val="Form_54"/>
      <sheetName val="Form_64"/>
      <sheetName val="Form_74"/>
      <sheetName val="Form_84"/>
      <sheetName val="Form_94"/>
      <sheetName val="Form_104"/>
      <sheetName val="Form_114"/>
      <sheetName val="S16Elec_4"/>
      <sheetName val="S20MSE_Items4"/>
      <sheetName val="S42HSE_4"/>
      <sheetName val="Cost_of_O_&amp;_O4"/>
      <sheetName val="준검_내역서4"/>
      <sheetName val="C_&amp;_G_RHS4"/>
      <sheetName val="basic-data"/>
      <sheetName val="mem-property"/>
      <sheetName val="Reference"/>
      <sheetName val="LTG-STG"/>
      <sheetName val="Package-2"/>
      <sheetName val="Hardware"/>
      <sheetName val="Set"/>
      <sheetName val="purpose&amp;input"/>
      <sheetName val="final abstract"/>
      <sheetName val="Services_InitialEst_UtilityServ"/>
      <sheetName val="I-CO"/>
      <sheetName val="Cal(6.2.2) EMB-T"/>
      <sheetName val="02"/>
      <sheetName val="UNP-NCW "/>
      <sheetName val="ActualData"/>
      <sheetName val="03"/>
      <sheetName val="04"/>
      <sheetName val="doq-I"/>
      <sheetName val="SIEVE ANALYSIS_Sand"/>
      <sheetName val="AoR Finishing"/>
      <sheetName val="MOTOR"/>
      <sheetName val="Break up Sheet"/>
      <sheetName val="Balance Sheet "/>
      <sheetName val="COLUMN"/>
      <sheetName val="Labour List"/>
      <sheetName val="zone-8"/>
      <sheetName val="MHNO_LEV"/>
      <sheetName val="Publicbuilding"/>
      <sheetName val="beam-reinft-IIInd floor"/>
      <sheetName val="BASIS -DEC 08"/>
      <sheetName val="Builtup Area"/>
      <sheetName val="Pay_Sep06"/>
      <sheetName val="A"/>
      <sheetName val="Sheet5"/>
      <sheetName val="Construction"/>
      <sheetName val="UNIT"/>
      <sheetName val="CCY"/>
      <sheetName val="Rollup"/>
      <sheetName val="Area"/>
      <sheetName val="Basement Budget"/>
      <sheetName val="Material List"/>
      <sheetName val="Database"/>
      <sheetName val="SCHEDULE"/>
      <sheetName val="schedule nos"/>
      <sheetName val="Project Budget Worksheet"/>
      <sheetName val="HL-Data"/>
      <sheetName val="Holidays"/>
      <sheetName val="ft-05-02isobom"/>
      <sheetName val="DATA SHEET"/>
      <sheetName val="horizontal"/>
      <sheetName val="BHANDUP"/>
      <sheetName val="Not found as per ground reality"/>
      <sheetName val="Trial Balance - MARCH 2006"/>
      <sheetName val="schedule_nos"/>
      <sheetName val="Extra Item"/>
      <sheetName val="Report"/>
      <sheetName val="LOCAL_RATES3"/>
      <sheetName val="Embk_top_(2)3"/>
      <sheetName val="내역서"/>
      <sheetName val="A_O_R_"/>
      <sheetName val="Data-Month"/>
      <sheetName val="1-INPUT-PARAMETERS"/>
      <sheetName val="10-SHEAR PILES"/>
      <sheetName val="4-RES ST1 PIER-SLENDERNESS AASH"/>
      <sheetName val="LIVE LOAD"/>
      <sheetName val="Loads"/>
      <sheetName val="LINER"/>
      <sheetName val="BORING "/>
      <sheetName val="EXPANSION JOINT"/>
      <sheetName val="CIS MAIN BERTH-1"/>
      <sheetName val="water prop."/>
      <sheetName val="MASTER DATA"/>
      <sheetName val="INPUT_SHEET3"/>
      <sheetName val="Plant_&amp;__Machinery3"/>
      <sheetName val="Abstruct_total3"/>
      <sheetName val="TKP_(2)3"/>
      <sheetName val="TKP_(3)3"/>
      <sheetName val="NC_(2)3"/>
      <sheetName val="TBAL9697_-group_wise__sdpl3"/>
      <sheetName val="S_N3"/>
      <sheetName val="except_wiring3"/>
      <sheetName val="Civil_Boq3"/>
      <sheetName val="3cd_Annexure3"/>
      <sheetName val="Front_Page3"/>
      <sheetName val="ABSTRACT_OF_COST_3"/>
      <sheetName val="A_Cost3"/>
      <sheetName val="executed_length3"/>
      <sheetName val="balance_length3"/>
      <sheetName val="Total_(2)-Highway3"/>
      <sheetName val="TCS_13"/>
      <sheetName val="TCS_23"/>
      <sheetName val="TCS_33"/>
      <sheetName val="TCS_43"/>
      <sheetName val="TCS_53"/>
      <sheetName val="TCS_63"/>
      <sheetName val="TCS_73"/>
      <sheetName val="TCS_83"/>
      <sheetName val="TCS_93"/>
      <sheetName val="TCS_103"/>
      <sheetName val="Pipe_Culverts3"/>
      <sheetName val="Pipe_Cul_1x1_20_mtr3"/>
      <sheetName val="Pipe_Cul_2_00x1_20mtr3"/>
      <sheetName val="Pipe_Cul_4_00x1_20_mtr3"/>
      <sheetName val="Summary(Slab_Culvert)3"/>
      <sheetName val="Size_=1x2_0x2_00m3"/>
      <sheetName val="Size=1x1_203"/>
      <sheetName val="Size=1x1_503"/>
      <sheetName val="Size=1x3_0_M3"/>
      <sheetName val="Size=1x6_0m3"/>
      <sheetName val="Box_Summary3"/>
      <sheetName val="Box_Culvert3"/>
      <sheetName val="Size=1_0x1_5m_rcc_slab_culvert3"/>
      <sheetName val="Size=1x2_45+1x2_60m_RCC_slab3"/>
      <sheetName val="Size=1_0x3_00m_RCC_sla_Culvert3"/>
      <sheetName val="MNB_Recontn3"/>
      <sheetName val="RCC_Slab_Bridge_4x12m3"/>
      <sheetName val="RCC_Slab_Bridge_2x12M3"/>
      <sheetName val="RCC_Slab_Bridge_1x10M3"/>
      <sheetName val="RCC_Slab_Bridge_2x10M3"/>
      <sheetName val="MNB_Widening3"/>
      <sheetName val="RCC_Slab_Bridge_13_910M_(2)3"/>
      <sheetName val="BOQ_of_ROB3"/>
      <sheetName val="Measurement_for_ROB3"/>
      <sheetName val="Drainage_Works3"/>
      <sheetName val="Drains_Det)3"/>
      <sheetName val="Drains_Construction3"/>
      <sheetName val="Bus_Stops3"/>
      <sheetName val="TRUCK_LAYBYE3"/>
      <sheetName val="Minor_Junctions3"/>
      <sheetName val="Major_Junction3"/>
      <sheetName val="ABSTRACT_OF_COST_ESTIMATE3"/>
      <sheetName val="Traffic_signs3"/>
      <sheetName val="old_boq3"/>
      <sheetName val="Plant____Machinery3"/>
      <sheetName val="Rate_Analysis3"/>
      <sheetName val="HP(9_200)3"/>
      <sheetName val="SITE_DATA3"/>
      <sheetName val="Bar_Budget3"/>
      <sheetName val="Final_Qty3"/>
      <sheetName val="Machine_HC_-_19_08_3"/>
      <sheetName val="PNM_Justi3"/>
      <sheetName val="Analysed_rate3"/>
      <sheetName val="BOQ_Backup3"/>
      <sheetName val="Cover_sheet"/>
      <sheetName val="Material_"/>
      <sheetName val="Fill_this_out_first___"/>
      <sheetName val="NLD_-_Assum"/>
      <sheetName val="Elect_"/>
      <sheetName val="BOQ_Distribution"/>
      <sheetName val="Road_work"/>
      <sheetName val="Curve_Details"/>
      <sheetName val="Final_FRL"/>
      <sheetName val="Contractor_&amp;_Material_Price"/>
      <sheetName val="ETC_Plant_Cost"/>
      <sheetName val="Labour_&amp;_Plant"/>
      <sheetName val="Form1_5"/>
      <sheetName val="Form_25"/>
      <sheetName val="Form_35"/>
      <sheetName val="Form_45"/>
      <sheetName val="Form_55"/>
      <sheetName val="Form_65"/>
      <sheetName val="Form_75"/>
      <sheetName val="Form_85"/>
      <sheetName val="Form_95"/>
      <sheetName val="Form_105"/>
      <sheetName val="Form_115"/>
      <sheetName val="S16Elec_5"/>
      <sheetName val="S20MSE_Items5"/>
      <sheetName val="S42HSE_5"/>
      <sheetName val="Cost_of_O_&amp;_O5"/>
      <sheetName val="준검_내역서5"/>
      <sheetName val="C_&amp;_G_RHS5"/>
      <sheetName val="LOCAL_RATES4"/>
      <sheetName val="Embk_top_(2)4"/>
      <sheetName val="INPUT_SHEET4"/>
      <sheetName val="Plant_&amp;__Machinery4"/>
      <sheetName val="Abstruct_total4"/>
      <sheetName val="TKP_(2)4"/>
      <sheetName val="TKP_(3)4"/>
      <sheetName val="NC_(2)4"/>
      <sheetName val="TBAL9697_-group_wise__sdpl4"/>
      <sheetName val="S_N4"/>
      <sheetName val="except_wiring4"/>
      <sheetName val="Civil_Boq4"/>
      <sheetName val="3cd_Annexure4"/>
      <sheetName val="Front_Page4"/>
      <sheetName val="ABSTRACT_OF_COST_4"/>
      <sheetName val="A_Cost4"/>
      <sheetName val="executed_length4"/>
      <sheetName val="balance_length4"/>
      <sheetName val="Total_(2)-Highway4"/>
      <sheetName val="TCS_14"/>
      <sheetName val="TCS_24"/>
      <sheetName val="TCS_34"/>
      <sheetName val="TCS_44"/>
      <sheetName val="TCS_54"/>
      <sheetName val="TCS_64"/>
      <sheetName val="TCS_74"/>
      <sheetName val="TCS_84"/>
      <sheetName val="TCS_94"/>
      <sheetName val="TCS_104"/>
      <sheetName val="Pipe_Culverts4"/>
      <sheetName val="Pipe_Cul_1x1_20_mtr4"/>
      <sheetName val="Pipe_Cul_2_00x1_20mtr4"/>
      <sheetName val="Pipe_Cul_4_00x1_20_mtr4"/>
      <sheetName val="Summary(Slab_Culvert)4"/>
      <sheetName val="Size_=1x2_0x2_00m4"/>
      <sheetName val="Size=1x1_204"/>
      <sheetName val="Size=1x1_504"/>
      <sheetName val="Size=1x3_0_M4"/>
      <sheetName val="Size=1x6_0m4"/>
      <sheetName val="Box_Summary4"/>
      <sheetName val="Box_Culvert4"/>
      <sheetName val="Size=1_0x1_5m_rcc_slab_culvert4"/>
      <sheetName val="Size=1x2_45+1x2_60m_RCC_slab4"/>
      <sheetName val="Size=1_0x3_00m_RCC_sla_Culvert4"/>
      <sheetName val="MNB_Recontn4"/>
      <sheetName val="RCC_Slab_Bridge_4x12m4"/>
      <sheetName val="RCC_Slab_Bridge_2x12M4"/>
      <sheetName val="RCC_Slab_Bridge_1x10M4"/>
      <sheetName val="RCC_Slab_Bridge_2x10M4"/>
      <sheetName val="MNB_Widening4"/>
      <sheetName val="RCC_Slab_Bridge_13_910M_(2)4"/>
      <sheetName val="BOQ_of_ROB4"/>
      <sheetName val="Measurement_for_ROB4"/>
      <sheetName val="Drainage_Works4"/>
      <sheetName val="Drains_Det)4"/>
      <sheetName val="Drains_Construction4"/>
      <sheetName val="Bus_Stops4"/>
      <sheetName val="TRUCK_LAYBYE4"/>
      <sheetName val="Minor_Junctions4"/>
      <sheetName val="Major_Junction4"/>
      <sheetName val="ABSTRACT_OF_COST_ESTIMATE4"/>
      <sheetName val="Traffic_signs4"/>
      <sheetName val="old_boq4"/>
      <sheetName val="Plant____Machinery4"/>
      <sheetName val="Rate_Analysis4"/>
      <sheetName val="HP(9_200)4"/>
      <sheetName val="SITE_DATA4"/>
      <sheetName val="Bar_Budget4"/>
      <sheetName val="Final_Qty4"/>
      <sheetName val="Machine_HC_-_19_08_4"/>
      <sheetName val="PNM_Justi4"/>
      <sheetName val="Analysed_rate4"/>
      <sheetName val="BOQ_Backup4"/>
      <sheetName val="Cover_sheet1"/>
      <sheetName val="Material_1"/>
      <sheetName val="Fill_this_out_first___1"/>
      <sheetName val="NLD_-_Assum1"/>
      <sheetName val="Elect_1"/>
      <sheetName val="BOQ_Distribution1"/>
      <sheetName val="Road_work1"/>
      <sheetName val="Curve_Details1"/>
      <sheetName val="Final_FRL1"/>
      <sheetName val="Contractor_&amp;_Material_Price1"/>
      <sheetName val="ETC_Plant_Cost1"/>
      <sheetName val="Labour_&amp;_Plant1"/>
      <sheetName val="Form1_6"/>
      <sheetName val="Form_26"/>
      <sheetName val="Form_36"/>
      <sheetName val="Form_46"/>
      <sheetName val="Form_56"/>
      <sheetName val="Form_66"/>
      <sheetName val="Form_76"/>
      <sheetName val="Form_86"/>
      <sheetName val="Form_96"/>
      <sheetName val="Form_106"/>
      <sheetName val="Form_116"/>
      <sheetName val="S16Elec_6"/>
      <sheetName val="S20MSE_Items6"/>
      <sheetName val="S42HSE_6"/>
      <sheetName val="Cost_of_O_&amp;_O6"/>
      <sheetName val="준검_내역서6"/>
      <sheetName val="C_&amp;_G_RHS6"/>
      <sheetName val="LOCAL_RATES5"/>
      <sheetName val="Embk_top_(2)5"/>
      <sheetName val="INPUT_SHEET5"/>
      <sheetName val="Plant_&amp;__Machinery5"/>
      <sheetName val="Abstruct_total5"/>
      <sheetName val="TKP_(2)5"/>
      <sheetName val="TKP_(3)5"/>
      <sheetName val="NC_(2)5"/>
      <sheetName val="TBAL9697_-group_wise__sdpl5"/>
      <sheetName val="S_N5"/>
      <sheetName val="except_wiring5"/>
      <sheetName val="Civil_Boq5"/>
      <sheetName val="3cd_Annexure5"/>
      <sheetName val="Front_Page5"/>
      <sheetName val="ABSTRACT_OF_COST_5"/>
      <sheetName val="A_Cost5"/>
      <sheetName val="executed_length5"/>
      <sheetName val="balance_length5"/>
      <sheetName val="Total_(2)-Highway5"/>
      <sheetName val="TCS_15"/>
      <sheetName val="TCS_25"/>
      <sheetName val="TCS_35"/>
      <sheetName val="TCS_45"/>
      <sheetName val="TCS_55"/>
      <sheetName val="TCS_65"/>
      <sheetName val="TCS_75"/>
      <sheetName val="TCS_85"/>
      <sheetName val="TCS_95"/>
      <sheetName val="TCS_105"/>
      <sheetName val="Pipe_Culverts5"/>
      <sheetName val="Pipe_Cul_1x1_20_mtr5"/>
      <sheetName val="Pipe_Cul_2_00x1_20mtr5"/>
      <sheetName val="Pipe_Cul_4_00x1_20_mtr5"/>
      <sheetName val="Summary(Slab_Culvert)5"/>
      <sheetName val="Size_=1x2_0x2_00m5"/>
      <sheetName val="Size=1x1_205"/>
      <sheetName val="Size=1x1_505"/>
      <sheetName val="Size=1x3_0_M5"/>
      <sheetName val="Size=1x6_0m5"/>
      <sheetName val="Box_Summary5"/>
      <sheetName val="Box_Culvert5"/>
      <sheetName val="Size=1_0x1_5m_rcc_slab_culvert5"/>
      <sheetName val="Size=1x2_45+1x2_60m_RCC_slab5"/>
      <sheetName val="Size=1_0x3_00m_RCC_sla_Culvert5"/>
      <sheetName val="MNB_Recontn5"/>
      <sheetName val="RCC_Slab_Bridge_4x12m5"/>
      <sheetName val="RCC_Slab_Bridge_2x12M5"/>
      <sheetName val="RCC_Slab_Bridge_1x10M5"/>
      <sheetName val="RCC_Slab_Bridge_2x10M5"/>
      <sheetName val="MNB_Widening5"/>
      <sheetName val="RCC_Slab_Bridge_13_910M_(2)5"/>
      <sheetName val="BOQ_of_ROB5"/>
      <sheetName val="Measurement_for_ROB5"/>
      <sheetName val="Drainage_Works5"/>
      <sheetName val="Drains_Det)5"/>
      <sheetName val="Drains_Construction5"/>
      <sheetName val="Bus_Stops5"/>
      <sheetName val="TRUCK_LAYBYE5"/>
      <sheetName val="Minor_Junctions5"/>
      <sheetName val="Major_Junction5"/>
      <sheetName val="ABSTRACT_OF_COST_ESTIMATE5"/>
      <sheetName val="Traffic_signs5"/>
      <sheetName val="old_boq5"/>
      <sheetName val="Plant____Machinery5"/>
      <sheetName val="Rate_Analysis5"/>
      <sheetName val="HP(9_200)5"/>
      <sheetName val="SITE_DATA5"/>
      <sheetName val="Bar_Budget5"/>
      <sheetName val="Final_Qty5"/>
      <sheetName val="Machine_HC_-_19_08_5"/>
      <sheetName val="PNM_Justi5"/>
      <sheetName val="Analysed_rate5"/>
      <sheetName val="BOQ_Backup5"/>
      <sheetName val="Cover_sheet2"/>
      <sheetName val="Material_2"/>
      <sheetName val="Fill_this_out_first___2"/>
      <sheetName val="NLD_-_Assum2"/>
      <sheetName val="Elect_2"/>
      <sheetName val="BOQ_Distribution2"/>
      <sheetName val="Road_work2"/>
      <sheetName val="Curve_Details2"/>
      <sheetName val="Final_FRL2"/>
      <sheetName val="Contractor_&amp;_Material_Price2"/>
      <sheetName val="ETC_Plant_Cost2"/>
      <sheetName val="Labour_&amp;_Plant2"/>
      <sheetName val="Rates"/>
      <sheetName val="Retaining 1.5m"/>
      <sheetName val="DRAINAGE AND PROTECTION"/>
      <sheetName val="Form1_7"/>
      <sheetName val="Form_27"/>
      <sheetName val="Form_37"/>
      <sheetName val="Form_47"/>
      <sheetName val="Form_57"/>
      <sheetName val="Form_67"/>
      <sheetName val="Form_77"/>
      <sheetName val="Form_87"/>
      <sheetName val="Form_97"/>
      <sheetName val="Form_107"/>
      <sheetName val="Form_117"/>
      <sheetName val="S16Elec_7"/>
      <sheetName val="S20MSE_Items7"/>
      <sheetName val="S42HSE_7"/>
      <sheetName val="Cost_of_O_&amp;_O7"/>
      <sheetName val="준검_내역서7"/>
      <sheetName val="C_&amp;_G_RHS7"/>
      <sheetName val="LOCAL_RATES6"/>
      <sheetName val="Embk_top_(2)6"/>
      <sheetName val="INPUT_SHEET6"/>
      <sheetName val="Plant_&amp;__Machinery6"/>
      <sheetName val="Abstruct_total6"/>
      <sheetName val="TKP_(2)6"/>
      <sheetName val="TKP_(3)6"/>
      <sheetName val="NC_(2)6"/>
      <sheetName val="TBAL9697_-group_wise__sdpl6"/>
      <sheetName val="S_N6"/>
      <sheetName val="except_wiring6"/>
      <sheetName val="Civil_Boq6"/>
      <sheetName val="3cd_Annexure6"/>
      <sheetName val="Front_Page6"/>
      <sheetName val="ABSTRACT_OF_COST_6"/>
      <sheetName val="A_Cost6"/>
      <sheetName val="executed_length6"/>
      <sheetName val="balance_length6"/>
      <sheetName val="Total_(2)-Highway6"/>
      <sheetName val="TCS_16"/>
      <sheetName val="TCS_26"/>
      <sheetName val="TCS_36"/>
      <sheetName val="TCS_46"/>
      <sheetName val="TCS_56"/>
      <sheetName val="TCS_66"/>
      <sheetName val="TCS_76"/>
      <sheetName val="TCS_86"/>
      <sheetName val="TCS_96"/>
      <sheetName val="TCS_106"/>
      <sheetName val="Pipe_Culverts6"/>
      <sheetName val="Pipe_Cul_1x1_20_mtr6"/>
      <sheetName val="Pipe_Cul_2_00x1_20mtr6"/>
      <sheetName val="Pipe_Cul_4_00x1_20_mtr6"/>
      <sheetName val="Summary(Slab_Culvert)6"/>
      <sheetName val="Size_=1x2_0x2_00m6"/>
      <sheetName val="Size=1x1_206"/>
      <sheetName val="Size=1x1_506"/>
      <sheetName val="Size=1x3_0_M6"/>
      <sheetName val="Size=1x6_0m6"/>
      <sheetName val="Box_Summary6"/>
      <sheetName val="Box_Culvert6"/>
      <sheetName val="Size=1_0x1_5m_rcc_slab_culvert6"/>
      <sheetName val="Size=1x2_45+1x2_60m_RCC_slab6"/>
      <sheetName val="Size=1_0x3_00m_RCC_sla_Culvert6"/>
      <sheetName val="MNB_Recontn6"/>
      <sheetName val="RCC_Slab_Bridge_4x12m6"/>
      <sheetName val="RCC_Slab_Bridge_2x12M6"/>
      <sheetName val="RCC_Slab_Bridge_1x10M6"/>
      <sheetName val="RCC_Slab_Bridge_2x10M6"/>
      <sheetName val="MNB_Widening6"/>
      <sheetName val="RCC_Slab_Bridge_13_910M_(2)6"/>
      <sheetName val="BOQ_of_ROB6"/>
      <sheetName val="Measurement_for_ROB6"/>
      <sheetName val="Drainage_Works6"/>
      <sheetName val="Drains_Det)6"/>
      <sheetName val="Drains_Construction6"/>
      <sheetName val="Bus_Stops6"/>
      <sheetName val="TRUCK_LAYBYE6"/>
      <sheetName val="Minor_Junctions6"/>
      <sheetName val="Major_Junction6"/>
      <sheetName val="ABSTRACT_OF_COST_ESTIMATE6"/>
      <sheetName val="Traffic_signs6"/>
      <sheetName val="old_boq6"/>
      <sheetName val="Plant____Machinery6"/>
      <sheetName val="Rate_Analysis6"/>
      <sheetName val="HP(9_200)6"/>
      <sheetName val="SITE_DATA6"/>
      <sheetName val="Bar_Budget6"/>
      <sheetName val="Final_Qty6"/>
      <sheetName val="Machine_HC_-_19_08_6"/>
      <sheetName val="PNM_Justi6"/>
      <sheetName val="Analysed_rate6"/>
      <sheetName val="BOQ_Backup6"/>
      <sheetName val="Cover_sheet3"/>
      <sheetName val="Material_3"/>
      <sheetName val="Fill_this_out_first___3"/>
      <sheetName val="NLD_-_Assum3"/>
      <sheetName val="Elect_3"/>
      <sheetName val="BOQ_Distribution3"/>
      <sheetName val="Road_work3"/>
      <sheetName val="Curve_Details3"/>
      <sheetName val="Final_FRL3"/>
      <sheetName val="Contractor_&amp;_Material_Price3"/>
      <sheetName val="ETC_Plant_Cost3"/>
      <sheetName val="Labour_&amp;_Plant3"/>
      <sheetName val="Sweeper Machine"/>
      <sheetName val="detail in door stad"/>
      <sheetName val="(Do_not_delete)1"/>
      <sheetName val="(Do_not_delete)"/>
      <sheetName val="(Do_not_delete)2"/>
      <sheetName val="BUDGETFORMS_2003-20041"/>
      <sheetName val="B2_MB_Deck"/>
      <sheetName val="Details"/>
      <sheetName val="eritme"/>
      <sheetName val="metin"/>
      <sheetName val="demir"/>
      <sheetName val="irsaliye tesbit4-5"/>
      <sheetName val="Data Input"/>
      <sheetName val="ANNEXURE-A"/>
      <sheetName val="section"/>
      <sheetName val="DETAILED  BOQ"/>
      <sheetName val="Detail Analysis Sheet_for refer"/>
      <sheetName val="Abs PMRL"/>
      <sheetName val="CABLE"/>
      <sheetName val="number"/>
      <sheetName val="Admin"/>
      <sheetName val="Supplies"/>
      <sheetName val="Sayfa4"/>
      <sheetName val="#BAŞV"/>
      <sheetName val="Bill"/>
      <sheetName val="11"/>
      <sheetName val="BOQList"/>
      <sheetName val="no."/>
      <sheetName val="Cul_detail"/>
      <sheetName val="makina"/>
      <sheetName val="BOQ (2)"/>
      <sheetName val="elect_4"/>
      <sheetName val="(Do_not_delete)4"/>
      <sheetName val="BUDGETFORMS_2003-20043"/>
      <sheetName val="B2_MB_Deck2"/>
      <sheetName val="(Do_not_delete)3"/>
      <sheetName val="BUDGETFORMS_2003-20042"/>
      <sheetName val="B2_MB_Deck1"/>
      <sheetName val="doq-10 (Traffic)"/>
      <sheetName val="doq-11(Miscellaneous)"/>
      <sheetName val="BOQ-"/>
      <sheetName val="(31)"/>
      <sheetName val="07"/>
      <sheetName val="proctor"/>
      <sheetName val="DATA_PILE_BG"/>
      <sheetName val="DATA_PCC"/>
      <sheetName val="DATA_PILECAP"/>
      <sheetName val="DATA_PILE_RT1 "/>
      <sheetName val="DATA_PILE_RT2"/>
      <sheetName val="DATA_PILE _SM"/>
      <sheetName val="Timesheet"/>
      <sheetName val="imalat_keşif"/>
      <sheetName val="p1-costg"/>
      <sheetName val="galfareqp"/>
      <sheetName val="transfer"/>
      <sheetName val="Customers"/>
      <sheetName val="SECPROP"/>
      <sheetName val="CABLENOS."/>
      <sheetName val="Basicrates"/>
      <sheetName val="TS-TC"/>
      <sheetName val="Gsb&amp;Gse"/>
      <sheetName val="Anl"/>
      <sheetName val="Measur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C2" t="str">
            <v>PROJECT NAME</v>
          </cell>
          <cell r="G2">
            <v>10000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ow r="15">
          <cell r="D15">
            <v>371439</v>
          </cell>
        </row>
      </sheetData>
      <sheetData sheetId="81">
        <row r="2">
          <cell r="G2">
            <v>10000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2">
          <cell r="G2">
            <v>100000</v>
          </cell>
        </row>
      </sheetData>
      <sheetData sheetId="97" refreshError="1"/>
      <sheetData sheetId="98" refreshError="1"/>
      <sheetData sheetId="99">
        <row r="2">
          <cell r="G2">
            <v>100000</v>
          </cell>
        </row>
      </sheetData>
      <sheetData sheetId="100">
        <row r="2">
          <cell r="G2">
            <v>100000</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2">
          <cell r="G2">
            <v>100000</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ow r="2">
          <cell r="G2">
            <v>100000</v>
          </cell>
        </row>
      </sheetData>
      <sheetData sheetId="299">
        <row r="2">
          <cell r="G2">
            <v>100000</v>
          </cell>
        </row>
      </sheetData>
      <sheetData sheetId="300">
        <row r="2">
          <cell r="G2">
            <v>100000</v>
          </cell>
        </row>
      </sheetData>
      <sheetData sheetId="301">
        <row r="2">
          <cell r="G2">
            <v>100000</v>
          </cell>
        </row>
      </sheetData>
      <sheetData sheetId="302">
        <row r="2">
          <cell r="G2">
            <v>100000</v>
          </cell>
        </row>
      </sheetData>
      <sheetData sheetId="303">
        <row r="2">
          <cell r="G2">
            <v>100000</v>
          </cell>
        </row>
      </sheetData>
      <sheetData sheetId="304" refreshError="1"/>
      <sheetData sheetId="305">
        <row r="2">
          <cell r="G2">
            <v>100000</v>
          </cell>
        </row>
      </sheetData>
      <sheetData sheetId="306">
        <row r="2">
          <cell r="G2">
            <v>100000</v>
          </cell>
        </row>
      </sheetData>
      <sheetData sheetId="307">
        <row r="2">
          <cell r="G2">
            <v>100000</v>
          </cell>
        </row>
      </sheetData>
      <sheetData sheetId="308">
        <row r="2">
          <cell r="G2">
            <v>100000</v>
          </cell>
        </row>
      </sheetData>
      <sheetData sheetId="309">
        <row r="2">
          <cell r="G2">
            <v>100000</v>
          </cell>
        </row>
      </sheetData>
      <sheetData sheetId="310">
        <row r="2">
          <cell r="G2">
            <v>100000</v>
          </cell>
        </row>
      </sheetData>
      <sheetData sheetId="311">
        <row r="2">
          <cell r="G2">
            <v>100000</v>
          </cell>
        </row>
      </sheetData>
      <sheetData sheetId="312">
        <row r="2">
          <cell r="G2">
            <v>100000</v>
          </cell>
        </row>
      </sheetData>
      <sheetData sheetId="313">
        <row r="2">
          <cell r="G2">
            <v>100000</v>
          </cell>
        </row>
      </sheetData>
      <sheetData sheetId="314">
        <row r="2">
          <cell r="G2">
            <v>100000</v>
          </cell>
        </row>
      </sheetData>
      <sheetData sheetId="315">
        <row r="2">
          <cell r="G2">
            <v>100000</v>
          </cell>
        </row>
      </sheetData>
      <sheetData sheetId="316">
        <row r="2">
          <cell r="G2">
            <v>100000</v>
          </cell>
        </row>
      </sheetData>
      <sheetData sheetId="317" refreshError="1"/>
      <sheetData sheetId="318" refreshError="1"/>
      <sheetData sheetId="319" refreshError="1"/>
      <sheetData sheetId="320" refreshError="1"/>
      <sheetData sheetId="321" refreshError="1"/>
      <sheetData sheetId="322">
        <row r="2">
          <cell r="G2">
            <v>100000</v>
          </cell>
        </row>
      </sheetData>
      <sheetData sheetId="323">
        <row r="2">
          <cell r="G2">
            <v>100000</v>
          </cell>
        </row>
      </sheetData>
      <sheetData sheetId="324">
        <row r="2">
          <cell r="G2">
            <v>100000</v>
          </cell>
        </row>
      </sheetData>
      <sheetData sheetId="325">
        <row r="2">
          <cell r="G2">
            <v>100000</v>
          </cell>
        </row>
      </sheetData>
      <sheetData sheetId="326">
        <row r="2">
          <cell r="G2">
            <v>100000</v>
          </cell>
        </row>
      </sheetData>
      <sheetData sheetId="327">
        <row r="2">
          <cell r="G2">
            <v>100000</v>
          </cell>
        </row>
      </sheetData>
      <sheetData sheetId="328">
        <row r="2">
          <cell r="G2">
            <v>100000</v>
          </cell>
        </row>
      </sheetData>
      <sheetData sheetId="329">
        <row r="2">
          <cell r="G2">
            <v>100000</v>
          </cell>
        </row>
      </sheetData>
      <sheetData sheetId="330">
        <row r="2">
          <cell r="G2">
            <v>100000</v>
          </cell>
        </row>
      </sheetData>
      <sheetData sheetId="331">
        <row r="2">
          <cell r="G2">
            <v>100000</v>
          </cell>
        </row>
      </sheetData>
      <sheetData sheetId="332">
        <row r="2">
          <cell r="G2">
            <v>100000</v>
          </cell>
        </row>
      </sheetData>
      <sheetData sheetId="333">
        <row r="2">
          <cell r="G2">
            <v>100000</v>
          </cell>
        </row>
      </sheetData>
      <sheetData sheetId="334">
        <row r="2">
          <cell r="G2">
            <v>100000</v>
          </cell>
        </row>
      </sheetData>
      <sheetData sheetId="335">
        <row r="2">
          <cell r="G2">
            <v>100000</v>
          </cell>
        </row>
      </sheetData>
      <sheetData sheetId="336">
        <row r="2">
          <cell r="G2">
            <v>100000</v>
          </cell>
        </row>
      </sheetData>
      <sheetData sheetId="337">
        <row r="2">
          <cell r="G2">
            <v>100000</v>
          </cell>
        </row>
      </sheetData>
      <sheetData sheetId="338">
        <row r="2">
          <cell r="G2">
            <v>100000</v>
          </cell>
        </row>
      </sheetData>
      <sheetData sheetId="339">
        <row r="2">
          <cell r="G2">
            <v>100000</v>
          </cell>
        </row>
      </sheetData>
      <sheetData sheetId="340">
        <row r="2">
          <cell r="G2">
            <v>100000</v>
          </cell>
        </row>
      </sheetData>
      <sheetData sheetId="341">
        <row r="2">
          <cell r="G2">
            <v>100000</v>
          </cell>
        </row>
      </sheetData>
      <sheetData sheetId="342">
        <row r="2">
          <cell r="G2">
            <v>100000</v>
          </cell>
        </row>
      </sheetData>
      <sheetData sheetId="343">
        <row r="2">
          <cell r="G2">
            <v>100000</v>
          </cell>
        </row>
      </sheetData>
      <sheetData sheetId="344">
        <row r="2">
          <cell r="G2">
            <v>100000</v>
          </cell>
        </row>
      </sheetData>
      <sheetData sheetId="345">
        <row r="2">
          <cell r="G2">
            <v>100000</v>
          </cell>
        </row>
      </sheetData>
      <sheetData sheetId="346">
        <row r="2">
          <cell r="G2">
            <v>100000</v>
          </cell>
        </row>
      </sheetData>
      <sheetData sheetId="347">
        <row r="2">
          <cell r="G2">
            <v>100000</v>
          </cell>
        </row>
      </sheetData>
      <sheetData sheetId="348">
        <row r="2">
          <cell r="G2">
            <v>100000</v>
          </cell>
        </row>
      </sheetData>
      <sheetData sheetId="349">
        <row r="2">
          <cell r="G2">
            <v>100000</v>
          </cell>
        </row>
      </sheetData>
      <sheetData sheetId="350">
        <row r="2">
          <cell r="G2">
            <v>100000</v>
          </cell>
        </row>
      </sheetData>
      <sheetData sheetId="351">
        <row r="2">
          <cell r="G2">
            <v>100000</v>
          </cell>
        </row>
      </sheetData>
      <sheetData sheetId="352">
        <row r="2">
          <cell r="G2">
            <v>100000</v>
          </cell>
        </row>
      </sheetData>
      <sheetData sheetId="353">
        <row r="2">
          <cell r="G2">
            <v>100000</v>
          </cell>
        </row>
      </sheetData>
      <sheetData sheetId="354">
        <row r="2">
          <cell r="G2">
            <v>100000</v>
          </cell>
        </row>
      </sheetData>
      <sheetData sheetId="355">
        <row r="2">
          <cell r="G2">
            <v>100000</v>
          </cell>
        </row>
      </sheetData>
      <sheetData sheetId="356">
        <row r="2">
          <cell r="G2">
            <v>100000</v>
          </cell>
        </row>
      </sheetData>
      <sheetData sheetId="357">
        <row r="2">
          <cell r="G2">
            <v>100000</v>
          </cell>
        </row>
      </sheetData>
      <sheetData sheetId="358">
        <row r="2">
          <cell r="G2">
            <v>100000</v>
          </cell>
        </row>
      </sheetData>
      <sheetData sheetId="359">
        <row r="2">
          <cell r="G2">
            <v>100000</v>
          </cell>
        </row>
      </sheetData>
      <sheetData sheetId="360">
        <row r="2">
          <cell r="G2">
            <v>100000</v>
          </cell>
        </row>
      </sheetData>
      <sheetData sheetId="361">
        <row r="2">
          <cell r="G2">
            <v>100000</v>
          </cell>
        </row>
      </sheetData>
      <sheetData sheetId="362">
        <row r="2">
          <cell r="G2">
            <v>100000</v>
          </cell>
        </row>
      </sheetData>
      <sheetData sheetId="363">
        <row r="2">
          <cell r="G2">
            <v>100000</v>
          </cell>
        </row>
      </sheetData>
      <sheetData sheetId="364">
        <row r="2">
          <cell r="G2">
            <v>100000</v>
          </cell>
        </row>
      </sheetData>
      <sheetData sheetId="365">
        <row r="2">
          <cell r="G2">
            <v>100000</v>
          </cell>
        </row>
      </sheetData>
      <sheetData sheetId="366">
        <row r="2">
          <cell r="G2">
            <v>100000</v>
          </cell>
        </row>
      </sheetData>
      <sheetData sheetId="367">
        <row r="2">
          <cell r="G2">
            <v>100000</v>
          </cell>
        </row>
      </sheetData>
      <sheetData sheetId="368">
        <row r="2">
          <cell r="G2">
            <v>100000</v>
          </cell>
        </row>
      </sheetData>
      <sheetData sheetId="369">
        <row r="2">
          <cell r="G2">
            <v>100000</v>
          </cell>
        </row>
      </sheetData>
      <sheetData sheetId="370">
        <row r="2">
          <cell r="G2">
            <v>100000</v>
          </cell>
        </row>
      </sheetData>
      <sheetData sheetId="371">
        <row r="2">
          <cell r="G2">
            <v>100000</v>
          </cell>
        </row>
      </sheetData>
      <sheetData sheetId="372">
        <row r="2">
          <cell r="G2">
            <v>100000</v>
          </cell>
        </row>
      </sheetData>
      <sheetData sheetId="373">
        <row r="2">
          <cell r="G2">
            <v>100000</v>
          </cell>
        </row>
      </sheetData>
      <sheetData sheetId="374">
        <row r="2">
          <cell r="G2">
            <v>100000</v>
          </cell>
        </row>
      </sheetData>
      <sheetData sheetId="375">
        <row r="2">
          <cell r="G2">
            <v>100000</v>
          </cell>
        </row>
      </sheetData>
      <sheetData sheetId="376">
        <row r="2">
          <cell r="G2">
            <v>100000</v>
          </cell>
        </row>
      </sheetData>
      <sheetData sheetId="377">
        <row r="2">
          <cell r="G2">
            <v>100000</v>
          </cell>
        </row>
      </sheetData>
      <sheetData sheetId="378">
        <row r="2">
          <cell r="G2">
            <v>100000</v>
          </cell>
        </row>
      </sheetData>
      <sheetData sheetId="379">
        <row r="2">
          <cell r="G2">
            <v>100000</v>
          </cell>
        </row>
      </sheetData>
      <sheetData sheetId="380">
        <row r="2">
          <cell r="G2">
            <v>100000</v>
          </cell>
        </row>
      </sheetData>
      <sheetData sheetId="381">
        <row r="2">
          <cell r="G2">
            <v>100000</v>
          </cell>
        </row>
      </sheetData>
      <sheetData sheetId="382">
        <row r="2">
          <cell r="G2">
            <v>100000</v>
          </cell>
        </row>
      </sheetData>
      <sheetData sheetId="383">
        <row r="2">
          <cell r="G2">
            <v>100000</v>
          </cell>
        </row>
      </sheetData>
      <sheetData sheetId="384">
        <row r="2">
          <cell r="G2">
            <v>100000</v>
          </cell>
        </row>
      </sheetData>
      <sheetData sheetId="385">
        <row r="2">
          <cell r="G2">
            <v>100000</v>
          </cell>
        </row>
      </sheetData>
      <sheetData sheetId="386">
        <row r="2">
          <cell r="G2">
            <v>100000</v>
          </cell>
        </row>
      </sheetData>
      <sheetData sheetId="387">
        <row r="2">
          <cell r="G2">
            <v>100000</v>
          </cell>
        </row>
      </sheetData>
      <sheetData sheetId="388">
        <row r="2">
          <cell r="G2">
            <v>100000</v>
          </cell>
        </row>
      </sheetData>
      <sheetData sheetId="389">
        <row r="2">
          <cell r="G2">
            <v>100000</v>
          </cell>
        </row>
      </sheetData>
      <sheetData sheetId="390">
        <row r="2">
          <cell r="G2">
            <v>100000</v>
          </cell>
        </row>
      </sheetData>
      <sheetData sheetId="391">
        <row r="2">
          <cell r="G2">
            <v>100000</v>
          </cell>
        </row>
      </sheetData>
      <sheetData sheetId="392">
        <row r="2">
          <cell r="G2">
            <v>100000</v>
          </cell>
        </row>
      </sheetData>
      <sheetData sheetId="393">
        <row r="2">
          <cell r="G2">
            <v>100000</v>
          </cell>
        </row>
      </sheetData>
      <sheetData sheetId="394">
        <row r="2">
          <cell r="G2">
            <v>100000</v>
          </cell>
        </row>
      </sheetData>
      <sheetData sheetId="395">
        <row r="2">
          <cell r="G2">
            <v>100000</v>
          </cell>
        </row>
      </sheetData>
      <sheetData sheetId="396">
        <row r="2">
          <cell r="G2">
            <v>100000</v>
          </cell>
        </row>
      </sheetData>
      <sheetData sheetId="397">
        <row r="2">
          <cell r="G2">
            <v>100000</v>
          </cell>
        </row>
      </sheetData>
      <sheetData sheetId="398">
        <row r="2">
          <cell r="G2">
            <v>100000</v>
          </cell>
        </row>
      </sheetData>
      <sheetData sheetId="399">
        <row r="2">
          <cell r="G2">
            <v>100000</v>
          </cell>
        </row>
      </sheetData>
      <sheetData sheetId="400">
        <row r="2">
          <cell r="G2">
            <v>100000</v>
          </cell>
        </row>
      </sheetData>
      <sheetData sheetId="401">
        <row r="2">
          <cell r="G2">
            <v>100000</v>
          </cell>
        </row>
      </sheetData>
      <sheetData sheetId="402">
        <row r="2">
          <cell r="G2">
            <v>100000</v>
          </cell>
        </row>
      </sheetData>
      <sheetData sheetId="403">
        <row r="2">
          <cell r="G2">
            <v>100000</v>
          </cell>
        </row>
      </sheetData>
      <sheetData sheetId="404">
        <row r="2">
          <cell r="G2">
            <v>100000</v>
          </cell>
        </row>
      </sheetData>
      <sheetData sheetId="405">
        <row r="2">
          <cell r="G2">
            <v>100000</v>
          </cell>
        </row>
      </sheetData>
      <sheetData sheetId="406">
        <row r="2">
          <cell r="G2">
            <v>100000</v>
          </cell>
        </row>
      </sheetData>
      <sheetData sheetId="407">
        <row r="2">
          <cell r="G2">
            <v>100000</v>
          </cell>
        </row>
      </sheetData>
      <sheetData sheetId="408">
        <row r="2">
          <cell r="G2">
            <v>100000</v>
          </cell>
        </row>
      </sheetData>
      <sheetData sheetId="409">
        <row r="2">
          <cell r="G2">
            <v>100000</v>
          </cell>
        </row>
      </sheetData>
      <sheetData sheetId="410">
        <row r="2">
          <cell r="G2">
            <v>100000</v>
          </cell>
        </row>
      </sheetData>
      <sheetData sheetId="411">
        <row r="2">
          <cell r="G2">
            <v>100000</v>
          </cell>
        </row>
      </sheetData>
      <sheetData sheetId="412">
        <row r="2">
          <cell r="G2">
            <v>100000</v>
          </cell>
        </row>
      </sheetData>
      <sheetData sheetId="413">
        <row r="2">
          <cell r="G2">
            <v>100000</v>
          </cell>
        </row>
      </sheetData>
      <sheetData sheetId="414">
        <row r="2">
          <cell r="G2">
            <v>100000</v>
          </cell>
        </row>
      </sheetData>
      <sheetData sheetId="415">
        <row r="2">
          <cell r="G2">
            <v>100000</v>
          </cell>
        </row>
      </sheetData>
      <sheetData sheetId="416">
        <row r="2">
          <cell r="G2">
            <v>100000</v>
          </cell>
        </row>
      </sheetData>
      <sheetData sheetId="417">
        <row r="2">
          <cell r="G2">
            <v>100000</v>
          </cell>
        </row>
      </sheetData>
      <sheetData sheetId="418">
        <row r="2">
          <cell r="G2">
            <v>100000</v>
          </cell>
        </row>
      </sheetData>
      <sheetData sheetId="419">
        <row r="2">
          <cell r="G2">
            <v>100000</v>
          </cell>
        </row>
      </sheetData>
      <sheetData sheetId="420">
        <row r="2">
          <cell r="G2">
            <v>100000</v>
          </cell>
        </row>
      </sheetData>
      <sheetData sheetId="421">
        <row r="2">
          <cell r="G2">
            <v>100000</v>
          </cell>
        </row>
      </sheetData>
      <sheetData sheetId="422">
        <row r="2">
          <cell r="G2">
            <v>100000</v>
          </cell>
        </row>
      </sheetData>
      <sheetData sheetId="423">
        <row r="2">
          <cell r="G2">
            <v>100000</v>
          </cell>
        </row>
      </sheetData>
      <sheetData sheetId="424">
        <row r="2">
          <cell r="G2">
            <v>100000</v>
          </cell>
        </row>
      </sheetData>
      <sheetData sheetId="425">
        <row r="2">
          <cell r="G2">
            <v>100000</v>
          </cell>
        </row>
      </sheetData>
      <sheetData sheetId="426">
        <row r="2">
          <cell r="G2">
            <v>100000</v>
          </cell>
        </row>
      </sheetData>
      <sheetData sheetId="427">
        <row r="2">
          <cell r="G2">
            <v>100000</v>
          </cell>
        </row>
      </sheetData>
      <sheetData sheetId="428">
        <row r="2">
          <cell r="G2">
            <v>100000</v>
          </cell>
        </row>
      </sheetData>
      <sheetData sheetId="429">
        <row r="2">
          <cell r="G2">
            <v>100000</v>
          </cell>
        </row>
      </sheetData>
      <sheetData sheetId="430">
        <row r="2">
          <cell r="G2">
            <v>100000</v>
          </cell>
        </row>
      </sheetData>
      <sheetData sheetId="431">
        <row r="2">
          <cell r="G2">
            <v>100000</v>
          </cell>
        </row>
      </sheetData>
      <sheetData sheetId="432">
        <row r="2">
          <cell r="G2">
            <v>100000</v>
          </cell>
        </row>
      </sheetData>
      <sheetData sheetId="433">
        <row r="2">
          <cell r="G2">
            <v>100000</v>
          </cell>
        </row>
      </sheetData>
      <sheetData sheetId="434">
        <row r="2">
          <cell r="G2">
            <v>100000</v>
          </cell>
        </row>
      </sheetData>
      <sheetData sheetId="435">
        <row r="2">
          <cell r="G2">
            <v>100000</v>
          </cell>
        </row>
      </sheetData>
      <sheetData sheetId="436">
        <row r="2">
          <cell r="G2">
            <v>100000</v>
          </cell>
        </row>
      </sheetData>
      <sheetData sheetId="437">
        <row r="2">
          <cell r="G2">
            <v>100000</v>
          </cell>
        </row>
      </sheetData>
      <sheetData sheetId="438">
        <row r="2">
          <cell r="G2">
            <v>100000</v>
          </cell>
        </row>
      </sheetData>
      <sheetData sheetId="439">
        <row r="2">
          <cell r="G2">
            <v>100000</v>
          </cell>
        </row>
      </sheetData>
      <sheetData sheetId="440">
        <row r="2">
          <cell r="G2">
            <v>100000</v>
          </cell>
        </row>
      </sheetData>
      <sheetData sheetId="441">
        <row r="2">
          <cell r="G2">
            <v>100000</v>
          </cell>
        </row>
      </sheetData>
      <sheetData sheetId="442">
        <row r="2">
          <cell r="G2">
            <v>100000</v>
          </cell>
        </row>
      </sheetData>
      <sheetData sheetId="443">
        <row r="2">
          <cell r="G2">
            <v>100000</v>
          </cell>
        </row>
      </sheetData>
      <sheetData sheetId="444">
        <row r="2">
          <cell r="G2">
            <v>100000</v>
          </cell>
        </row>
      </sheetData>
      <sheetData sheetId="445">
        <row r="2">
          <cell r="G2">
            <v>100000</v>
          </cell>
        </row>
      </sheetData>
      <sheetData sheetId="446">
        <row r="2">
          <cell r="G2">
            <v>100000</v>
          </cell>
        </row>
      </sheetData>
      <sheetData sheetId="447">
        <row r="2">
          <cell r="G2">
            <v>100000</v>
          </cell>
        </row>
      </sheetData>
      <sheetData sheetId="448">
        <row r="2">
          <cell r="G2">
            <v>100000</v>
          </cell>
        </row>
      </sheetData>
      <sheetData sheetId="449">
        <row r="2">
          <cell r="G2">
            <v>100000</v>
          </cell>
        </row>
      </sheetData>
      <sheetData sheetId="450">
        <row r="2">
          <cell r="G2">
            <v>100000</v>
          </cell>
        </row>
      </sheetData>
      <sheetData sheetId="451">
        <row r="2">
          <cell r="G2">
            <v>100000</v>
          </cell>
        </row>
      </sheetData>
      <sheetData sheetId="452">
        <row r="2">
          <cell r="G2">
            <v>100000</v>
          </cell>
        </row>
      </sheetData>
      <sheetData sheetId="453">
        <row r="2">
          <cell r="G2">
            <v>100000</v>
          </cell>
        </row>
      </sheetData>
      <sheetData sheetId="454">
        <row r="2">
          <cell r="G2">
            <v>100000</v>
          </cell>
        </row>
      </sheetData>
      <sheetData sheetId="455">
        <row r="2">
          <cell r="G2">
            <v>100000</v>
          </cell>
        </row>
      </sheetData>
      <sheetData sheetId="456">
        <row r="2">
          <cell r="G2">
            <v>100000</v>
          </cell>
        </row>
      </sheetData>
      <sheetData sheetId="457">
        <row r="2">
          <cell r="G2">
            <v>100000</v>
          </cell>
        </row>
      </sheetData>
      <sheetData sheetId="458">
        <row r="2">
          <cell r="G2">
            <v>100000</v>
          </cell>
        </row>
      </sheetData>
      <sheetData sheetId="459">
        <row r="2">
          <cell r="G2">
            <v>100000</v>
          </cell>
        </row>
      </sheetData>
      <sheetData sheetId="460">
        <row r="2">
          <cell r="G2">
            <v>100000</v>
          </cell>
        </row>
      </sheetData>
      <sheetData sheetId="461">
        <row r="2">
          <cell r="G2">
            <v>100000</v>
          </cell>
        </row>
      </sheetData>
      <sheetData sheetId="462">
        <row r="2">
          <cell r="G2">
            <v>100000</v>
          </cell>
        </row>
      </sheetData>
      <sheetData sheetId="463">
        <row r="2">
          <cell r="G2">
            <v>100000</v>
          </cell>
        </row>
      </sheetData>
      <sheetData sheetId="464">
        <row r="2">
          <cell r="G2">
            <v>100000</v>
          </cell>
        </row>
      </sheetData>
      <sheetData sheetId="465">
        <row r="2">
          <cell r="G2">
            <v>100000</v>
          </cell>
        </row>
      </sheetData>
      <sheetData sheetId="466">
        <row r="2">
          <cell r="G2">
            <v>100000</v>
          </cell>
        </row>
      </sheetData>
      <sheetData sheetId="467">
        <row r="2">
          <cell r="G2">
            <v>100000</v>
          </cell>
        </row>
      </sheetData>
      <sheetData sheetId="468">
        <row r="2">
          <cell r="G2">
            <v>100000</v>
          </cell>
        </row>
      </sheetData>
      <sheetData sheetId="469">
        <row r="2">
          <cell r="G2">
            <v>100000</v>
          </cell>
        </row>
      </sheetData>
      <sheetData sheetId="470">
        <row r="2">
          <cell r="G2">
            <v>100000</v>
          </cell>
        </row>
      </sheetData>
      <sheetData sheetId="471">
        <row r="2">
          <cell r="G2">
            <v>100000</v>
          </cell>
        </row>
      </sheetData>
      <sheetData sheetId="472">
        <row r="2">
          <cell r="G2">
            <v>100000</v>
          </cell>
        </row>
      </sheetData>
      <sheetData sheetId="473">
        <row r="2">
          <cell r="G2">
            <v>100000</v>
          </cell>
        </row>
      </sheetData>
      <sheetData sheetId="474">
        <row r="2">
          <cell r="G2">
            <v>100000</v>
          </cell>
        </row>
      </sheetData>
      <sheetData sheetId="475">
        <row r="2">
          <cell r="G2">
            <v>100000</v>
          </cell>
        </row>
      </sheetData>
      <sheetData sheetId="476">
        <row r="2">
          <cell r="G2">
            <v>100000</v>
          </cell>
        </row>
      </sheetData>
      <sheetData sheetId="477">
        <row r="2">
          <cell r="G2">
            <v>100000</v>
          </cell>
        </row>
      </sheetData>
      <sheetData sheetId="478">
        <row r="2">
          <cell r="G2">
            <v>100000</v>
          </cell>
        </row>
      </sheetData>
      <sheetData sheetId="479">
        <row r="2">
          <cell r="G2">
            <v>100000</v>
          </cell>
        </row>
      </sheetData>
      <sheetData sheetId="480">
        <row r="2">
          <cell r="G2">
            <v>100000</v>
          </cell>
        </row>
      </sheetData>
      <sheetData sheetId="481">
        <row r="2">
          <cell r="G2">
            <v>100000</v>
          </cell>
        </row>
      </sheetData>
      <sheetData sheetId="482">
        <row r="2">
          <cell r="G2">
            <v>100000</v>
          </cell>
        </row>
      </sheetData>
      <sheetData sheetId="483">
        <row r="2">
          <cell r="G2">
            <v>100000</v>
          </cell>
        </row>
      </sheetData>
      <sheetData sheetId="484">
        <row r="2">
          <cell r="G2">
            <v>100000</v>
          </cell>
        </row>
      </sheetData>
      <sheetData sheetId="485">
        <row r="2">
          <cell r="G2">
            <v>100000</v>
          </cell>
        </row>
      </sheetData>
      <sheetData sheetId="486">
        <row r="2">
          <cell r="G2">
            <v>100000</v>
          </cell>
        </row>
      </sheetData>
      <sheetData sheetId="487">
        <row r="2">
          <cell r="G2">
            <v>100000</v>
          </cell>
        </row>
      </sheetData>
      <sheetData sheetId="488">
        <row r="2">
          <cell r="G2">
            <v>100000</v>
          </cell>
        </row>
      </sheetData>
      <sheetData sheetId="489">
        <row r="2">
          <cell r="G2">
            <v>100000</v>
          </cell>
        </row>
      </sheetData>
      <sheetData sheetId="490">
        <row r="2">
          <cell r="G2">
            <v>100000</v>
          </cell>
        </row>
      </sheetData>
      <sheetData sheetId="491">
        <row r="2">
          <cell r="G2">
            <v>100000</v>
          </cell>
        </row>
      </sheetData>
      <sheetData sheetId="492">
        <row r="2">
          <cell r="G2">
            <v>100000</v>
          </cell>
        </row>
      </sheetData>
      <sheetData sheetId="493">
        <row r="2">
          <cell r="G2">
            <v>100000</v>
          </cell>
        </row>
      </sheetData>
      <sheetData sheetId="494">
        <row r="2">
          <cell r="G2">
            <v>100000</v>
          </cell>
        </row>
      </sheetData>
      <sheetData sheetId="495">
        <row r="2">
          <cell r="G2">
            <v>100000</v>
          </cell>
        </row>
      </sheetData>
      <sheetData sheetId="496">
        <row r="2">
          <cell r="G2">
            <v>100000</v>
          </cell>
        </row>
      </sheetData>
      <sheetData sheetId="497">
        <row r="2">
          <cell r="G2">
            <v>100000</v>
          </cell>
        </row>
      </sheetData>
      <sheetData sheetId="498">
        <row r="2">
          <cell r="G2">
            <v>100000</v>
          </cell>
        </row>
      </sheetData>
      <sheetData sheetId="499">
        <row r="2">
          <cell r="G2">
            <v>100000</v>
          </cell>
        </row>
      </sheetData>
      <sheetData sheetId="500">
        <row r="2">
          <cell r="G2">
            <v>100000</v>
          </cell>
        </row>
      </sheetData>
      <sheetData sheetId="501">
        <row r="2">
          <cell r="G2">
            <v>100000</v>
          </cell>
        </row>
      </sheetData>
      <sheetData sheetId="502">
        <row r="2">
          <cell r="G2">
            <v>100000</v>
          </cell>
        </row>
      </sheetData>
      <sheetData sheetId="503">
        <row r="2">
          <cell r="G2">
            <v>100000</v>
          </cell>
        </row>
      </sheetData>
      <sheetData sheetId="504">
        <row r="2">
          <cell r="G2">
            <v>100000</v>
          </cell>
        </row>
      </sheetData>
      <sheetData sheetId="505">
        <row r="2">
          <cell r="G2">
            <v>100000</v>
          </cell>
        </row>
      </sheetData>
      <sheetData sheetId="506">
        <row r="2">
          <cell r="G2">
            <v>100000</v>
          </cell>
        </row>
      </sheetData>
      <sheetData sheetId="507">
        <row r="2">
          <cell r="G2">
            <v>100000</v>
          </cell>
        </row>
      </sheetData>
      <sheetData sheetId="508">
        <row r="2">
          <cell r="G2">
            <v>100000</v>
          </cell>
        </row>
      </sheetData>
      <sheetData sheetId="509">
        <row r="2">
          <cell r="G2">
            <v>100000</v>
          </cell>
        </row>
      </sheetData>
      <sheetData sheetId="510">
        <row r="2">
          <cell r="G2">
            <v>100000</v>
          </cell>
        </row>
      </sheetData>
      <sheetData sheetId="511">
        <row r="2">
          <cell r="G2">
            <v>100000</v>
          </cell>
        </row>
      </sheetData>
      <sheetData sheetId="512">
        <row r="2">
          <cell r="G2">
            <v>100000</v>
          </cell>
        </row>
      </sheetData>
      <sheetData sheetId="513">
        <row r="2">
          <cell r="G2">
            <v>100000</v>
          </cell>
        </row>
      </sheetData>
      <sheetData sheetId="514">
        <row r="2">
          <cell r="G2">
            <v>100000</v>
          </cell>
        </row>
      </sheetData>
      <sheetData sheetId="515">
        <row r="2">
          <cell r="G2">
            <v>100000</v>
          </cell>
        </row>
      </sheetData>
      <sheetData sheetId="516">
        <row r="2">
          <cell r="G2">
            <v>100000</v>
          </cell>
        </row>
      </sheetData>
      <sheetData sheetId="517">
        <row r="2">
          <cell r="G2">
            <v>100000</v>
          </cell>
        </row>
      </sheetData>
      <sheetData sheetId="518">
        <row r="2">
          <cell r="G2">
            <v>100000</v>
          </cell>
        </row>
      </sheetData>
      <sheetData sheetId="519">
        <row r="2">
          <cell r="G2">
            <v>100000</v>
          </cell>
        </row>
      </sheetData>
      <sheetData sheetId="520">
        <row r="2">
          <cell r="G2">
            <v>100000</v>
          </cell>
        </row>
      </sheetData>
      <sheetData sheetId="521">
        <row r="2">
          <cell r="G2">
            <v>100000</v>
          </cell>
        </row>
      </sheetData>
      <sheetData sheetId="522">
        <row r="2">
          <cell r="G2">
            <v>100000</v>
          </cell>
        </row>
      </sheetData>
      <sheetData sheetId="523">
        <row r="2">
          <cell r="G2">
            <v>100000</v>
          </cell>
        </row>
      </sheetData>
      <sheetData sheetId="524">
        <row r="2">
          <cell r="G2">
            <v>100000</v>
          </cell>
        </row>
      </sheetData>
      <sheetData sheetId="525">
        <row r="2">
          <cell r="G2">
            <v>100000</v>
          </cell>
        </row>
      </sheetData>
      <sheetData sheetId="526">
        <row r="2">
          <cell r="G2">
            <v>100000</v>
          </cell>
        </row>
      </sheetData>
      <sheetData sheetId="527">
        <row r="2">
          <cell r="G2">
            <v>100000</v>
          </cell>
        </row>
      </sheetData>
      <sheetData sheetId="528">
        <row r="2">
          <cell r="G2">
            <v>100000</v>
          </cell>
        </row>
      </sheetData>
      <sheetData sheetId="529" refreshError="1"/>
      <sheetData sheetId="530" refreshError="1"/>
      <sheetData sheetId="531" refreshError="1"/>
      <sheetData sheetId="532" refreshError="1"/>
      <sheetData sheetId="533" refreshError="1"/>
      <sheetData sheetId="534" refreshError="1"/>
      <sheetData sheetId="535" refreshError="1"/>
      <sheetData sheetId="536">
        <row r="2">
          <cell r="G2">
            <v>100000</v>
          </cell>
        </row>
      </sheetData>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ow r="2">
          <cell r="G2">
            <v>100000</v>
          </cell>
        </row>
      </sheetData>
      <sheetData sheetId="551" refreshError="1"/>
      <sheetData sheetId="552">
        <row r="2">
          <cell r="G2">
            <v>100000</v>
          </cell>
        </row>
      </sheetData>
      <sheetData sheetId="553">
        <row r="2">
          <cell r="G2">
            <v>100000</v>
          </cell>
        </row>
      </sheetData>
      <sheetData sheetId="554">
        <row r="2">
          <cell r="G2">
            <v>100000</v>
          </cell>
        </row>
      </sheetData>
      <sheetData sheetId="555">
        <row r="2">
          <cell r="G2">
            <v>100000</v>
          </cell>
        </row>
      </sheetData>
      <sheetData sheetId="556">
        <row r="2">
          <cell r="G2">
            <v>100000</v>
          </cell>
        </row>
      </sheetData>
      <sheetData sheetId="557">
        <row r="2">
          <cell r="G2">
            <v>100000</v>
          </cell>
        </row>
      </sheetData>
      <sheetData sheetId="558">
        <row r="2">
          <cell r="G2">
            <v>100000</v>
          </cell>
        </row>
      </sheetData>
      <sheetData sheetId="559">
        <row r="2">
          <cell r="G2">
            <v>100000</v>
          </cell>
        </row>
      </sheetData>
      <sheetData sheetId="560">
        <row r="2">
          <cell r="G2">
            <v>100000</v>
          </cell>
        </row>
      </sheetData>
      <sheetData sheetId="561">
        <row r="2">
          <cell r="G2">
            <v>100000</v>
          </cell>
        </row>
      </sheetData>
      <sheetData sheetId="562">
        <row r="2">
          <cell r="G2">
            <v>100000</v>
          </cell>
        </row>
      </sheetData>
      <sheetData sheetId="563">
        <row r="2">
          <cell r="G2">
            <v>100000</v>
          </cell>
        </row>
      </sheetData>
      <sheetData sheetId="564">
        <row r="2">
          <cell r="G2">
            <v>100000</v>
          </cell>
        </row>
      </sheetData>
      <sheetData sheetId="565">
        <row r="2">
          <cell r="G2">
            <v>100000</v>
          </cell>
        </row>
      </sheetData>
      <sheetData sheetId="566">
        <row r="2">
          <cell r="G2">
            <v>100000</v>
          </cell>
        </row>
      </sheetData>
      <sheetData sheetId="567">
        <row r="2">
          <cell r="G2">
            <v>100000</v>
          </cell>
        </row>
      </sheetData>
      <sheetData sheetId="568">
        <row r="2">
          <cell r="G2">
            <v>100000</v>
          </cell>
        </row>
      </sheetData>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ow r="2">
          <cell r="G2">
            <v>100000</v>
          </cell>
        </row>
      </sheetData>
      <sheetData sheetId="578">
        <row r="2">
          <cell r="G2">
            <v>100000</v>
          </cell>
        </row>
      </sheetData>
      <sheetData sheetId="579">
        <row r="2">
          <cell r="G2">
            <v>100000</v>
          </cell>
        </row>
      </sheetData>
      <sheetData sheetId="580" refreshError="1"/>
      <sheetData sheetId="581">
        <row r="2">
          <cell r="G2">
            <v>100000</v>
          </cell>
        </row>
      </sheetData>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ow r="2">
          <cell r="G2">
            <v>100000</v>
          </cell>
        </row>
      </sheetData>
      <sheetData sheetId="591">
        <row r="2">
          <cell r="G2">
            <v>100000</v>
          </cell>
        </row>
      </sheetData>
      <sheetData sheetId="592">
        <row r="2">
          <cell r="G2">
            <v>100000</v>
          </cell>
        </row>
      </sheetData>
      <sheetData sheetId="593">
        <row r="2">
          <cell r="G2">
            <v>100000</v>
          </cell>
        </row>
      </sheetData>
      <sheetData sheetId="594">
        <row r="2">
          <cell r="G2">
            <v>100000</v>
          </cell>
        </row>
      </sheetData>
      <sheetData sheetId="595">
        <row r="2">
          <cell r="G2">
            <v>100000</v>
          </cell>
        </row>
      </sheetData>
      <sheetData sheetId="596">
        <row r="2">
          <cell r="G2">
            <v>100000</v>
          </cell>
        </row>
      </sheetData>
      <sheetData sheetId="597">
        <row r="2">
          <cell r="G2">
            <v>100000</v>
          </cell>
        </row>
      </sheetData>
      <sheetData sheetId="598">
        <row r="2">
          <cell r="G2">
            <v>100000</v>
          </cell>
        </row>
      </sheetData>
      <sheetData sheetId="599">
        <row r="2">
          <cell r="G2">
            <v>100000</v>
          </cell>
        </row>
      </sheetData>
      <sheetData sheetId="600">
        <row r="2">
          <cell r="G2">
            <v>100000</v>
          </cell>
        </row>
      </sheetData>
      <sheetData sheetId="601">
        <row r="2">
          <cell r="G2">
            <v>100000</v>
          </cell>
        </row>
      </sheetData>
      <sheetData sheetId="602">
        <row r="2">
          <cell r="G2">
            <v>100000</v>
          </cell>
        </row>
      </sheetData>
      <sheetData sheetId="603">
        <row r="2">
          <cell r="G2">
            <v>100000</v>
          </cell>
        </row>
      </sheetData>
      <sheetData sheetId="604">
        <row r="2">
          <cell r="G2">
            <v>100000</v>
          </cell>
        </row>
      </sheetData>
      <sheetData sheetId="605">
        <row r="2">
          <cell r="G2">
            <v>100000</v>
          </cell>
        </row>
      </sheetData>
      <sheetData sheetId="606">
        <row r="2">
          <cell r="G2">
            <v>100000</v>
          </cell>
        </row>
      </sheetData>
      <sheetData sheetId="607">
        <row r="2">
          <cell r="G2">
            <v>100000</v>
          </cell>
        </row>
      </sheetData>
      <sheetData sheetId="608">
        <row r="2">
          <cell r="G2">
            <v>100000</v>
          </cell>
        </row>
      </sheetData>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ow r="2">
          <cell r="G2">
            <v>100000</v>
          </cell>
        </row>
      </sheetData>
      <sheetData sheetId="623" refreshError="1"/>
      <sheetData sheetId="624" refreshError="1"/>
      <sheetData sheetId="625"/>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2">
          <cell r="G2">
            <v>100000</v>
          </cell>
        </row>
      </sheetData>
      <sheetData sheetId="642"/>
      <sheetData sheetId="643">
        <row r="2">
          <cell r="G2">
            <v>100000</v>
          </cell>
        </row>
      </sheetData>
      <sheetData sheetId="644">
        <row r="2">
          <cell r="G2">
            <v>100000</v>
          </cell>
        </row>
      </sheetData>
      <sheetData sheetId="645">
        <row r="2">
          <cell r="G2">
            <v>100000</v>
          </cell>
        </row>
      </sheetData>
      <sheetData sheetId="646">
        <row r="2">
          <cell r="G2">
            <v>100000</v>
          </cell>
        </row>
      </sheetData>
      <sheetData sheetId="647">
        <row r="2">
          <cell r="G2">
            <v>100000</v>
          </cell>
        </row>
      </sheetData>
      <sheetData sheetId="648">
        <row r="2">
          <cell r="G2">
            <v>100000</v>
          </cell>
        </row>
      </sheetData>
      <sheetData sheetId="649">
        <row r="2">
          <cell r="G2">
            <v>100000</v>
          </cell>
        </row>
      </sheetData>
      <sheetData sheetId="650">
        <row r="2">
          <cell r="G2">
            <v>100000</v>
          </cell>
        </row>
      </sheetData>
      <sheetData sheetId="651">
        <row r="2">
          <cell r="G2">
            <v>100000</v>
          </cell>
        </row>
      </sheetData>
      <sheetData sheetId="652">
        <row r="2">
          <cell r="G2">
            <v>100000</v>
          </cell>
        </row>
      </sheetData>
      <sheetData sheetId="653">
        <row r="2">
          <cell r="G2">
            <v>100000</v>
          </cell>
        </row>
      </sheetData>
      <sheetData sheetId="654">
        <row r="2">
          <cell r="G2">
            <v>100000</v>
          </cell>
        </row>
      </sheetData>
      <sheetData sheetId="655">
        <row r="2">
          <cell r="G2">
            <v>100000</v>
          </cell>
        </row>
      </sheetData>
      <sheetData sheetId="656">
        <row r="2">
          <cell r="G2">
            <v>100000</v>
          </cell>
        </row>
      </sheetData>
      <sheetData sheetId="657">
        <row r="2">
          <cell r="G2">
            <v>100000</v>
          </cell>
        </row>
      </sheetData>
      <sheetData sheetId="658">
        <row r="2">
          <cell r="G2">
            <v>100000</v>
          </cell>
        </row>
      </sheetData>
      <sheetData sheetId="659">
        <row r="2">
          <cell r="G2">
            <v>100000</v>
          </cell>
        </row>
      </sheetData>
      <sheetData sheetId="660">
        <row r="2">
          <cell r="G2">
            <v>100000</v>
          </cell>
        </row>
      </sheetData>
      <sheetData sheetId="661">
        <row r="2">
          <cell r="G2">
            <v>100000</v>
          </cell>
        </row>
      </sheetData>
      <sheetData sheetId="662">
        <row r="2">
          <cell r="G2">
            <v>100000</v>
          </cell>
        </row>
      </sheetData>
      <sheetData sheetId="663">
        <row r="2">
          <cell r="G2">
            <v>100000</v>
          </cell>
        </row>
      </sheetData>
      <sheetData sheetId="664">
        <row r="2">
          <cell r="G2">
            <v>100000</v>
          </cell>
        </row>
      </sheetData>
      <sheetData sheetId="665">
        <row r="2">
          <cell r="G2">
            <v>100000</v>
          </cell>
        </row>
      </sheetData>
      <sheetData sheetId="666">
        <row r="2">
          <cell r="G2">
            <v>100000</v>
          </cell>
        </row>
      </sheetData>
      <sheetData sheetId="667">
        <row r="2">
          <cell r="G2">
            <v>100000</v>
          </cell>
        </row>
      </sheetData>
      <sheetData sheetId="668">
        <row r="2">
          <cell r="G2">
            <v>100000</v>
          </cell>
        </row>
      </sheetData>
      <sheetData sheetId="669">
        <row r="2">
          <cell r="G2">
            <v>100000</v>
          </cell>
        </row>
      </sheetData>
      <sheetData sheetId="670">
        <row r="2">
          <cell r="G2">
            <v>100000</v>
          </cell>
        </row>
      </sheetData>
      <sheetData sheetId="671">
        <row r="2">
          <cell r="G2">
            <v>100000</v>
          </cell>
        </row>
      </sheetData>
      <sheetData sheetId="672">
        <row r="2">
          <cell r="G2">
            <v>100000</v>
          </cell>
        </row>
      </sheetData>
      <sheetData sheetId="673">
        <row r="2">
          <cell r="G2">
            <v>100000</v>
          </cell>
        </row>
      </sheetData>
      <sheetData sheetId="674">
        <row r="2">
          <cell r="G2">
            <v>100000</v>
          </cell>
        </row>
      </sheetData>
      <sheetData sheetId="675">
        <row r="2">
          <cell r="G2">
            <v>100000</v>
          </cell>
        </row>
      </sheetData>
      <sheetData sheetId="676">
        <row r="2">
          <cell r="G2">
            <v>100000</v>
          </cell>
        </row>
      </sheetData>
      <sheetData sheetId="677">
        <row r="2">
          <cell r="G2">
            <v>100000</v>
          </cell>
        </row>
      </sheetData>
      <sheetData sheetId="678">
        <row r="2">
          <cell r="G2">
            <v>100000</v>
          </cell>
        </row>
      </sheetData>
      <sheetData sheetId="679">
        <row r="2">
          <cell r="G2">
            <v>100000</v>
          </cell>
        </row>
      </sheetData>
      <sheetData sheetId="680">
        <row r="2">
          <cell r="G2">
            <v>100000</v>
          </cell>
        </row>
      </sheetData>
      <sheetData sheetId="681">
        <row r="2">
          <cell r="G2">
            <v>100000</v>
          </cell>
        </row>
      </sheetData>
      <sheetData sheetId="682">
        <row r="2">
          <cell r="G2">
            <v>100000</v>
          </cell>
        </row>
      </sheetData>
      <sheetData sheetId="683">
        <row r="2">
          <cell r="G2">
            <v>100000</v>
          </cell>
        </row>
      </sheetData>
      <sheetData sheetId="684">
        <row r="2">
          <cell r="G2">
            <v>100000</v>
          </cell>
        </row>
      </sheetData>
      <sheetData sheetId="685">
        <row r="2">
          <cell r="G2">
            <v>100000</v>
          </cell>
        </row>
      </sheetData>
      <sheetData sheetId="686">
        <row r="2">
          <cell r="G2">
            <v>100000</v>
          </cell>
        </row>
      </sheetData>
      <sheetData sheetId="687">
        <row r="2">
          <cell r="G2">
            <v>100000</v>
          </cell>
        </row>
      </sheetData>
      <sheetData sheetId="688">
        <row r="2">
          <cell r="G2">
            <v>100000</v>
          </cell>
        </row>
      </sheetData>
      <sheetData sheetId="689">
        <row r="2">
          <cell r="G2">
            <v>100000</v>
          </cell>
        </row>
      </sheetData>
      <sheetData sheetId="690">
        <row r="2">
          <cell r="G2">
            <v>100000</v>
          </cell>
        </row>
      </sheetData>
      <sheetData sheetId="691">
        <row r="2">
          <cell r="G2">
            <v>100000</v>
          </cell>
        </row>
      </sheetData>
      <sheetData sheetId="692">
        <row r="2">
          <cell r="G2">
            <v>100000</v>
          </cell>
        </row>
      </sheetData>
      <sheetData sheetId="693">
        <row r="2">
          <cell r="G2">
            <v>100000</v>
          </cell>
        </row>
      </sheetData>
      <sheetData sheetId="694">
        <row r="2">
          <cell r="G2">
            <v>100000</v>
          </cell>
        </row>
      </sheetData>
      <sheetData sheetId="695">
        <row r="2">
          <cell r="G2">
            <v>100000</v>
          </cell>
        </row>
      </sheetData>
      <sheetData sheetId="696">
        <row r="2">
          <cell r="G2">
            <v>100000</v>
          </cell>
        </row>
      </sheetData>
      <sheetData sheetId="697">
        <row r="2">
          <cell r="G2">
            <v>100000</v>
          </cell>
        </row>
      </sheetData>
      <sheetData sheetId="698">
        <row r="2">
          <cell r="G2">
            <v>100000</v>
          </cell>
        </row>
      </sheetData>
      <sheetData sheetId="699">
        <row r="2">
          <cell r="G2">
            <v>100000</v>
          </cell>
        </row>
      </sheetData>
      <sheetData sheetId="700">
        <row r="2">
          <cell r="G2">
            <v>100000</v>
          </cell>
        </row>
      </sheetData>
      <sheetData sheetId="701">
        <row r="2">
          <cell r="G2">
            <v>100000</v>
          </cell>
        </row>
      </sheetData>
      <sheetData sheetId="702">
        <row r="2">
          <cell r="G2">
            <v>100000</v>
          </cell>
        </row>
      </sheetData>
      <sheetData sheetId="703">
        <row r="2">
          <cell r="G2">
            <v>100000</v>
          </cell>
        </row>
      </sheetData>
      <sheetData sheetId="704">
        <row r="2">
          <cell r="G2">
            <v>100000</v>
          </cell>
        </row>
      </sheetData>
      <sheetData sheetId="705">
        <row r="2">
          <cell r="G2">
            <v>100000</v>
          </cell>
        </row>
      </sheetData>
      <sheetData sheetId="706">
        <row r="2">
          <cell r="G2">
            <v>100000</v>
          </cell>
        </row>
      </sheetData>
      <sheetData sheetId="707">
        <row r="2">
          <cell r="G2">
            <v>100000</v>
          </cell>
        </row>
      </sheetData>
      <sheetData sheetId="708">
        <row r="2">
          <cell r="G2">
            <v>100000</v>
          </cell>
        </row>
      </sheetData>
      <sheetData sheetId="709">
        <row r="2">
          <cell r="G2">
            <v>100000</v>
          </cell>
        </row>
      </sheetData>
      <sheetData sheetId="710">
        <row r="2">
          <cell r="G2">
            <v>100000</v>
          </cell>
        </row>
      </sheetData>
      <sheetData sheetId="711">
        <row r="2">
          <cell r="G2">
            <v>100000</v>
          </cell>
        </row>
      </sheetData>
      <sheetData sheetId="712">
        <row r="2">
          <cell r="G2">
            <v>100000</v>
          </cell>
        </row>
      </sheetData>
      <sheetData sheetId="713">
        <row r="2">
          <cell r="G2">
            <v>100000</v>
          </cell>
        </row>
      </sheetData>
      <sheetData sheetId="714">
        <row r="2">
          <cell r="G2">
            <v>100000</v>
          </cell>
        </row>
      </sheetData>
      <sheetData sheetId="715">
        <row r="2">
          <cell r="G2">
            <v>100000</v>
          </cell>
        </row>
      </sheetData>
      <sheetData sheetId="716">
        <row r="2">
          <cell r="G2">
            <v>100000</v>
          </cell>
        </row>
      </sheetData>
      <sheetData sheetId="717">
        <row r="2">
          <cell r="G2">
            <v>100000</v>
          </cell>
        </row>
      </sheetData>
      <sheetData sheetId="718">
        <row r="2">
          <cell r="G2">
            <v>100000</v>
          </cell>
        </row>
      </sheetData>
      <sheetData sheetId="719">
        <row r="2">
          <cell r="G2">
            <v>100000</v>
          </cell>
        </row>
      </sheetData>
      <sheetData sheetId="720">
        <row r="2">
          <cell r="G2">
            <v>100000</v>
          </cell>
        </row>
      </sheetData>
      <sheetData sheetId="721">
        <row r="2">
          <cell r="G2">
            <v>100000</v>
          </cell>
        </row>
      </sheetData>
      <sheetData sheetId="722">
        <row r="2">
          <cell r="G2">
            <v>100000</v>
          </cell>
        </row>
      </sheetData>
      <sheetData sheetId="723"/>
      <sheetData sheetId="724"/>
      <sheetData sheetId="725">
        <row r="2">
          <cell r="G2">
            <v>100000</v>
          </cell>
        </row>
      </sheetData>
      <sheetData sheetId="726">
        <row r="2">
          <cell r="G2">
            <v>100000</v>
          </cell>
        </row>
      </sheetData>
      <sheetData sheetId="727">
        <row r="2">
          <cell r="G2">
            <v>100000</v>
          </cell>
        </row>
      </sheetData>
      <sheetData sheetId="728">
        <row r="2">
          <cell r="G2">
            <v>100000</v>
          </cell>
        </row>
      </sheetData>
      <sheetData sheetId="729">
        <row r="2">
          <cell r="G2">
            <v>100000</v>
          </cell>
        </row>
      </sheetData>
      <sheetData sheetId="730">
        <row r="2">
          <cell r="G2">
            <v>100000</v>
          </cell>
        </row>
      </sheetData>
      <sheetData sheetId="731"/>
      <sheetData sheetId="732"/>
      <sheetData sheetId="733">
        <row r="2">
          <cell r="G2">
            <v>100000</v>
          </cell>
        </row>
      </sheetData>
      <sheetData sheetId="734">
        <row r="2">
          <cell r="G2">
            <v>100000</v>
          </cell>
        </row>
      </sheetData>
      <sheetData sheetId="735">
        <row r="2">
          <cell r="G2">
            <v>100000</v>
          </cell>
        </row>
      </sheetData>
      <sheetData sheetId="736"/>
      <sheetData sheetId="737"/>
      <sheetData sheetId="738">
        <row r="2">
          <cell r="G2">
            <v>100000</v>
          </cell>
        </row>
      </sheetData>
      <sheetData sheetId="739">
        <row r="2">
          <cell r="G2">
            <v>100000</v>
          </cell>
        </row>
      </sheetData>
      <sheetData sheetId="740"/>
      <sheetData sheetId="741"/>
      <sheetData sheetId="742">
        <row r="2">
          <cell r="G2">
            <v>100000</v>
          </cell>
        </row>
      </sheetData>
      <sheetData sheetId="743">
        <row r="2">
          <cell r="G2">
            <v>100000</v>
          </cell>
        </row>
      </sheetData>
      <sheetData sheetId="744"/>
      <sheetData sheetId="745"/>
      <sheetData sheetId="746"/>
      <sheetData sheetId="747"/>
      <sheetData sheetId="748">
        <row r="2">
          <cell r="G2">
            <v>100000</v>
          </cell>
        </row>
      </sheetData>
      <sheetData sheetId="749">
        <row r="2">
          <cell r="G2">
            <v>100000</v>
          </cell>
        </row>
      </sheetData>
      <sheetData sheetId="750">
        <row r="2">
          <cell r="G2">
            <v>100000</v>
          </cell>
        </row>
      </sheetData>
      <sheetData sheetId="751"/>
      <sheetData sheetId="752">
        <row r="2">
          <cell r="G2">
            <v>100000</v>
          </cell>
        </row>
      </sheetData>
      <sheetData sheetId="753">
        <row r="2">
          <cell r="G2">
            <v>100000</v>
          </cell>
        </row>
      </sheetData>
      <sheetData sheetId="754">
        <row r="2">
          <cell r="G2">
            <v>100000</v>
          </cell>
        </row>
      </sheetData>
      <sheetData sheetId="755">
        <row r="2">
          <cell r="G2">
            <v>100000</v>
          </cell>
        </row>
      </sheetData>
      <sheetData sheetId="756">
        <row r="2">
          <cell r="G2">
            <v>100000</v>
          </cell>
        </row>
      </sheetData>
      <sheetData sheetId="757">
        <row r="2">
          <cell r="G2">
            <v>100000</v>
          </cell>
        </row>
      </sheetData>
      <sheetData sheetId="758">
        <row r="2">
          <cell r="G2">
            <v>100000</v>
          </cell>
        </row>
      </sheetData>
      <sheetData sheetId="759">
        <row r="2">
          <cell r="G2">
            <v>100000</v>
          </cell>
        </row>
      </sheetData>
      <sheetData sheetId="760">
        <row r="2">
          <cell r="G2">
            <v>100000</v>
          </cell>
        </row>
      </sheetData>
      <sheetData sheetId="761">
        <row r="2">
          <cell r="G2">
            <v>100000</v>
          </cell>
        </row>
      </sheetData>
      <sheetData sheetId="762">
        <row r="2">
          <cell r="G2">
            <v>100000</v>
          </cell>
        </row>
      </sheetData>
      <sheetData sheetId="763">
        <row r="2">
          <cell r="G2">
            <v>100000</v>
          </cell>
        </row>
      </sheetData>
      <sheetData sheetId="764">
        <row r="2">
          <cell r="G2">
            <v>100000</v>
          </cell>
        </row>
      </sheetData>
      <sheetData sheetId="765">
        <row r="2">
          <cell r="G2">
            <v>100000</v>
          </cell>
        </row>
      </sheetData>
      <sheetData sheetId="766">
        <row r="2">
          <cell r="G2">
            <v>100000</v>
          </cell>
        </row>
      </sheetData>
      <sheetData sheetId="767">
        <row r="2">
          <cell r="G2">
            <v>100000</v>
          </cell>
        </row>
      </sheetData>
      <sheetData sheetId="768">
        <row r="2">
          <cell r="G2">
            <v>100000</v>
          </cell>
        </row>
      </sheetData>
      <sheetData sheetId="769">
        <row r="2">
          <cell r="G2">
            <v>100000</v>
          </cell>
        </row>
      </sheetData>
      <sheetData sheetId="770">
        <row r="2">
          <cell r="G2">
            <v>100000</v>
          </cell>
        </row>
      </sheetData>
      <sheetData sheetId="771">
        <row r="2">
          <cell r="G2">
            <v>100000</v>
          </cell>
        </row>
      </sheetData>
      <sheetData sheetId="772">
        <row r="2">
          <cell r="G2">
            <v>100000</v>
          </cell>
        </row>
      </sheetData>
      <sheetData sheetId="773">
        <row r="2">
          <cell r="G2">
            <v>100000</v>
          </cell>
        </row>
      </sheetData>
      <sheetData sheetId="774">
        <row r="2">
          <cell r="G2">
            <v>100000</v>
          </cell>
        </row>
      </sheetData>
      <sheetData sheetId="775">
        <row r="2">
          <cell r="G2">
            <v>100000</v>
          </cell>
        </row>
      </sheetData>
      <sheetData sheetId="776">
        <row r="2">
          <cell r="G2">
            <v>100000</v>
          </cell>
        </row>
      </sheetData>
      <sheetData sheetId="777">
        <row r="2">
          <cell r="G2">
            <v>100000</v>
          </cell>
        </row>
      </sheetData>
      <sheetData sheetId="778">
        <row r="2">
          <cell r="G2">
            <v>100000</v>
          </cell>
        </row>
      </sheetData>
      <sheetData sheetId="779">
        <row r="2">
          <cell r="G2">
            <v>100000</v>
          </cell>
        </row>
      </sheetData>
      <sheetData sheetId="780">
        <row r="2">
          <cell r="G2">
            <v>100000</v>
          </cell>
        </row>
      </sheetData>
      <sheetData sheetId="781">
        <row r="2">
          <cell r="G2">
            <v>100000</v>
          </cell>
        </row>
      </sheetData>
      <sheetData sheetId="782">
        <row r="2">
          <cell r="G2">
            <v>100000</v>
          </cell>
        </row>
      </sheetData>
      <sheetData sheetId="783">
        <row r="2">
          <cell r="G2">
            <v>100000</v>
          </cell>
        </row>
      </sheetData>
      <sheetData sheetId="784">
        <row r="2">
          <cell r="G2">
            <v>100000</v>
          </cell>
        </row>
      </sheetData>
      <sheetData sheetId="785">
        <row r="2">
          <cell r="G2">
            <v>100000</v>
          </cell>
        </row>
      </sheetData>
      <sheetData sheetId="786">
        <row r="2">
          <cell r="G2">
            <v>100000</v>
          </cell>
        </row>
      </sheetData>
      <sheetData sheetId="787">
        <row r="2">
          <cell r="G2">
            <v>100000</v>
          </cell>
        </row>
      </sheetData>
      <sheetData sheetId="788">
        <row r="2">
          <cell r="G2">
            <v>100000</v>
          </cell>
        </row>
      </sheetData>
      <sheetData sheetId="789">
        <row r="2">
          <cell r="G2">
            <v>100000</v>
          </cell>
        </row>
      </sheetData>
      <sheetData sheetId="790">
        <row r="2">
          <cell r="G2">
            <v>100000</v>
          </cell>
        </row>
      </sheetData>
      <sheetData sheetId="791">
        <row r="2">
          <cell r="G2">
            <v>100000</v>
          </cell>
        </row>
      </sheetData>
      <sheetData sheetId="792">
        <row r="2">
          <cell r="G2">
            <v>100000</v>
          </cell>
        </row>
      </sheetData>
      <sheetData sheetId="793">
        <row r="2">
          <cell r="G2">
            <v>100000</v>
          </cell>
        </row>
      </sheetData>
      <sheetData sheetId="794">
        <row r="2">
          <cell r="G2">
            <v>100000</v>
          </cell>
        </row>
      </sheetData>
      <sheetData sheetId="795">
        <row r="2">
          <cell r="G2">
            <v>100000</v>
          </cell>
        </row>
      </sheetData>
      <sheetData sheetId="796">
        <row r="2">
          <cell r="G2">
            <v>100000</v>
          </cell>
        </row>
      </sheetData>
      <sheetData sheetId="797">
        <row r="2">
          <cell r="G2">
            <v>100000</v>
          </cell>
        </row>
      </sheetData>
      <sheetData sheetId="798">
        <row r="2">
          <cell r="G2">
            <v>100000</v>
          </cell>
        </row>
      </sheetData>
      <sheetData sheetId="799">
        <row r="2">
          <cell r="G2">
            <v>100000</v>
          </cell>
        </row>
      </sheetData>
      <sheetData sheetId="800">
        <row r="2">
          <cell r="G2">
            <v>100000</v>
          </cell>
        </row>
      </sheetData>
      <sheetData sheetId="801">
        <row r="2">
          <cell r="G2">
            <v>100000</v>
          </cell>
        </row>
      </sheetData>
      <sheetData sheetId="802">
        <row r="2">
          <cell r="G2">
            <v>100000</v>
          </cell>
        </row>
      </sheetData>
      <sheetData sheetId="803">
        <row r="2">
          <cell r="G2">
            <v>100000</v>
          </cell>
        </row>
      </sheetData>
      <sheetData sheetId="804">
        <row r="2">
          <cell r="G2">
            <v>100000</v>
          </cell>
        </row>
      </sheetData>
      <sheetData sheetId="805">
        <row r="2">
          <cell r="G2">
            <v>100000</v>
          </cell>
        </row>
      </sheetData>
      <sheetData sheetId="806">
        <row r="2">
          <cell r="G2">
            <v>100000</v>
          </cell>
        </row>
      </sheetData>
      <sheetData sheetId="807">
        <row r="2">
          <cell r="G2">
            <v>100000</v>
          </cell>
        </row>
      </sheetData>
      <sheetData sheetId="808">
        <row r="2">
          <cell r="G2">
            <v>100000</v>
          </cell>
        </row>
      </sheetData>
      <sheetData sheetId="809">
        <row r="2">
          <cell r="G2">
            <v>100000</v>
          </cell>
        </row>
      </sheetData>
      <sheetData sheetId="810">
        <row r="2">
          <cell r="G2">
            <v>100000</v>
          </cell>
        </row>
      </sheetData>
      <sheetData sheetId="811">
        <row r="2">
          <cell r="G2">
            <v>100000</v>
          </cell>
        </row>
      </sheetData>
      <sheetData sheetId="812">
        <row r="2">
          <cell r="G2">
            <v>100000</v>
          </cell>
        </row>
      </sheetData>
      <sheetData sheetId="813">
        <row r="2">
          <cell r="G2">
            <v>100000</v>
          </cell>
        </row>
      </sheetData>
      <sheetData sheetId="814">
        <row r="2">
          <cell r="G2">
            <v>100000</v>
          </cell>
        </row>
      </sheetData>
      <sheetData sheetId="815">
        <row r="2">
          <cell r="G2">
            <v>100000</v>
          </cell>
        </row>
      </sheetData>
      <sheetData sheetId="816">
        <row r="2">
          <cell r="G2">
            <v>100000</v>
          </cell>
        </row>
      </sheetData>
      <sheetData sheetId="817">
        <row r="2">
          <cell r="G2">
            <v>100000</v>
          </cell>
        </row>
      </sheetData>
      <sheetData sheetId="818">
        <row r="2">
          <cell r="G2">
            <v>100000</v>
          </cell>
        </row>
      </sheetData>
      <sheetData sheetId="819">
        <row r="2">
          <cell r="G2">
            <v>100000</v>
          </cell>
        </row>
      </sheetData>
      <sheetData sheetId="820">
        <row r="2">
          <cell r="G2">
            <v>100000</v>
          </cell>
        </row>
      </sheetData>
      <sheetData sheetId="821">
        <row r="2">
          <cell r="G2">
            <v>100000</v>
          </cell>
        </row>
      </sheetData>
      <sheetData sheetId="822">
        <row r="2">
          <cell r="G2">
            <v>100000</v>
          </cell>
        </row>
      </sheetData>
      <sheetData sheetId="823">
        <row r="2">
          <cell r="G2">
            <v>100000</v>
          </cell>
        </row>
      </sheetData>
      <sheetData sheetId="824">
        <row r="2">
          <cell r="G2">
            <v>100000</v>
          </cell>
        </row>
      </sheetData>
      <sheetData sheetId="825">
        <row r="2">
          <cell r="G2">
            <v>100000</v>
          </cell>
        </row>
      </sheetData>
      <sheetData sheetId="826"/>
      <sheetData sheetId="827">
        <row r="2">
          <cell r="G2">
            <v>100000</v>
          </cell>
        </row>
      </sheetData>
      <sheetData sheetId="828">
        <row r="2">
          <cell r="G2">
            <v>100000</v>
          </cell>
        </row>
      </sheetData>
      <sheetData sheetId="829">
        <row r="2">
          <cell r="G2">
            <v>100000</v>
          </cell>
        </row>
      </sheetData>
      <sheetData sheetId="830">
        <row r="2">
          <cell r="G2">
            <v>100000</v>
          </cell>
        </row>
      </sheetData>
      <sheetData sheetId="831">
        <row r="2">
          <cell r="G2">
            <v>100000</v>
          </cell>
        </row>
      </sheetData>
      <sheetData sheetId="832">
        <row r="2">
          <cell r="G2">
            <v>100000</v>
          </cell>
        </row>
      </sheetData>
      <sheetData sheetId="833"/>
      <sheetData sheetId="834"/>
      <sheetData sheetId="835">
        <row r="2">
          <cell r="G2">
            <v>100000</v>
          </cell>
        </row>
      </sheetData>
      <sheetData sheetId="836">
        <row r="2">
          <cell r="G2">
            <v>100000</v>
          </cell>
        </row>
      </sheetData>
      <sheetData sheetId="837">
        <row r="2">
          <cell r="G2">
            <v>100000</v>
          </cell>
        </row>
      </sheetData>
      <sheetData sheetId="838">
        <row r="2">
          <cell r="G2">
            <v>100000</v>
          </cell>
        </row>
      </sheetData>
      <sheetData sheetId="839">
        <row r="2">
          <cell r="G2">
            <v>100000</v>
          </cell>
        </row>
      </sheetData>
      <sheetData sheetId="840">
        <row r="2">
          <cell r="G2">
            <v>100000</v>
          </cell>
        </row>
      </sheetData>
      <sheetData sheetId="841">
        <row r="2">
          <cell r="G2">
            <v>100000</v>
          </cell>
        </row>
      </sheetData>
      <sheetData sheetId="842">
        <row r="2">
          <cell r="G2">
            <v>100000</v>
          </cell>
        </row>
      </sheetData>
      <sheetData sheetId="843">
        <row r="2">
          <cell r="G2">
            <v>100000</v>
          </cell>
        </row>
      </sheetData>
      <sheetData sheetId="844">
        <row r="2">
          <cell r="G2">
            <v>100000</v>
          </cell>
        </row>
      </sheetData>
      <sheetData sheetId="845">
        <row r="2">
          <cell r="G2">
            <v>100000</v>
          </cell>
        </row>
      </sheetData>
      <sheetData sheetId="846">
        <row r="2">
          <cell r="G2">
            <v>100000</v>
          </cell>
        </row>
      </sheetData>
      <sheetData sheetId="847">
        <row r="2">
          <cell r="G2">
            <v>100000</v>
          </cell>
        </row>
      </sheetData>
      <sheetData sheetId="848">
        <row r="2">
          <cell r="G2">
            <v>100000</v>
          </cell>
        </row>
      </sheetData>
      <sheetData sheetId="849">
        <row r="2">
          <cell r="G2">
            <v>100000</v>
          </cell>
        </row>
      </sheetData>
      <sheetData sheetId="850">
        <row r="2">
          <cell r="G2">
            <v>100000</v>
          </cell>
        </row>
      </sheetData>
      <sheetData sheetId="851">
        <row r="2">
          <cell r="G2">
            <v>100000</v>
          </cell>
        </row>
      </sheetData>
      <sheetData sheetId="852"/>
      <sheetData sheetId="853">
        <row r="2">
          <cell r="G2">
            <v>100000</v>
          </cell>
        </row>
      </sheetData>
      <sheetData sheetId="854">
        <row r="2">
          <cell r="G2">
            <v>100000</v>
          </cell>
        </row>
      </sheetData>
      <sheetData sheetId="855">
        <row r="2">
          <cell r="G2">
            <v>100000</v>
          </cell>
        </row>
      </sheetData>
      <sheetData sheetId="856">
        <row r="2">
          <cell r="G2">
            <v>100000</v>
          </cell>
        </row>
      </sheetData>
      <sheetData sheetId="857">
        <row r="2">
          <cell r="G2">
            <v>100000</v>
          </cell>
        </row>
      </sheetData>
      <sheetData sheetId="858">
        <row r="2">
          <cell r="G2">
            <v>100000</v>
          </cell>
        </row>
      </sheetData>
      <sheetData sheetId="859">
        <row r="2">
          <cell r="G2">
            <v>100000</v>
          </cell>
        </row>
      </sheetData>
      <sheetData sheetId="860">
        <row r="2">
          <cell r="G2">
            <v>100000</v>
          </cell>
        </row>
      </sheetData>
      <sheetData sheetId="861">
        <row r="2">
          <cell r="G2">
            <v>100000</v>
          </cell>
        </row>
      </sheetData>
      <sheetData sheetId="862">
        <row r="2">
          <cell r="G2">
            <v>100000</v>
          </cell>
        </row>
      </sheetData>
      <sheetData sheetId="863">
        <row r="2">
          <cell r="G2">
            <v>100000</v>
          </cell>
        </row>
      </sheetData>
      <sheetData sheetId="864">
        <row r="2">
          <cell r="G2">
            <v>100000</v>
          </cell>
        </row>
      </sheetData>
      <sheetData sheetId="865">
        <row r="2">
          <cell r="G2">
            <v>100000</v>
          </cell>
        </row>
      </sheetData>
      <sheetData sheetId="866">
        <row r="2">
          <cell r="G2">
            <v>100000</v>
          </cell>
        </row>
      </sheetData>
      <sheetData sheetId="867">
        <row r="2">
          <cell r="G2">
            <v>100000</v>
          </cell>
        </row>
      </sheetData>
      <sheetData sheetId="868">
        <row r="2">
          <cell r="G2">
            <v>100000</v>
          </cell>
        </row>
      </sheetData>
      <sheetData sheetId="869">
        <row r="2">
          <cell r="G2">
            <v>100000</v>
          </cell>
        </row>
      </sheetData>
      <sheetData sheetId="870">
        <row r="2">
          <cell r="G2">
            <v>100000</v>
          </cell>
        </row>
      </sheetData>
      <sheetData sheetId="871">
        <row r="2">
          <cell r="G2">
            <v>100000</v>
          </cell>
        </row>
      </sheetData>
      <sheetData sheetId="872">
        <row r="2">
          <cell r="G2">
            <v>100000</v>
          </cell>
        </row>
      </sheetData>
      <sheetData sheetId="873">
        <row r="2">
          <cell r="G2">
            <v>100000</v>
          </cell>
        </row>
      </sheetData>
      <sheetData sheetId="874">
        <row r="2">
          <cell r="G2">
            <v>100000</v>
          </cell>
        </row>
      </sheetData>
      <sheetData sheetId="875">
        <row r="2">
          <cell r="G2">
            <v>100000</v>
          </cell>
        </row>
      </sheetData>
      <sheetData sheetId="876">
        <row r="2">
          <cell r="G2">
            <v>100000</v>
          </cell>
        </row>
      </sheetData>
      <sheetData sheetId="877">
        <row r="2">
          <cell r="G2">
            <v>100000</v>
          </cell>
        </row>
      </sheetData>
      <sheetData sheetId="878">
        <row r="2">
          <cell r="G2">
            <v>100000</v>
          </cell>
        </row>
      </sheetData>
      <sheetData sheetId="879">
        <row r="2">
          <cell r="G2">
            <v>100000</v>
          </cell>
        </row>
      </sheetData>
      <sheetData sheetId="880">
        <row r="2">
          <cell r="G2">
            <v>100000</v>
          </cell>
        </row>
      </sheetData>
      <sheetData sheetId="881">
        <row r="2">
          <cell r="G2">
            <v>100000</v>
          </cell>
        </row>
      </sheetData>
      <sheetData sheetId="882">
        <row r="2">
          <cell r="G2">
            <v>100000</v>
          </cell>
        </row>
      </sheetData>
      <sheetData sheetId="883">
        <row r="2">
          <cell r="G2">
            <v>100000</v>
          </cell>
        </row>
      </sheetData>
      <sheetData sheetId="884">
        <row r="2">
          <cell r="G2">
            <v>100000</v>
          </cell>
        </row>
      </sheetData>
      <sheetData sheetId="885">
        <row r="2">
          <cell r="G2">
            <v>100000</v>
          </cell>
        </row>
      </sheetData>
      <sheetData sheetId="886">
        <row r="2">
          <cell r="G2">
            <v>100000</v>
          </cell>
        </row>
      </sheetData>
      <sheetData sheetId="887">
        <row r="2">
          <cell r="G2">
            <v>100000</v>
          </cell>
        </row>
      </sheetData>
      <sheetData sheetId="888">
        <row r="2">
          <cell r="G2">
            <v>100000</v>
          </cell>
        </row>
      </sheetData>
      <sheetData sheetId="889">
        <row r="2">
          <cell r="G2">
            <v>100000</v>
          </cell>
        </row>
      </sheetData>
      <sheetData sheetId="890">
        <row r="2">
          <cell r="G2">
            <v>100000</v>
          </cell>
        </row>
      </sheetData>
      <sheetData sheetId="891">
        <row r="2">
          <cell r="G2">
            <v>100000</v>
          </cell>
        </row>
      </sheetData>
      <sheetData sheetId="892">
        <row r="2">
          <cell r="G2">
            <v>100000</v>
          </cell>
        </row>
      </sheetData>
      <sheetData sheetId="893">
        <row r="2">
          <cell r="G2">
            <v>100000</v>
          </cell>
        </row>
      </sheetData>
      <sheetData sheetId="894">
        <row r="2">
          <cell r="G2">
            <v>100000</v>
          </cell>
        </row>
      </sheetData>
      <sheetData sheetId="895">
        <row r="2">
          <cell r="G2">
            <v>100000</v>
          </cell>
        </row>
      </sheetData>
      <sheetData sheetId="896">
        <row r="2">
          <cell r="G2">
            <v>100000</v>
          </cell>
        </row>
      </sheetData>
      <sheetData sheetId="897">
        <row r="2">
          <cell r="G2">
            <v>100000</v>
          </cell>
        </row>
      </sheetData>
      <sheetData sheetId="898">
        <row r="2">
          <cell r="G2">
            <v>100000</v>
          </cell>
        </row>
      </sheetData>
      <sheetData sheetId="899">
        <row r="2">
          <cell r="G2">
            <v>100000</v>
          </cell>
        </row>
      </sheetData>
      <sheetData sheetId="900">
        <row r="2">
          <cell r="G2">
            <v>100000</v>
          </cell>
        </row>
      </sheetData>
      <sheetData sheetId="901">
        <row r="2">
          <cell r="G2">
            <v>100000</v>
          </cell>
        </row>
      </sheetData>
      <sheetData sheetId="902">
        <row r="2">
          <cell r="G2">
            <v>100000</v>
          </cell>
        </row>
      </sheetData>
      <sheetData sheetId="903">
        <row r="2">
          <cell r="G2">
            <v>100000</v>
          </cell>
        </row>
      </sheetData>
      <sheetData sheetId="904">
        <row r="2">
          <cell r="G2">
            <v>100000</v>
          </cell>
        </row>
      </sheetData>
      <sheetData sheetId="905">
        <row r="2">
          <cell r="G2">
            <v>100000</v>
          </cell>
        </row>
      </sheetData>
      <sheetData sheetId="906"/>
      <sheetData sheetId="907"/>
      <sheetData sheetId="908"/>
      <sheetData sheetId="909"/>
      <sheetData sheetId="910"/>
      <sheetData sheetId="911"/>
      <sheetData sheetId="912"/>
      <sheetData sheetId="913"/>
      <sheetData sheetId="914"/>
      <sheetData sheetId="915">
        <row r="2">
          <cell r="G2">
            <v>100000</v>
          </cell>
        </row>
      </sheetData>
      <sheetData sheetId="916">
        <row r="2">
          <cell r="G2">
            <v>100000</v>
          </cell>
        </row>
      </sheetData>
      <sheetData sheetId="917">
        <row r="2">
          <cell r="G2">
            <v>100000</v>
          </cell>
        </row>
      </sheetData>
      <sheetData sheetId="918">
        <row r="2">
          <cell r="G2">
            <v>100000</v>
          </cell>
        </row>
      </sheetData>
      <sheetData sheetId="919">
        <row r="2">
          <cell r="G2">
            <v>100000</v>
          </cell>
        </row>
      </sheetData>
      <sheetData sheetId="920">
        <row r="2">
          <cell r="G2">
            <v>100000</v>
          </cell>
        </row>
      </sheetData>
      <sheetData sheetId="921">
        <row r="2">
          <cell r="G2">
            <v>100000</v>
          </cell>
        </row>
      </sheetData>
      <sheetData sheetId="922">
        <row r="2">
          <cell r="G2">
            <v>100000</v>
          </cell>
        </row>
      </sheetData>
      <sheetData sheetId="923">
        <row r="2">
          <cell r="G2">
            <v>100000</v>
          </cell>
        </row>
      </sheetData>
      <sheetData sheetId="924">
        <row r="2">
          <cell r="G2">
            <v>100000</v>
          </cell>
        </row>
      </sheetData>
      <sheetData sheetId="925"/>
      <sheetData sheetId="926"/>
      <sheetData sheetId="927"/>
      <sheetData sheetId="928" refreshError="1"/>
      <sheetData sheetId="929" refreshError="1"/>
      <sheetData sheetId="930" refreshError="1"/>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row r="2">
          <cell r="G2">
            <v>100000</v>
          </cell>
        </row>
      </sheetData>
      <sheetData sheetId="945">
        <row r="2">
          <cell r="G2">
            <v>100000</v>
          </cell>
        </row>
      </sheetData>
      <sheetData sheetId="946">
        <row r="2">
          <cell r="G2">
            <v>100000</v>
          </cell>
        </row>
      </sheetData>
      <sheetData sheetId="947"/>
      <sheetData sheetId="948"/>
      <sheetData sheetId="949"/>
      <sheetData sheetId="950"/>
      <sheetData sheetId="951">
        <row r="2">
          <cell r="G2">
            <v>100000</v>
          </cell>
        </row>
      </sheetData>
      <sheetData sheetId="952">
        <row r="2">
          <cell r="G2">
            <v>100000</v>
          </cell>
        </row>
      </sheetData>
      <sheetData sheetId="953">
        <row r="2">
          <cell r="G2">
            <v>100000</v>
          </cell>
        </row>
      </sheetData>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ow r="2">
          <cell r="G2">
            <v>100000</v>
          </cell>
        </row>
      </sheetData>
      <sheetData sheetId="969">
        <row r="2">
          <cell r="G2">
            <v>100000</v>
          </cell>
        </row>
      </sheetData>
      <sheetData sheetId="970">
        <row r="2">
          <cell r="G2">
            <v>100000</v>
          </cell>
        </row>
      </sheetData>
      <sheetData sheetId="971"/>
      <sheetData sheetId="972"/>
      <sheetData sheetId="973">
        <row r="2">
          <cell r="G2">
            <v>100000</v>
          </cell>
        </row>
      </sheetData>
      <sheetData sheetId="974">
        <row r="2">
          <cell r="G2">
            <v>100000</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ow r="2">
          <cell r="G2">
            <v>100000</v>
          </cell>
        </row>
      </sheetData>
      <sheetData sheetId="1004">
        <row r="2">
          <cell r="G2">
            <v>100000</v>
          </cell>
        </row>
      </sheetData>
      <sheetData sheetId="1005">
        <row r="2">
          <cell r="G2">
            <v>100000</v>
          </cell>
        </row>
      </sheetData>
      <sheetData sheetId="1006"/>
      <sheetData sheetId="1007"/>
      <sheetData sheetId="1008">
        <row r="2">
          <cell r="G2">
            <v>100000</v>
          </cell>
        </row>
      </sheetData>
      <sheetData sheetId="1009">
        <row r="2">
          <cell r="G2">
            <v>100000</v>
          </cell>
        </row>
      </sheetData>
      <sheetData sheetId="1010"/>
      <sheetData sheetId="1011"/>
      <sheetData sheetId="1012"/>
      <sheetData sheetId="1013"/>
      <sheetData sheetId="1014"/>
      <sheetData sheetId="1015"/>
      <sheetData sheetId="1016"/>
      <sheetData sheetId="1017">
        <row r="2">
          <cell r="G2">
            <v>100000</v>
          </cell>
        </row>
      </sheetData>
      <sheetData sheetId="1018">
        <row r="2">
          <cell r="G2">
            <v>100000</v>
          </cell>
        </row>
      </sheetData>
      <sheetData sheetId="1019">
        <row r="2">
          <cell r="G2">
            <v>100000</v>
          </cell>
        </row>
      </sheetData>
      <sheetData sheetId="1020">
        <row r="2">
          <cell r="G2">
            <v>100000</v>
          </cell>
        </row>
      </sheetData>
      <sheetData sheetId="1021">
        <row r="2">
          <cell r="G2">
            <v>100000</v>
          </cell>
        </row>
      </sheetData>
      <sheetData sheetId="1022">
        <row r="2">
          <cell r="G2">
            <v>100000</v>
          </cell>
        </row>
      </sheetData>
      <sheetData sheetId="1023">
        <row r="2">
          <cell r="G2">
            <v>100000</v>
          </cell>
        </row>
      </sheetData>
      <sheetData sheetId="1024">
        <row r="2">
          <cell r="G2">
            <v>100000</v>
          </cell>
        </row>
      </sheetData>
      <sheetData sheetId="1025">
        <row r="2">
          <cell r="G2">
            <v>100000</v>
          </cell>
        </row>
      </sheetData>
      <sheetData sheetId="1026">
        <row r="2">
          <cell r="G2">
            <v>100000</v>
          </cell>
        </row>
      </sheetData>
      <sheetData sheetId="1027">
        <row r="2">
          <cell r="G2">
            <v>100000</v>
          </cell>
        </row>
      </sheetData>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sheetData sheetId="1061" refreshError="1"/>
      <sheetData sheetId="1062" refreshError="1"/>
      <sheetData sheetId="1063" refreshError="1"/>
      <sheetData sheetId="1064"/>
      <sheetData sheetId="1065"/>
      <sheetData sheetId="1066"/>
      <sheetData sheetId="1067"/>
      <sheetData sheetId="1068"/>
      <sheetData sheetId="1069"/>
      <sheetData sheetId="1070"/>
      <sheetData sheetId="1071" refreshError="1"/>
      <sheetData sheetId="1072" refreshError="1"/>
      <sheetData sheetId="1073" refreshError="1"/>
      <sheetData sheetId="1074" refreshError="1"/>
      <sheetData sheetId="1075" refreshError="1"/>
      <sheetData sheetId="1076"/>
      <sheetData sheetId="1077"/>
      <sheetData sheetId="1078"/>
      <sheetData sheetId="1079"/>
      <sheetData sheetId="1080"/>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5"/>
      <sheetName val="Sheet4"/>
      <sheetName val="PLAN_FEB97"/>
      <sheetName val="준검 내역서"/>
      <sheetName val="LOCAL RATES"/>
      <sheetName val="Cal"/>
      <sheetName val="Data"/>
      <sheetName val="Erection grider"/>
      <sheetName val="Voucher"/>
      <sheetName val="doq-10"/>
      <sheetName val="MOTOR"/>
      <sheetName val="#REF"/>
      <sheetName val="Sheet2"/>
      <sheetName val="Manpower"/>
      <sheetName val="C &amp; G RHS"/>
      <sheetName val="기구표"/>
      <sheetName val="일반공사"/>
      <sheetName val="정부노임단가"/>
      <sheetName val="S2groupcode"/>
      <sheetName val="Index"/>
      <sheetName val="BHANDUP"/>
      <sheetName val="장비집계"/>
      <sheetName val="Headings"/>
      <sheetName val="Rates_PVC"/>
      <sheetName val="Labour"/>
      <sheetName val="Material"/>
      <sheetName val="Embk top (2)"/>
      <sheetName val="water prop."/>
      <sheetName val="PS1"/>
      <sheetName val="sheeet7"/>
      <sheetName val="106C0300"/>
      <sheetName val="Sump_cal"/>
      <sheetName val="준검_내역서"/>
      <sheetName val="LOCAL_RATES"/>
      <sheetName val="Erection_grider"/>
      <sheetName val="준검_내역서1"/>
      <sheetName val="LOCAL_RATES1"/>
      <sheetName val="Erection_grider1"/>
      <sheetName val="FORM7"/>
      <sheetName val="Abstruct total"/>
      <sheetName val="Plant &amp;  Machinery"/>
      <sheetName val="TBAL9697 -group wise  sdpl"/>
      <sheetName val="dBase"/>
      <sheetName val="31 Mar-09  closing stock"/>
      <sheetName val="old boq"/>
      <sheetName val="PRECAST lightconc-II"/>
      <sheetName val="AoR Finishing"/>
      <sheetName val="SB - reinf"/>
      <sheetName val="Base"/>
      <sheetName val="DEPTH CHART (ORR) L.S."/>
      <sheetName val="준검_내역서2"/>
      <sheetName val="LOCAL_RATES2"/>
      <sheetName val="Erection_grider2"/>
      <sheetName val="C_&amp;_G_RHS"/>
      <sheetName val="Embk_top_(2)"/>
      <sheetName val="water_prop_"/>
      <sheetName val="Plant_&amp;__Machinery"/>
      <sheetName val="TBAL9697_-group_wise__sdpl"/>
      <sheetName val="31_Mar-09__closing_stock"/>
      <sheetName val="Abstruct_total"/>
      <sheetName val="old_boq"/>
      <sheetName val="PRECAST_lightconc-II"/>
      <sheetName val="DEPTH_CHART_(ORR)_L_S_"/>
      <sheetName val="BOQ Bhupia Mau"/>
      <sheetName val="5"/>
      <sheetName val="33 kV-Eqpt.fdn."/>
      <sheetName val="Cover sheet"/>
      <sheetName val="BOQ"/>
      <sheetName val="Site Dev BOQ"/>
      <sheetName val="RCC,Ret. Wall"/>
      <sheetName val="BASIS -DEC 08"/>
      <sheetName val="no."/>
      <sheetName val="Indices"/>
      <sheetName val="doq"/>
      <sheetName val="Anal"/>
      <sheetName val="Staff Acco."/>
      <sheetName val="Basicdata-f"/>
      <sheetName val="Data-Month"/>
      <sheetName val="Estimates"/>
      <sheetName val="CPIPE"/>
      <sheetName val="CS PIPING"/>
      <sheetName val="TECH DATA"/>
      <sheetName val="BQLIST"/>
      <sheetName val="Sheet1"/>
      <sheetName val="Sheet3"/>
      <sheetName val="LHS "/>
      <sheetName val="Rate Analysis"/>
      <sheetName val="ActualData"/>
      <sheetName val="Abstract"/>
      <sheetName val="SCRUTINY"/>
      <sheetName val="EMD"/>
      <sheetName val="CO-EFF."/>
      <sheetName val="comperitive"/>
      <sheetName val="Sheet5"/>
      <sheetName val="Sheet6"/>
      <sheetName val="A.O.R."/>
      <sheetName val="Project Details.."/>
      <sheetName val="Database"/>
      <sheetName val="SCHEDULE"/>
      <sheetName val="schedule nos"/>
      <sheetName val="PLAN1697"/>
      <sheetName val="INPUT"/>
      <sheetName val="Assumption Sheet"/>
      <sheetName val="Output"/>
      <sheetName val="Letter"/>
      <sheetName val="Mat &amp; Lab Rate"/>
      <sheetName val="RATE COMPILATION"/>
      <sheetName val="SIGNED E-MARK"/>
      <sheetName val="Design"/>
      <sheetName val="Measurment"/>
      <sheetName val="Summary"/>
      <sheetName val="Input_data"/>
      <sheetName val="REL"/>
      <sheetName val="basdat-f"/>
      <sheetName val="8"/>
      <sheetName val="purpose&amp;input"/>
      <sheetName val="horizontal"/>
      <sheetName val="Timesheet"/>
      <sheetName val="Anl"/>
      <sheetName val="Design_abf"/>
      <sheetName val="basdat"/>
      <sheetName val="PROG_DATA"/>
      <sheetName val="box-12"/>
      <sheetName val="maing1"/>
      <sheetName val="Sweeper Machine"/>
      <sheetName val="3"/>
      <sheetName val="cul-invSUBMITTED"/>
      <sheetName val="summery"/>
      <sheetName val="Rate"/>
      <sheetName val="Longitudinal"/>
      <sheetName val="AOQ-new "/>
      <sheetName val="Analysis"/>
      <sheetName val="S1BOQ"/>
      <sheetName val="S3workplanqty"/>
      <sheetName val="BOQ Distribution"/>
      <sheetName val="fco"/>
      <sheetName val="EZ"/>
      <sheetName val="Capex"/>
      <sheetName val="Boiler&amp;TG"/>
      <sheetName val="estimate"/>
      <sheetName val="Debit_RMC"/>
      <sheetName val="Debit_Transit"/>
      <sheetName val="CrRajWMM"/>
      <sheetName val="Monthly Turnover (Final)"/>
      <sheetName val="Monthly Programme"/>
      <sheetName val="Machinery"/>
      <sheetName val="Road work"/>
      <sheetName val="TCS"/>
      <sheetName val="3MLKQ"/>
      <sheetName val="P&amp;L01-02GR"/>
      <sheetName val="UGPIPING"/>
      <sheetName val="ABBDATASHEET"/>
      <sheetName val="Elect."/>
      <sheetName val="BP"/>
      <sheetName val="Improvements"/>
      <sheetName val="Exist"/>
      <sheetName val="LEFT"/>
      <sheetName val="RIGHT"/>
      <sheetName val="ETC Plant Cost"/>
      <sheetName val="Plant _  Machinery"/>
      <sheetName val="CIF COST ITEM"/>
      <sheetName val="Main"/>
      <sheetName val="40mm"/>
      <sheetName val="20mm"/>
      <sheetName val="Labour &amp; Plant"/>
      <sheetName val="Qty SR"/>
      <sheetName val="Publicbuilding"/>
      <sheetName val="INTSHEET"/>
      <sheetName val="INTSHEET3"/>
      <sheetName val="Summary fr BOQ WP"/>
      <sheetName val="CABLE"/>
      <sheetName val="number"/>
      <sheetName val="Rates Basic"/>
      <sheetName val="complexall"/>
      <sheetName val="Section_by_layers_old"/>
      <sheetName val="03"/>
      <sheetName val="04"/>
      <sheetName val="01"/>
      <sheetName val="02"/>
      <sheetName val="10"/>
      <sheetName val="9"/>
      <sheetName val="budget"/>
      <sheetName val="GFRS"/>
      <sheetName val="MRATES"/>
      <sheetName val="DETAILED"/>
      <sheetName val="Tender Mixdesign"/>
      <sheetName val="1"/>
      <sheetName val="데이타"/>
      <sheetName val="식재인부"/>
      <sheetName val="Lists"/>
      <sheetName val="Material "/>
      <sheetName val="Details_RMC"/>
      <sheetName val="Supply_RMC"/>
      <sheetName val="3. GSB-WMM-SHLD"/>
      <sheetName val="(31)"/>
      <sheetName val="DETAILED  BOQ"/>
      <sheetName val="RMC_Debit_Panjar_MB"/>
      <sheetName val="HP(9.200)"/>
      <sheetName val="Fill this out first..."/>
      <sheetName val="SITE DATA"/>
      <sheetName val="IO LIST"/>
      <sheetName val="Project_ID"/>
      <sheetName val="Current Bill MB ref"/>
      <sheetName val="교각1"/>
      <sheetName val="SIEVE ANALYSIS_Sand"/>
      <sheetName val="evaluate"/>
      <sheetName val="sor"/>
      <sheetName val="Bar Budget"/>
      <sheetName val="Final Qty"/>
      <sheetName val="Machine HC - 19.08 "/>
      <sheetName val="PNM Justi"/>
      <sheetName val="Bar"/>
      <sheetName val="Analysed rate"/>
      <sheetName val="Shutter"/>
      <sheetName val="BOQ Backup"/>
      <sheetName val="BOQ (2)"/>
      <sheetName val="LabourRates"/>
      <sheetName val="ANNEXURE-A"/>
      <sheetName val="준검_내역서3"/>
      <sheetName val="old_boq1"/>
      <sheetName val="LOCAL_RATES3"/>
      <sheetName val="Erection_grider3"/>
      <sheetName val="C_&amp;_G_RHS1"/>
      <sheetName val="Cover_sheet"/>
      <sheetName val="water_prop_1"/>
      <sheetName val="Embk_top_(2)1"/>
      <sheetName val="TBAL9697_-group_wise__sdpl1"/>
      <sheetName val="31_Mar-09__closing_stock1"/>
      <sheetName val="PRECAST_lightconc-II1"/>
      <sheetName val="Abstruct_total1"/>
      <sheetName val="Plant_&amp;__Machinery1"/>
      <sheetName val="SB_-_reinf"/>
      <sheetName val="Site_Dev_BOQ"/>
      <sheetName val="RCC,Ret__Wall"/>
      <sheetName val="BASIS_-DEC_08"/>
      <sheetName val="no_"/>
      <sheetName val="AoR_Finishing"/>
      <sheetName val="Staff_Acco_"/>
      <sheetName val="LHS_"/>
      <sheetName val="DEPTH_CHART_(ORR)_L_S_1"/>
      <sheetName val="33_kV-Eqpt_fdn_"/>
      <sheetName val="BOQ_Bhupia_Mau"/>
      <sheetName val="Mat_&amp;_Lab_Rate"/>
      <sheetName val="CO-EFF_"/>
      <sheetName val="A_O_R_"/>
      <sheetName val="Rate_Analysis"/>
      <sheetName val="BOQ_Distribution"/>
      <sheetName val="Sweeper_Machine"/>
      <sheetName val="RATE_COMPILATION"/>
      <sheetName val="Monthly_Turnover_(Final)"/>
      <sheetName val="Monthly_Programme"/>
      <sheetName val="SIGNED_E-MARK"/>
      <sheetName val="Road_work"/>
      <sheetName val="Elect_"/>
      <sheetName val="ETC_Plant_Cost"/>
      <sheetName val="schedule_nos"/>
      <sheetName val="Plant____Machinery"/>
      <sheetName val="CIF_COST_ITEM"/>
      <sheetName val="CS_PIPING"/>
      <sheetName val="TECH_DATA"/>
      <sheetName val="Labour_&amp;_Plant"/>
      <sheetName val="Qty_SR"/>
      <sheetName val="Project_Details__"/>
      <sheetName val="Assumption_Sheet"/>
      <sheetName val="AOQ-new_"/>
      <sheetName val="Summary_fr_BOQ_WP"/>
      <sheetName val="Tender_Mixdesign"/>
      <sheetName val="Rates_Basic"/>
      <sheetName val="SITE_DATA"/>
      <sheetName val="IO_LIST"/>
      <sheetName val="Current_Bill_MB_ref"/>
      <sheetName val="Bar_Budget"/>
      <sheetName val="Final_Qty"/>
      <sheetName val="Machine_HC_-_19_08_"/>
      <sheetName val="PNM_Justi"/>
      <sheetName val="Analysed_rate"/>
      <sheetName val="BOQ_Backup"/>
      <sheetName val="HP(9_200)"/>
      <sheetName val="BOQ_(2)"/>
      <sheetName val="준검_내역서4"/>
      <sheetName val="LOCAL_RATES4"/>
      <sheetName val="Erection_grider4"/>
      <sheetName val="old_boq2"/>
      <sheetName val="C_&amp;_G_RHS2"/>
      <sheetName val="Cover_sheet1"/>
      <sheetName val="water_prop_2"/>
      <sheetName val="Embk_top_(2)2"/>
      <sheetName val="TBAL9697_-group_wise__sdpl2"/>
      <sheetName val="31_Mar-09__closing_stock2"/>
      <sheetName val="PRECAST_lightconc-II2"/>
      <sheetName val="Abstruct_total2"/>
      <sheetName val="Plant_&amp;__Machinery2"/>
      <sheetName val="SB_-_reinf1"/>
      <sheetName val="Site_Dev_BOQ1"/>
      <sheetName val="RCC,Ret__Wall1"/>
      <sheetName val="BASIS_-DEC_081"/>
      <sheetName val="no_1"/>
      <sheetName val="AoR_Finishing1"/>
      <sheetName val="Staff_Acco_1"/>
      <sheetName val="DEPTH_CHART_(ORR)_L_S_2"/>
      <sheetName val="33_kV-Eqpt_fdn_1"/>
      <sheetName val="LHS_1"/>
      <sheetName val="CO-EFF_1"/>
      <sheetName val="A_O_R_1"/>
      <sheetName val="BOQ_Bhupia_Mau1"/>
      <sheetName val="schedule_nos1"/>
      <sheetName val="Plant____Machinery1"/>
      <sheetName val="Mat_&amp;_Lab_Rate1"/>
      <sheetName val="준검_내역서5"/>
      <sheetName val="LOCAL_RATES5"/>
      <sheetName val="Erection_grider5"/>
      <sheetName val="old_boq3"/>
      <sheetName val="C_&amp;_G_RHS3"/>
      <sheetName val="Embk_top_(2)3"/>
      <sheetName val="water_prop_3"/>
      <sheetName val="TBAL9697_-group_wise__sdpl3"/>
      <sheetName val="Cover_sheet2"/>
      <sheetName val="Abstruct_total3"/>
      <sheetName val="Plant_&amp;__Machinery3"/>
      <sheetName val="31_Mar-09__closing_stock3"/>
      <sheetName val="PRECAST_lightconc-II3"/>
      <sheetName val="SB_-_reinf2"/>
      <sheetName val="Site_Dev_BOQ2"/>
      <sheetName val="RCC,Ret__Wall2"/>
      <sheetName val="BASIS_-DEC_082"/>
      <sheetName val="no_2"/>
      <sheetName val="AoR_Finishing2"/>
      <sheetName val="Staff_Acco_2"/>
      <sheetName val="DEPTH_CHART_(ORR)_L_S_3"/>
      <sheetName val="33_kV-Eqpt_fdn_2"/>
      <sheetName val="LHS_2"/>
      <sheetName val="CO-EFF_2"/>
      <sheetName val="A_O_R_2"/>
      <sheetName val="BOQ_Bhupia_Mau2"/>
      <sheetName val="schedule_nos2"/>
      <sheetName val="Plant____Machinery2"/>
      <sheetName val="Mat_&amp;_Lab_Rate2"/>
      <sheetName val="Rate_Analysis1"/>
      <sheetName val="Project_Details__1"/>
      <sheetName val="CS_PIPING1"/>
      <sheetName val="TECH_DATA1"/>
      <sheetName val="Rate_Analysis2"/>
      <sheetName val="Project_Details__2"/>
      <sheetName val="CS_PIPING2"/>
      <sheetName val="TECH_DATA2"/>
      <sheetName val="Road_work1"/>
      <sheetName val="Tender_Mixdesign1"/>
      <sheetName val="Sweeper_Machine1"/>
      <sheetName val="AOQ-new_1"/>
      <sheetName val="profit reco (2)"/>
      <sheetName val="Model"/>
      <sheetName val="fa"/>
      <sheetName val="UNP-NCW "/>
      <sheetName val="Scurve-details"/>
      <sheetName val="Services_InitialEst_UtilityServ"/>
      <sheetName val="basic-data"/>
      <sheetName val="wbs"/>
      <sheetName val="Break up Sheet"/>
      <sheetName val="concrete"/>
      <sheetName val="Brickwork "/>
      <sheetName val="First Floor "/>
      <sheetName val="sumary"/>
      <sheetName val="shuttering"/>
      <sheetName val="Beams "/>
      <sheetName val="Finishing items"/>
      <sheetName val="Steel"/>
      <sheetName val="준검_내역서6"/>
      <sheetName val="LOCAL_RATES6"/>
      <sheetName val="Erection_grider6"/>
      <sheetName val="old_boq4"/>
      <sheetName val="C_&amp;_G_RHS4"/>
      <sheetName val="Cover_sheet3"/>
      <sheetName val="Embk_top_(2)4"/>
      <sheetName val="water_prop_4"/>
      <sheetName val="Abstruct_total4"/>
      <sheetName val="Plant_&amp;__Machinery4"/>
      <sheetName val="TBAL9697_-group_wise__sdpl4"/>
      <sheetName val="31_Mar-09__closing_stock4"/>
      <sheetName val="PRECAST_lightconc-II4"/>
      <sheetName val="SB_-_reinf3"/>
      <sheetName val="Site_Dev_BOQ3"/>
      <sheetName val="RCC,Ret__Wall3"/>
      <sheetName val="BASIS_-DEC_083"/>
      <sheetName val="no_3"/>
      <sheetName val="AoR_Finishing3"/>
      <sheetName val="Staff_Acco_3"/>
      <sheetName val="DEPTH_CHART_(ORR)_L_S_4"/>
      <sheetName val="33_kV-Eqpt_fdn_3"/>
      <sheetName val="LHS_3"/>
      <sheetName val="Rate_Analysis3"/>
      <sheetName val="BOQ_Bhupia_Mau3"/>
      <sheetName val="CO-EFF_3"/>
      <sheetName val="A_O_R_3"/>
      <sheetName val="Project_Details__3"/>
      <sheetName val="CS_PIPING3"/>
      <sheetName val="TECH_DATA3"/>
      <sheetName val="schedule_nos3"/>
      <sheetName val="Road_work2"/>
      <sheetName val="Tender_Mixdesign2"/>
      <sheetName val="Sweeper_Machine2"/>
      <sheetName val="AOQ-new_2"/>
      <sheetName val="Intro"/>
      <sheetName val="Control"/>
      <sheetName val="405"/>
      <sheetName val="427"/>
      <sheetName val="403"/>
      <sheetName val="A"/>
      <sheetName val="Gen Info"/>
      <sheetName val="p-ins &amp; bonds"/>
      <sheetName val="EW SR"/>
      <sheetName val="내역서"/>
      <sheetName val="doq-10 (Traffic)"/>
      <sheetName val="doq-11(Miscellaneous)"/>
      <sheetName val="Basement Budget"/>
      <sheetName val="leads"/>
      <sheetName val="MPR_PA_1"/>
      <sheetName val="bASICDATA"/>
      <sheetName val="Master"/>
      <sheetName val="steel-circular"/>
      <sheetName val="INFO"/>
      <sheetName val="TOS-F"/>
      <sheetName val="Trial Balance - MARCH 2006"/>
      <sheetName val="june(SG)(Badnawar)"/>
      <sheetName val="COST"/>
      <sheetName val="Basicrates"/>
      <sheetName val="LTG-STG"/>
      <sheetName val="Calculation (modi final)"/>
      <sheetName val="DATA_PILE_BG"/>
      <sheetName val="DATA_PCC"/>
      <sheetName val="DATA_PILECAP"/>
      <sheetName val="DATA_PILE_RT1 "/>
      <sheetName val="DATA_PILE_RT2"/>
      <sheetName val="DATA_PILE _SM"/>
      <sheetName val="Extra Item"/>
      <sheetName val="CS"/>
      <sheetName val="gen"/>
      <sheetName val="usd"/>
      <sheetName val="Links"/>
      <sheetName val="Lead"/>
      <sheetName val="Wordsdata"/>
      <sheetName val="item"/>
      <sheetName val="Cash Flow Working"/>
      <sheetName val="Basic Rates - Lab"/>
      <sheetName val="Basic Rates - Mat"/>
      <sheetName val="Mix Design"/>
      <sheetName val="Basic Rates - Assump"/>
      <sheetName val="INPUT SHEET"/>
      <sheetName val="RES-PLANNING"/>
      <sheetName val="EST-CIVIL"/>
      <sheetName val="Macro1"/>
      <sheetName val="Loads"/>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 val="RGF-0004-1"/>
      <sheetName val="Dayworks Bill"/>
      <sheetName val="Bills of Quantities"/>
      <sheetName val="BOQ-Part1"/>
      <sheetName val="Design Response Spectra IRC"/>
      <sheetName val="1-INPUT-PARAMETERS"/>
      <sheetName val="foundation"/>
      <sheetName val=" bus bay"/>
      <sheetName val="doq-i"/>
      <sheetName val="doq 4"/>
      <sheetName val="doq 2"/>
      <sheetName val="Aoc"/>
      <sheetName val="ncp"/>
      <sheetName val="section"/>
      <sheetName val="Equipment"/>
      <sheetName val="Details"/>
      <sheetName val="Sayfa3"/>
      <sheetName val="demir"/>
      <sheetName val="LTD"/>
      <sheetName val="C-12"/>
      <sheetName val="phasing"/>
      <sheetName val="wksht"/>
      <sheetName val="proctor"/>
      <sheetName val=""/>
      <sheetName val="R.A.Bill"/>
      <sheetName val="section 3_dpr"/>
      <sheetName val="#REF!"/>
      <sheetName val="loadcal"/>
      <sheetName val="Prelim.Expense"/>
      <sheetName val="Date"/>
      <sheetName val="ANGLE"/>
      <sheetName val="ave.wtd.rates"/>
      <sheetName val="BASIC"/>
      <sheetName val="Bechtel Norms"/>
      <sheetName val="SLAB DESIGN"/>
      <sheetName val="Cable-data"/>
      <sheetName val="Tables"/>
      <sheetName val="Earthwork upto Subgrade"/>
      <sheetName val="GSB"/>
      <sheetName val="CC Pavement"/>
      <sheetName val="Box Culverts"/>
      <sheetName val="PUP"/>
      <sheetName val="VUP"/>
      <sheetName val="Interchange"/>
      <sheetName val="ROB"/>
      <sheetName val="Minor Bridge"/>
      <sheetName val="Major Bridge"/>
      <sheetName val="Toll Plaza-1"/>
      <sheetName val="Road Side Drains"/>
      <sheetName val="Sign Board Details"/>
      <sheetName val="MCW-Road Marking"/>
      <sheetName val="Cross Roads"/>
      <sheetName val="Plantation"/>
      <sheetName val="Kerb "/>
      <sheetName val="MBCB "/>
      <sheetName val="Water Harvesting"/>
      <sheetName val="Chainlink Fencing"/>
      <sheetName val="Chute Drains"/>
      <sheetName val="Safety and Traffic"/>
      <sheetName val="Safety Devices"/>
      <sheetName val="KM Stones"/>
      <sheetName val="CLAY"/>
      <sheetName val="Inputs"/>
      <sheetName val="Calendar"/>
      <sheetName val="crust"/>
      <sheetName val="Progressin Next mon-AP-17"/>
      <sheetName val="Customers"/>
      <sheetName val="RA"/>
      <sheetName val="1.03.iii.(b)"/>
      <sheetName val="1.03.iii.(c)"/>
      <sheetName val="3.4"/>
    </sheetNames>
    <sheetDataSet>
      <sheetData sheetId="0" refreshError="1"/>
      <sheetData sheetId="1" refreshError="1"/>
      <sheetData sheetId="2" refreshError="1">
        <row r="2">
          <cell r="A2">
            <v>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sheetData sheetId="231" refreshError="1"/>
      <sheetData sheetId="232"/>
      <sheetData sheetId="233" refreshError="1"/>
      <sheetData sheetId="234"/>
      <sheetData sheetId="235"/>
      <sheetData sheetId="236" refreshError="1"/>
      <sheetData sheetId="237" refreshError="1"/>
      <sheetData sheetId="238" refreshError="1"/>
      <sheetData sheetId="239" refreshError="1"/>
      <sheetData sheetId="240"/>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BRG"/>
      <sheetName val="DL"/>
      <sheetName val="tables"/>
      <sheetName val="coeff"/>
      <sheetName val="basdat-f"/>
      <sheetName val="property-f"/>
      <sheetName val="maing1-f"/>
      <sheetName val="summary(final)-f"/>
      <sheetName val="Temp Curve-f"/>
      <sheetName val="longcant-f"/>
      <sheetName val="untensioned rf-f"/>
      <sheetName val="sh con-f"/>
      <sheetName val="END ANCHOR-f"/>
      <sheetName val="FUTURE PS-f"/>
      <sheetName val="summary(T)"/>
      <sheetName val="sumbm"/>
      <sheetName val="maing2"/>
      <sheetName val="Shear f"/>
      <sheetName val="cross gr "/>
      <sheetName val="Cant"/>
      <sheetName val="desdats"/>
      <sheetName val="pscbeam"/>
      <sheetName val="deckslab"/>
      <sheetName val="Psc_worksheet_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DWR(Priced)"/>
      <sheetName val=" AnalysisPCC"/>
      <sheetName val=" AnalysisNH"/>
      <sheetName val="Estimates"/>
      <sheetName val="Data"/>
      <sheetName val="BOQ_M7"/>
      <sheetName val="BOQ Distribution"/>
      <sheetName val="Scurve-details"/>
      <sheetName val="Fill this out first..."/>
      <sheetName val="Labour"/>
      <sheetName val="Material"/>
      <sheetName val="Plant &amp;  Machinery"/>
      <sheetName val="Steel_Circular"/>
      <sheetName val="basdat-f"/>
      <sheetName val="5"/>
      <sheetName val="Cover sheet"/>
      <sheetName val="LOCAL RATES"/>
      <sheetName val="Box Details"/>
      <sheetName val="Input"/>
      <sheetName val="water prop."/>
      <sheetName val="beam-reinft-IIInd floor"/>
      <sheetName val="#REF"/>
      <sheetName val="PLAN_FEB97"/>
      <sheetName val="S2groupcode"/>
      <sheetName val="Index"/>
      <sheetName val="Lead (Final)"/>
      <sheetName val="REL"/>
      <sheetName val="concrete"/>
      <sheetName val="Staff Acco."/>
      <sheetName val="Abstruct total"/>
      <sheetName val="Debit_Transit"/>
      <sheetName val="ABSTRACT"/>
      <sheetName val="FORM7"/>
      <sheetName val="Abt Foundation "/>
      <sheetName val="pier Foundation"/>
      <sheetName val="Input_data"/>
      <sheetName val="BOQ"/>
      <sheetName val="doq-10"/>
      <sheetName val="Longitudinal"/>
      <sheetName val="foundation"/>
      <sheetName val="Sheet3"/>
      <sheetName val="07"/>
      <sheetName val="stone"/>
      <sheetName val="AOC"/>
      <sheetName val="S1BOQ"/>
      <sheetName val="Indices"/>
      <sheetName val="Publicbuilding"/>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loadcal"/>
      <sheetName val="TCS"/>
      <sheetName val="steam table"/>
      <sheetName val="Timesheet"/>
      <sheetName val="Design"/>
      <sheetName val="HP(9.200)"/>
      <sheetName val="Material_"/>
      <sheetName val="Labour_&amp;_Plant"/>
      <sheetName val="_Analysis"/>
      <sheetName val="BOQ_"/>
      <sheetName val="Priced_DWR_"/>
      <sheetName val="_AnalysisPCC"/>
      <sheetName val="_AnalysisNH"/>
      <sheetName val="BOQ_Distribution"/>
      <sheetName val="Cover_sheet"/>
      <sheetName val="LOCAL_RATES"/>
      <sheetName val="Box_Details"/>
      <sheetName val="Plant_&amp;__Machinery"/>
      <sheetName val="water_prop_"/>
      <sheetName val="beam-reinft-IIInd_floor"/>
      <sheetName val="Fill_this_out_first___"/>
      <sheetName val="Lead_(Final)"/>
      <sheetName val="Staff_Acco_"/>
      <sheetName val="dlvoid"/>
      <sheetName val="P&amp;L01-02GR"/>
      <sheetName val="Exist"/>
      <sheetName val="LEFT"/>
      <sheetName val="RIGHT"/>
      <sheetName val="doq7"/>
      <sheetName val="Wayside amenities"/>
      <sheetName val="doq-1"/>
      <sheetName val="doq 2"/>
      <sheetName val="doq-9"/>
      <sheetName val="CrRajWMM"/>
      <sheetName val="Sheet4"/>
      <sheetName val="old boq"/>
      <sheetName val="SITE DATA"/>
      <sheetName val="Bar Budget"/>
      <sheetName val="Final Qty"/>
      <sheetName val="Machine HC - 19.08 "/>
      <sheetName val="PNM Justi"/>
      <sheetName val="Bar"/>
      <sheetName val="Analysed rate"/>
      <sheetName val="Shutter"/>
      <sheetName val="BOQ Backup"/>
      <sheetName val="ANALYSIS"/>
      <sheetName val="PROG_DATA"/>
      <sheetName val="doq-10 (Traffic)"/>
      <sheetName val="doq-11(Miscellaneous)"/>
      <sheetName val="maing1"/>
      <sheetName val="EJ Pier"/>
      <sheetName val="Machinery"/>
      <sheetName val="BOQ_M7.xls"/>
      <sheetName val="\\Moss3\d\WINDOWS\DESKTOP\All_N"/>
      <sheetName val="section"/>
      <sheetName val="BHANDUP"/>
      <sheetName val="dBase"/>
      <sheetName val="PS1"/>
      <sheetName val="DATA-DPR"/>
      <sheetName val="Office Instal"/>
      <sheetName val="TCS Proposed"/>
      <sheetName val="TCS_Schedule"/>
      <sheetName val="BID"/>
      <sheetName val="op"/>
      <sheetName val="Abutment "/>
      <sheetName val="Intro"/>
      <sheetName val="Expanded OD"/>
      <sheetName val="misc"/>
      <sheetName val="GR"/>
      <sheetName val="__Moss3_d_WINDOWS_DESKTOP_All_N"/>
      <sheetName val="summery"/>
      <sheetName val="Anl"/>
      <sheetName val="Sweeper Machine"/>
      <sheetName val="horizontal"/>
      <sheetName val="Design_abf"/>
      <sheetName val="Master"/>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S4"/>
      <sheetName val="Backup"/>
      <sheetName val="Customers"/>
      <sheetName val="scurve(2)"/>
      <sheetName val="f65.85"/>
      <sheetName val="New Construction"/>
      <sheetName val="Qty SR"/>
      <sheetName val="RATE COMPILATION"/>
      <sheetName val="Debit_RMC"/>
      <sheetName val="Boiler&amp;TG"/>
      <sheetName val="MRATES"/>
      <sheetName val="UGPIPING"/>
      <sheetName val="Assmpns"/>
      <sheetName val="ETC Plant Cost"/>
      <sheetName val="Bituminous"/>
      <sheetName val="BP"/>
      <sheetName val="01"/>
      <sheetName val="Steel"/>
      <sheetName val="(31)"/>
      <sheetName val="Improvements"/>
      <sheetName val="NAME"/>
      <sheetName val="RMC_Debit_Panjar_MB"/>
      <sheetName val="RMC_Debit"/>
      <sheetName val="2.2"/>
      <sheetName val="Details_RMC"/>
      <sheetName val="Debit_Pump"/>
      <sheetName val="Details_Transit"/>
      <sheetName val="102-25.01.17"/>
      <sheetName val="Trial Balance - MARCH 2006"/>
      <sheetName val="Intaccrual"/>
      <sheetName val="fco"/>
      <sheetName val="Cal"/>
      <sheetName val="Voucher"/>
      <sheetName val="Cul_detail"/>
      <sheetName val="Contractor &amp; Material Price"/>
      <sheetName val="BillForm"/>
      <sheetName val="EqpPerf"/>
      <sheetName val="labour &amp; Centering"/>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proctor"/>
      <sheetName val="Road work"/>
      <sheetName val="MPR_PA_1"/>
      <sheetName val="ecc_res"/>
      <sheetName val="NLD - Assum"/>
      <sheetName val="Capex-fixed"/>
      <sheetName val="sc-mar2000"/>
      <sheetName val="sc-sepVdec99"/>
      <sheetName val="SC revtrgt"/>
      <sheetName val="LOCAL_RATES1"/>
      <sheetName val="Lead_(Final)1"/>
      <sheetName val="Box_Details1"/>
      <sheetName val="BOQ_Distribution1"/>
      <sheetName val="Plant_&amp;__Machinery1"/>
      <sheetName val="Abstruct_total"/>
      <sheetName val="Cover_sheet1"/>
      <sheetName val="Staff_Acco_1"/>
      <sheetName val="Fill_this_out_first___1"/>
      <sheetName val="water_prop_1"/>
      <sheetName val="beam-reinft-IIInd_floor1"/>
      <sheetName val="Abt_Foundation_"/>
      <sheetName val="pier_Foundation"/>
      <sheetName val="steam_table"/>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BOQ (2)"/>
      <sheetName val="sorna-lanjera"/>
      <sheetName val="Supply_RMC"/>
      <sheetName val="AOC-8"/>
      <sheetName val="Sheet1-14"/>
      <sheetName val="Sheet2-76"/>
      <sheetName val="tables"/>
      <sheetName val="Design(600)"/>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Analy"/>
      <sheetName val="A3"/>
      <sheetName val="CVT"/>
      <sheetName val="BOQ_M7_xls"/>
      <sheetName val="f65_85"/>
      <sheetName val="HP(9_200)"/>
      <sheetName val="Road_Qty_pw_1"/>
      <sheetName val="concise_prog"/>
      <sheetName val="BOQ_M7_xls1"/>
      <sheetName val="f65_851"/>
      <sheetName val="Abt_Foundation_1"/>
      <sheetName val="pier_Foundation1"/>
      <sheetName val="HP(9_200)1"/>
      <sheetName val="Road_Qty_pw_11"/>
      <sheetName val="concise_prog1"/>
      <sheetName val="Cover_sheet3"/>
      <sheetName val="LOCAL_RATES3"/>
      <sheetName val="BOQ_Distribution3"/>
      <sheetName val="water_prop_3"/>
      <sheetName val="beam-reinft-IIInd_floor3"/>
      <sheetName val="Plant_&amp;__Machinery3"/>
      <sheetName val="Box_Details3"/>
      <sheetName val="Fill_this_out_first___3"/>
      <sheetName val="Staff_Acco_3"/>
      <sheetName val="Lead_(Final)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Abstruct_total2"/>
      <sheetName val="BOQ_M7_xls2"/>
      <sheetName val="steam_table2"/>
      <sheetName val="f65_852"/>
      <sheetName val="Abt_Foundation_2"/>
      <sheetName val="pier_Foundation2"/>
      <sheetName val="HP(9_200)2"/>
      <sheetName val="Road_Qty_pw_12"/>
      <sheetName val="concise_prog2"/>
      <sheetName val="Portal (Double lacing)"/>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Drain-2"/>
      <sheetName val="Contract Price"/>
      <sheetName val="1.검토서"/>
      <sheetName val="[BOQ_M7.xls]__Moss3_d_WINDOWS_2"/>
      <sheetName val="FORM-W3"/>
      <sheetName val="1-12"/>
      <sheetName val="[BOQ_M7.xls]__Moss3_d_WINDOWS_3"/>
      <sheetName val="Existing"/>
      <sheetName val="proposed"/>
      <sheetName val="SPT vs PHI"/>
      <sheetName val="R1-A3 Prime coat"/>
      <sheetName val="Z1_DATA"/>
      <sheetName val="MHNO_LEV"/>
      <sheetName val="Section_by_layers_old"/>
      <sheetName val="LOCAL_RATES5"/>
      <sheetName val="Cover_sheet5"/>
      <sheetName val="BOQ_Distribution5"/>
      <sheetName val="water_prop_5"/>
      <sheetName val="beam-reinft-IIInd_floor5"/>
      <sheetName val="Plant_&amp;__Machinery5"/>
      <sheetName val="Box_Details5"/>
      <sheetName val="Fill_this_out_first___5"/>
      <sheetName val="Staff_Acco_5"/>
      <sheetName val="Summary_of_Rates4"/>
      <sheetName val="Basic_Approach4"/>
      <sheetName val="Rate_Analysis4"/>
      <sheetName val="UNP-NCW_4"/>
      <sheetName val="Monthly_Turnover_(Final)4"/>
      <sheetName val="Monthly_Programme4"/>
      <sheetName val="Break_up_Sheet4"/>
      <sheetName val="Av_G_Level4"/>
      <sheetName val="DATA_PILE_RT1_4"/>
      <sheetName val="DATA_PILE__SM4"/>
      <sheetName val="Lead_(Final)5"/>
      <sheetName val="Abstruct_total4"/>
      <sheetName val="BOQ_M7_xls4"/>
      <sheetName val="steam_table4"/>
      <sheetName val="f65_854"/>
      <sheetName val="Abt_Foundation_3"/>
      <sheetName val="pier_Foundation3"/>
      <sheetName val="HP(9_200)3"/>
      <sheetName val="LOCAL_RATES6"/>
      <sheetName val="Cover_sheet6"/>
      <sheetName val="BOQ_Distribution6"/>
      <sheetName val="water_prop_6"/>
      <sheetName val="beam-reinft-IIInd_floor6"/>
      <sheetName val="Plant_&amp;__Machinery6"/>
      <sheetName val="Box_Details6"/>
      <sheetName val="Fill_this_out_first___6"/>
      <sheetName val="Staff_Acco_6"/>
      <sheetName val="Summary_of_Rates5"/>
      <sheetName val="Basic_Approach5"/>
      <sheetName val="Rate_Analysis5"/>
      <sheetName val="UNP-NCW_5"/>
      <sheetName val="Monthly_Turnover_(Final)5"/>
      <sheetName val="Monthly_Programme5"/>
      <sheetName val="Break_up_Sheet5"/>
      <sheetName val="Av_G_Level5"/>
      <sheetName val="DATA_PILE_RT1_5"/>
      <sheetName val="DATA_PILE__SM5"/>
      <sheetName val="Lead_(Final)6"/>
      <sheetName val="Abstruct_total5"/>
      <sheetName val="BOQ_M7_xls5"/>
      <sheetName val="steam_table5"/>
      <sheetName val="f65_855"/>
      <sheetName val="Abt_Foundation_4"/>
      <sheetName val="pier_Foundation4"/>
      <sheetName val="HP(9_200)4"/>
      <sheetName val="LOCAL_RATES7"/>
      <sheetName val="Cover_sheet7"/>
      <sheetName val="BOQ_Distribution7"/>
      <sheetName val="water_prop_7"/>
      <sheetName val="beam-reinft-IIInd_floor7"/>
      <sheetName val="Plant_&amp;__Machinery7"/>
      <sheetName val="Box_Details7"/>
      <sheetName val="Fill_this_out_first___7"/>
      <sheetName val="Staff_Acco_7"/>
      <sheetName val="Summary_of_Rates6"/>
      <sheetName val="Basic_Approach6"/>
      <sheetName val="Rate_Analysis6"/>
      <sheetName val="UNP-NCW_6"/>
      <sheetName val="Monthly_Turnover_(Final)6"/>
      <sheetName val="Monthly_Programme6"/>
      <sheetName val="Break_up_Sheet6"/>
      <sheetName val="Av_G_Level6"/>
      <sheetName val="DATA_PILE_RT1_6"/>
      <sheetName val="DATA_PILE__SM6"/>
      <sheetName val="Lead_(Final)7"/>
      <sheetName val="Abstruct_total6"/>
      <sheetName val="BOQ_M7_xls6"/>
      <sheetName val="steam_table6"/>
      <sheetName val="f65_856"/>
      <sheetName val="Labour_&amp;_Plant8"/>
      <sheetName val="Material_8"/>
      <sheetName val="_Analysis8"/>
      <sheetName val="BOQ_8"/>
      <sheetName val="Priced_DWR_8"/>
      <sheetName val="_AnalysisPCC8"/>
      <sheetName val="_AnalysisNH8"/>
      <sheetName val="LOCAL_RATES8"/>
      <sheetName val="Cover_sheet8"/>
      <sheetName val="BOQ_Distribution8"/>
      <sheetName val="water_prop_8"/>
      <sheetName val="beam-reinft-IIInd_floor8"/>
      <sheetName val="Plant_&amp;__Machinery8"/>
      <sheetName val="Box_Details8"/>
      <sheetName val="Fill_this_out_first___8"/>
      <sheetName val="Staff_Acco_8"/>
      <sheetName val="Summary_of_Rates7"/>
      <sheetName val="Basic_Approach7"/>
      <sheetName val="Rate_Analysis7"/>
      <sheetName val="UNP-NCW_7"/>
      <sheetName val="Monthly_Turnover_(Final)7"/>
      <sheetName val="Monthly_Programme7"/>
      <sheetName val="Break_up_Sheet7"/>
      <sheetName val="Av_G_Level7"/>
      <sheetName val="DATA_PILE_RT1_7"/>
      <sheetName val="DATA_PILE__SM7"/>
      <sheetName val="Lead_(Final)8"/>
      <sheetName val="Abstruct_total7"/>
      <sheetName val="BOQ_M7_xls7"/>
      <sheetName val="steam_table7"/>
      <sheetName val="f65_857"/>
      <sheetName val="Labour_&amp;_Plant9"/>
      <sheetName val="Material_9"/>
      <sheetName val="_Analysis9"/>
      <sheetName val="BOQ_9"/>
      <sheetName val="Priced_DWR_9"/>
      <sheetName val="_AnalysisPCC9"/>
      <sheetName val="_AnalysisNH9"/>
      <sheetName val="LOCAL_RATES9"/>
      <sheetName val="Cover_sheet9"/>
      <sheetName val="BOQ_Distribution9"/>
      <sheetName val="water_prop_9"/>
      <sheetName val="beam-reinft-IIInd_floor9"/>
      <sheetName val="Plant_&amp;__Machinery9"/>
      <sheetName val="Box_Details9"/>
      <sheetName val="BOQ-Part1"/>
      <sheetName val="[BOQ_M7.xls]__Moss3_d_WINDOWS_4"/>
      <sheetName val="BOQ_MNB_Box"/>
      <sheetName val="[BOQ_M7.xls][BOQ_M7.xls][BOQ_M7"/>
      <sheetName val="[BOQ_M7.xls][BOQ_M7.xls]_BOQ__2"/>
      <sheetName val="[BOQ_M7.xls][BOQ_M7.xls]__Mos_2"/>
      <sheetName val="[BOQ_M7.xls][BOQ_M7.xls]\\Moss3"/>
      <sheetName val="[BOQ_M7.xls]\\Moss3\d\WINDOWS\D"/>
      <sheetName val="Fill_this_out_first___9"/>
      <sheetName val="Staff_Acco_9"/>
      <sheetName val="Capex"/>
      <sheetName val="Rates Basic"/>
      <sheetName val="02"/>
      <sheetName val="P3LATE sum"/>
      <sheetName val="Manpower"/>
      <sheetName val="LTG-STG"/>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ep"/>
      <sheetName val="COST"/>
      <sheetName val="sch. data"/>
      <sheetName val="FRL-OGL"/>
      <sheetName val="ANNEXURE-A"/>
      <sheetName val="Unit Rate"/>
      <sheetName val="COST-MTRS"/>
      <sheetName val="COMPANY"/>
      <sheetName val="Base"/>
      <sheetName val="A"/>
      <sheetName val="Config"/>
      <sheetName val="Break Dw"/>
      <sheetName val="Embk top (2)"/>
      <sheetName val="WORKINGS"/>
      <sheetName val="Database"/>
      <sheetName val="SCHEDULE"/>
      <sheetName val="schedule nos"/>
      <sheetName val="AOR"/>
      <sheetName val="no."/>
      <sheetName val="DETAILED  BOQ"/>
      <sheetName val="STRUCTURE"/>
      <sheetName val="Status of completion"/>
      <sheetName val="Materials "/>
      <sheetName val="SALIENT"/>
      <sheetName val="Dayworks Bill"/>
      <sheetName val="Bills of Quantities"/>
      <sheetName val="EW SR"/>
      <sheetName val="3.12(D)Er"/>
      <sheetName val="CD data"/>
      <sheetName val="P&amp;L"/>
      <sheetName val="FT-05-02IsoBOM"/>
      <sheetName val="Sheet7"/>
      <sheetName val="sor"/>
      <sheetName val="section 3_dpr"/>
      <sheetName val="COS SR MNB 823.655 LHS"/>
      <sheetName val="basis"/>
      <sheetName val="Ch.-5 Culverts"/>
      <sheetName val="Labour rates"/>
      <sheetName val="Basicrates"/>
      <sheetName val="Data Entry Sheet_Old"/>
      <sheetName val="R1-A3_Prime_coat"/>
      <sheetName val="Sweeper_Machine"/>
      <sheetName val="Abutment_"/>
      <sheetName val="[BOQ_M7_xls]__Moss3_d_WINDOWS_2"/>
      <sheetName val="Labour_&amp;_Plant10"/>
      <sheetName val="Material_10"/>
      <sheetName val="_Analysis10"/>
      <sheetName val="BOQ_10"/>
      <sheetName val="Priced_DWR_10"/>
      <sheetName val="_AnalysisPCC10"/>
      <sheetName val="_AnalysisNH10"/>
      <sheetName val="Wayside_amenities2"/>
      <sheetName val="doq_22"/>
      <sheetName val="R1-A3_Prime_coat2"/>
      <sheetName val="Expanded_OD2"/>
      <sheetName val="doq-10_(Traffic)2"/>
      <sheetName val="SITE_DATA2"/>
      <sheetName val="Bar_Budget2"/>
      <sheetName val="Final_Qty2"/>
      <sheetName val="Machine_HC_-_19_08_2"/>
      <sheetName val="PNM_Justi2"/>
      <sheetName val="Analysed_rate2"/>
      <sheetName val="BOQ_Backup2"/>
      <sheetName val="old_boq2"/>
      <sheetName val="Office_Instal2"/>
      <sheetName val="labour_&amp;_Centering2"/>
      <sheetName val="TCS_Proposed2"/>
      <sheetName val="EJ_Pier2"/>
      <sheetName val="Sweeper_Machine2"/>
      <sheetName val="Abutment_2"/>
      <sheetName val="[BOQ_M7_xls]__Moss3_d_WINDOWS_3"/>
      <sheetName val="Wayside_amenities1"/>
      <sheetName val="doq_21"/>
      <sheetName val="R1-A3_Prime_coat1"/>
      <sheetName val="Expanded_OD1"/>
      <sheetName val="doq-10_(Traffic)1"/>
      <sheetName val="SITE_DATA1"/>
      <sheetName val="Bar_Budget1"/>
      <sheetName val="Final_Qty1"/>
      <sheetName val="Machine_HC_-_19_08_1"/>
      <sheetName val="PNM_Justi1"/>
      <sheetName val="Analysed_rate1"/>
      <sheetName val="BOQ_Backup1"/>
      <sheetName val="old_boq1"/>
      <sheetName val="Office_Instal1"/>
      <sheetName val="labour_&amp;_Centering1"/>
      <sheetName val="TCS_Proposed1"/>
      <sheetName val="EJ_Pier1"/>
      <sheetName val="Sweeper_Machine1"/>
      <sheetName val="Abutment_1"/>
      <sheetName val="[BOQ_M7_xls]__Moss3_d_WINDOWS_1"/>
      <sheetName val="New_Construction"/>
      <sheetName val="Qty_SR"/>
      <sheetName val="RATE_COMPILATION"/>
      <sheetName val="ETC_Plant_Cost1"/>
      <sheetName val="Contractor_&amp;_Material_Price1"/>
      <sheetName val="New_Construction1"/>
      <sheetName val="Qty_SR1"/>
      <sheetName val="RATE_COMPILATION1"/>
      <sheetName val="Road_work1"/>
      <sheetName val="NLD_-_Assum1"/>
      <sheetName val="ETC_Plant_Cost2"/>
      <sheetName val="Contractor_&amp;_Material_Price2"/>
      <sheetName val="New_Construction2"/>
      <sheetName val="Qty_SR2"/>
      <sheetName val="RATE_COMPILATION2"/>
      <sheetName val="Road_work2"/>
      <sheetName val="NLD_-_Assum2"/>
      <sheetName val="Summary_of_Rates8"/>
      <sheetName val="Basic_Approach8"/>
      <sheetName val="Rate_Analysis8"/>
      <sheetName val="UNP-NCW_8"/>
      <sheetName val="Monthly_Turnover_(Final)8"/>
      <sheetName val="Monthly_Programme8"/>
      <sheetName val="Break_up_Sheet8"/>
      <sheetName val="Av_G_Level8"/>
      <sheetName val="DATA_PILE_RT1_8"/>
      <sheetName val="DATA_PILE__SM8"/>
      <sheetName val="Lead_(Final)9"/>
      <sheetName val="Abstruct_total8"/>
      <sheetName val="BOQ_M7_xls8"/>
      <sheetName val="steam_table8"/>
      <sheetName val="f65_858"/>
      <sheetName val="LOCAL_RATES10"/>
      <sheetName val="Cover_sheet10"/>
      <sheetName val="BOQ_Distribution10"/>
      <sheetName val="water_prop_10"/>
      <sheetName val="beam-reinft-IIInd_floor10"/>
      <sheetName val="Plant_&amp;__Machinery10"/>
      <sheetName val="Box_Details10"/>
      <sheetName val="Fill_this_out_first___10"/>
      <sheetName val="Staff_Acco_10"/>
      <sheetName val="Summary_of_Rates9"/>
      <sheetName val="Basic_Approach9"/>
      <sheetName val="Rate_Analysis9"/>
      <sheetName val="UNP-NCW_9"/>
      <sheetName val="Monthly_Turnover_(Final)9"/>
      <sheetName val="Monthly_Programme9"/>
      <sheetName val="Break_up_Sheet9"/>
      <sheetName val="Av_G_Level9"/>
      <sheetName val="DATA_PILE_RT1_9"/>
      <sheetName val="DATA_PILE__SM9"/>
      <sheetName val="Lead_(Final)10"/>
      <sheetName val="Abstruct_total9"/>
      <sheetName val="BOQ_M7_xls9"/>
      <sheetName val="steam_table9"/>
      <sheetName val="f65_859"/>
      <sheetName val="Labour_&amp;_Plant11"/>
      <sheetName val="Material_11"/>
      <sheetName val="_Analysis11"/>
      <sheetName val="BOQ_11"/>
      <sheetName val="Priced_DWR_11"/>
      <sheetName val="_AnalysisPCC11"/>
      <sheetName val="_AnalysisNH11"/>
      <sheetName val="LOCAL_RATES11"/>
      <sheetName val="Cover_sheet11"/>
      <sheetName val="BOQ_Distribution11"/>
      <sheetName val="water_prop_11"/>
      <sheetName val="beam-reinft-IIInd_floor11"/>
      <sheetName val="Plant_&amp;__Machinery11"/>
      <sheetName val="Box_Details11"/>
      <sheetName val="Fill_this_out_first___11"/>
      <sheetName val="Staff_Acco_11"/>
      <sheetName val="Summary_of_Rates10"/>
      <sheetName val="Basic_Approach10"/>
      <sheetName val="Rate_Analysis10"/>
      <sheetName val="UNP-NCW_10"/>
      <sheetName val="Monthly_Turnover_(Final)10"/>
      <sheetName val="Monthly_Programme10"/>
      <sheetName val="Break_up_Sheet10"/>
      <sheetName val="Av_G_Level10"/>
      <sheetName val="DATA_PILE_RT1_10"/>
      <sheetName val="DATA_PILE__SM10"/>
      <sheetName val="Lead_(Final)11"/>
      <sheetName val="Abstruct_total10"/>
      <sheetName val="BOQ_M7_xls10"/>
      <sheetName val="steam_table10"/>
      <sheetName val="f65_8510"/>
      <sheetName val="Abt_Foundation_5"/>
      <sheetName val="pier_Foundation5"/>
      <sheetName val="HP(9_200)5"/>
      <sheetName val="Road_Qty_pw_13"/>
      <sheetName val="concise_prog3"/>
      <sheetName val="Portal_(Double_lacing)"/>
      <sheetName val="Labour_&amp;_Plant12"/>
      <sheetName val="Material_12"/>
      <sheetName val="_Analysis12"/>
      <sheetName val="BOQ_12"/>
      <sheetName val="Priced_DWR_12"/>
      <sheetName val="_AnalysisPCC12"/>
      <sheetName val="_AnalysisNH12"/>
      <sheetName val="LOCAL_RATES12"/>
      <sheetName val="Cover_sheet12"/>
      <sheetName val="BOQ_Distribution12"/>
      <sheetName val="water_prop_12"/>
      <sheetName val="beam-reinft-IIInd_floor12"/>
      <sheetName val="Plant_&amp;__Machinery12"/>
      <sheetName val="Box_Details12"/>
      <sheetName val="Fill_this_out_first___12"/>
      <sheetName val="Staff_Acco_12"/>
      <sheetName val="Summary_of_Rates11"/>
      <sheetName val="Basic_Approach11"/>
      <sheetName val="Rate_Analysis11"/>
      <sheetName val="UNP-NCW_11"/>
      <sheetName val="Monthly_Turnover_(Final)11"/>
      <sheetName val="Monthly_Programme11"/>
      <sheetName val="Break_up_Sheet11"/>
      <sheetName val="Av_G_Level11"/>
      <sheetName val="DATA_PILE_RT1_11"/>
      <sheetName val="DATA_PILE__SM11"/>
      <sheetName val="Lead_(Final)12"/>
      <sheetName val="Abstruct_total11"/>
      <sheetName val="BOQ_M7_xls11"/>
      <sheetName val="steam_table11"/>
      <sheetName val="f65_8511"/>
      <sheetName val="Abt_Foundation_6"/>
      <sheetName val="pier_Foundation6"/>
      <sheetName val="HP(9_200)6"/>
      <sheetName val="Road_Qty_pw_14"/>
      <sheetName val="concise_prog4"/>
      <sheetName val="Portal_(Double_lacing)1"/>
      <sheetName val="Labour_&amp;_Plant13"/>
      <sheetName val="Material_13"/>
      <sheetName val="_Analysis13"/>
      <sheetName val="BOQ_13"/>
      <sheetName val="Priced_DWR_13"/>
      <sheetName val="_AnalysisPCC13"/>
      <sheetName val="_AnalysisNH13"/>
      <sheetName val="LOCAL_RATES13"/>
      <sheetName val="Cover_sheet13"/>
      <sheetName val="BOQ_Distribution13"/>
      <sheetName val="water_prop_13"/>
      <sheetName val="beam-reinft-IIInd_floor13"/>
      <sheetName val="Plant_&amp;__Machinery13"/>
      <sheetName val="Box_Details13"/>
      <sheetName val="Fill_this_out_first___13"/>
      <sheetName val="Staff_Acco_13"/>
      <sheetName val="Summary_of_Rates12"/>
      <sheetName val="Basic_Approach12"/>
      <sheetName val="Rate_Analysis12"/>
      <sheetName val="UNP-NCW_12"/>
      <sheetName val="Monthly_Turnover_(Final)12"/>
      <sheetName val="Monthly_Programme12"/>
      <sheetName val="Break_up_Sheet12"/>
      <sheetName val="Av_G_Level12"/>
      <sheetName val="DATA_PILE_RT1_12"/>
      <sheetName val="DATA_PILE__SM12"/>
      <sheetName val="Lead_(Final)13"/>
      <sheetName val="Abstruct_total12"/>
      <sheetName val="BOQ_M7_xls12"/>
      <sheetName val="steam_table12"/>
      <sheetName val="f65_8512"/>
      <sheetName val="Abt_Foundation_7"/>
      <sheetName val="pier_Foundation7"/>
      <sheetName val="HP(9_200)7"/>
      <sheetName val="Road_Qty_pw_15"/>
      <sheetName val="concise_prog5"/>
      <sheetName val="Portal_(Double_lacing)2"/>
      <sheetName val="00.갑"/>
      <sheetName val="2_2"/>
      <sheetName val="102-25_01_17"/>
      <sheetName val="2_21"/>
      <sheetName val="102-25_01_171"/>
      <sheetName val="2_22"/>
      <sheetName val="102-25_01_172"/>
      <sheetName val="Road_Qty_pw_16"/>
      <sheetName val="concise_prog6"/>
      <sheetName val="doq-10_(Traffic)3"/>
      <sheetName val="Wayside_amenities3"/>
      <sheetName val="doq_23"/>
      <sheetName val="EJ_Pier3"/>
      <sheetName val="Abutment_3"/>
      <sheetName val="Sweeper_Machine3"/>
      <sheetName val="old_boq3"/>
      <sheetName val="SITE_DATA3"/>
      <sheetName val="Bar_Budget3"/>
      <sheetName val="Final_Qty3"/>
      <sheetName val="Machine_HC_-_19_08_3"/>
      <sheetName val="PNM_Justi3"/>
      <sheetName val="Analysed_rate3"/>
      <sheetName val="BOQ_Backup3"/>
      <sheetName val="ETC_Plant_Cost3"/>
      <sheetName val="Expanded_OD3"/>
      <sheetName val="New_Construction3"/>
      <sheetName val="Qty_SR3"/>
      <sheetName val="RATE_COMPILATION3"/>
      <sheetName val="2_23"/>
      <sheetName val="102-25_01_173"/>
      <sheetName val="NLD_-_Assum3"/>
      <sheetName val="labour_&amp;_Centering3"/>
      <sheetName val="Portal_(Double_lacing)3"/>
      <sheetName val="[BOQ_M7.xls][BOQ_M7.xls]__Mos_3"/>
      <sheetName val="[BOQ_M7.xls][BOQ_M7.xls]_BOQ__3"/>
      <sheetName val="[BOQ_M7.xls]__Moss3_d_WINDOWS_5"/>
      <sheetName val="[BOQ_M7.xls]__Moss3_d_WINDOWS_6"/>
      <sheetName val="[BOQ_M7.xls]__Moss3_d_WINDOWS_7"/>
      <sheetName val="_BOQ_M7.xls___Moss3_d_WINDOWS_2"/>
      <sheetName val="_BOQ_M7.xls___Moss3_d_WINDOWS_3"/>
      <sheetName val="Stability"/>
      <sheetName val="70R"/>
      <sheetName val="Labour_&amp;_Plant14"/>
      <sheetName val="Material_14"/>
      <sheetName val="_Analysis14"/>
      <sheetName val="BOQ_14"/>
      <sheetName val="Priced_DWR_14"/>
      <sheetName val="_AnalysisPCC14"/>
      <sheetName val="_AnalysisNH14"/>
      <sheetName val="LOCAL_RATES14"/>
      <sheetName val="Cover_sheet14"/>
      <sheetName val="BOQ_Distribution14"/>
      <sheetName val="water_prop_14"/>
      <sheetName val="beam-reinft-IIInd_floor14"/>
      <sheetName val="Plant_&amp;__Machinery14"/>
      <sheetName val="Box_Details14"/>
      <sheetName val="Fill_this_out_first___14"/>
      <sheetName val="Staff_Acco_14"/>
      <sheetName val="Summary_of_Rates13"/>
      <sheetName val="Basic_Approach13"/>
      <sheetName val="Rate_Analysis13"/>
      <sheetName val="UNP-NCW_13"/>
      <sheetName val="Monthly_Turnover_(Final)13"/>
      <sheetName val="Monthly_Programme13"/>
      <sheetName val="Break_up_Sheet13"/>
      <sheetName val="Av_G_Level13"/>
      <sheetName val="DATA_PILE_RT1_13"/>
      <sheetName val="DATA_PILE__SM13"/>
      <sheetName val="Lead_(Final)14"/>
      <sheetName val="Abstruct_total13"/>
      <sheetName val="BOQ_M7_xls13"/>
      <sheetName val="steam_table13"/>
      <sheetName val="f65_8513"/>
      <sheetName val="Abt_Foundation_8"/>
      <sheetName val="pier_Foundation8"/>
      <sheetName val="HP(9_200)8"/>
      <sheetName val="Landslide-(124.040-124.110)"/>
      <sheetName val="Trial_Balance_-_MARCH_2006"/>
      <sheetName val="BOQ_(2)"/>
      <sheetName val="SPT_vs_PHI"/>
      <sheetName val="Unit_Rate"/>
      <sheetName val="DATA SHEET"/>
      <sheetName val="2.08 Alt (38 STR)"/>
      <sheetName val="GSB LHS Recon"/>
      <sheetName val="7.02b (R3)"/>
      <sheetName val="SCURVE"/>
      <sheetName val="Legal"/>
      <sheetName val="well"/>
      <sheetName val="E1"/>
      <sheetName val="D"/>
      <sheetName val="Rate"/>
      <sheetName val="_BOQ_M7.xls___Moss3_d_WINDOWS_4"/>
      <sheetName val="Plant _  Machinery"/>
      <sheetName val="Names"/>
      <sheetName val="Design of two-way slab"/>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an"/>
      <sheetName val="ave.wtd.rates"/>
      <sheetName val="Culverts"/>
      <sheetName val="Site clearance"/>
      <sheetName val="Earthwork"/>
      <sheetName val="Subase"/>
      <sheetName val="Standards"/>
      <sheetName val="item"/>
      <sheetName val="Comparative"/>
      <sheetName val="MOTOR"/>
      <sheetName val="S1-BOQ"/>
      <sheetName val="Road Detail Est."/>
      <sheetName val="HDPE-pipe-rates"/>
      <sheetName val="pvc-pipe-rates"/>
      <sheetName val="RMR"/>
      <sheetName val="Data base"/>
      <sheetName val="Road data"/>
      <sheetName val="BASE_ALL"/>
      <sheetName val="Leads 08-09"/>
      <sheetName val="Sheet5"/>
      <sheetName val="rates"/>
      <sheetName val="Final Summary"/>
      <sheetName val="Direct Cost"/>
      <sheetName val="Intake &amp; WTP"/>
      <sheetName val="pipe Line Boq"/>
      <sheetName val="Electr &amp; Mec"/>
      <sheetName val="Compound wall"/>
      <sheetName val="O&amp;M"/>
      <sheetName val="Intake well civil"/>
      <sheetName val="Pipe RA"/>
      <sheetName val="Basic Rates"/>
      <sheetName val="P&amp;M"/>
      <sheetName val="OH"/>
      <sheetName val="RA"/>
      <sheetName val="SOC"/>
      <sheetName val="Qty"/>
      <sheetName val="leads"/>
      <sheetName val="残数量確認用"/>
      <sheetName val="Budgeted_Supervision"/>
      <sheetName val="Eqpuipment Cost"/>
      <sheetName val="HeavyData"/>
      <sheetName val="장비집계"/>
      <sheetName val="R1-A3_Prime_coat3"/>
      <sheetName val="R1-A3_Prime_coat4"/>
      <sheetName val="Wayside_amenities4"/>
      <sheetName val="doq_24"/>
      <sheetName val="doq-10_(Traffic)4"/>
      <sheetName val="SITE_DATA4"/>
      <sheetName val="Bar_Budget4"/>
      <sheetName val="Final_Qty4"/>
      <sheetName val="Machine_HC_-_19_08_4"/>
      <sheetName val="PNM_Justi4"/>
      <sheetName val="Analysed_rate4"/>
      <sheetName val="BOQ_Backup4"/>
      <sheetName val="old_boq4"/>
      <sheetName val="Trial_Balance_-_MARCH_20061"/>
      <sheetName val="SC_revtrgt1"/>
      <sheetName val="CD_data"/>
      <sheetName val="Contract_Price"/>
      <sheetName val="1_검토서"/>
      <sheetName val="schedule_nos"/>
      <sheetName val="R1-A3_Prime_coat6"/>
      <sheetName val="Wayside_amenities6"/>
      <sheetName val="doq_26"/>
      <sheetName val="doq-10_(Traffic)6"/>
      <sheetName val="SITE_DATA6"/>
      <sheetName val="Bar_Budget6"/>
      <sheetName val="Final_Qty6"/>
      <sheetName val="Machine_HC_-_19_08_6"/>
      <sheetName val="PNM_Justi6"/>
      <sheetName val="Analysed_rate6"/>
      <sheetName val="BOQ_Backup6"/>
      <sheetName val="old_boq6"/>
      <sheetName val="Expanded_OD4"/>
      <sheetName val="labour_&amp;_Centering4"/>
      <sheetName val="Contractor_&amp;_Material_Price3"/>
      <sheetName val="Office_Instal3"/>
      <sheetName val="TCS_Proposed3"/>
      <sheetName val="Trial_Balance_-_MARCH_20063"/>
      <sheetName val="Road_work3"/>
      <sheetName val="SC_revtrgt3"/>
      <sheetName val="BOQ_(2)2"/>
      <sheetName val="CD_data2"/>
      <sheetName val="Contract_Price2"/>
      <sheetName val="1_검토서2"/>
      <sheetName val="SPT_vs_PHI2"/>
      <sheetName val="schedule_nos2"/>
      <sheetName val="R1-A3_Prime_coat5"/>
      <sheetName val="Wayside_amenities5"/>
      <sheetName val="doq_25"/>
      <sheetName val="doq-10_(Traffic)5"/>
      <sheetName val="SITE_DATA5"/>
      <sheetName val="Bar_Budget5"/>
      <sheetName val="Final_Qty5"/>
      <sheetName val="Machine_HC_-_19_08_5"/>
      <sheetName val="PNM_Justi5"/>
      <sheetName val="Analysed_rate5"/>
      <sheetName val="BOQ_Backup5"/>
      <sheetName val="old_boq5"/>
      <sheetName val="Trial_Balance_-_MARCH_20062"/>
      <sheetName val="SC_revtrgt2"/>
      <sheetName val="BOQ_(2)1"/>
      <sheetName val="CD_data1"/>
      <sheetName val="Contract_Price1"/>
      <sheetName val="1_검토서1"/>
      <sheetName val="SPT_vs_PHI1"/>
      <sheetName val="schedule_nos1"/>
      <sheetName val="_BOQ_M7_xls___Moss3_d_WINDOWS_2"/>
      <sheetName val="_BOQ_M7_xls___Moss3_d_WINDOWS_3"/>
      <sheetName val="_BOQ_M7_xls___Moss3_d_WINDOWS_1"/>
      <sheetName val="Progress"/>
      <sheetName val="7"/>
      <sheetName val="8"/>
      <sheetName val="9"/>
      <sheetName val="10"/>
      <sheetName val="11"/>
      <sheetName val="12"/>
      <sheetName val="13"/>
      <sheetName val="15"/>
      <sheetName val="16"/>
      <sheetName val="1"/>
      <sheetName val="2"/>
      <sheetName val="3"/>
      <sheetName val="4"/>
      <sheetName val="BOQ DIS"/>
      <sheetName val="demir"/>
      <sheetName val="5 NOT REQUIRED"/>
      <sheetName val="Rd.Det.Est"/>
      <sheetName val="cul-invSUBMITTED"/>
      <sheetName val="Mat"/>
      <sheetName val="S3workplanqty"/>
      <sheetName val="Mat &amp; Lab Rate"/>
      <sheetName val="Headings"/>
      <sheetName val="precast(2-3 mt)"/>
      <sheetName val="basic-data"/>
      <sheetName val="Practice"/>
      <sheetName val="hyperstatic"/>
      <sheetName val="Basicdata-f"/>
      <sheetName val="basdat"/>
      <sheetName val="PlazaConstr"/>
      <sheetName val="INPUT SHEET"/>
      <sheetName val="Expanded_OD5"/>
      <sheetName val="Road_Qty_pw_17"/>
      <sheetName val="concise_prog7"/>
      <sheetName val="Expanded_OD7"/>
      <sheetName val="Expanded_OD6"/>
      <sheetName val="Trial_Balance_-_MARCH_20065"/>
      <sheetName val="Trial_Balance_-_MARCH_20064"/>
      <sheetName val="Progressin Next mon-AP-17"/>
      <sheetName val="3MLKQ"/>
      <sheetName val="LBOJ"/>
      <sheetName val="tb"/>
      <sheetName val="ITD-GUR-SAL"/>
      <sheetName val="준검 내역서"/>
      <sheetName val="doq-I"/>
      <sheetName val="Pier Load Cal"/>
      <sheetName val="Pier cap"/>
      <sheetName val="LOADS"/>
      <sheetName val="BOQ-Highways"/>
      <sheetName val="girder"/>
      <sheetName val="Qty MCW"/>
      <sheetName val="PARASITIC"/>
      <sheetName val="Bill-1"/>
      <sheetName val="Equipment"/>
      <sheetName val="Rate An"/>
      <sheetName val="기계경비(시간당)"/>
      <sheetName val="03"/>
      <sheetName val="Break_Dw"/>
      <sheetName val="DATA_SHEET"/>
      <sheetName val="2_08_Alt_(38_STR)"/>
      <sheetName val="GSB_LHS_Recon"/>
      <sheetName val="7_02b_(R3)"/>
      <sheetName val="no_"/>
      <sheetName val="BOQ_DIS"/>
      <sheetName val="5_NOT_REQUIRED"/>
    </sheetNames>
    <sheetDataSet>
      <sheetData sheetId="0" refreshError="1"/>
      <sheetData sheetId="1" refreshError="1">
        <row r="11">
          <cell r="S11">
            <v>53.900000000000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11">
          <cell r="S11">
            <v>53.900000000000006</v>
          </cell>
        </row>
      </sheetData>
      <sheetData sheetId="114" refreshError="1"/>
      <sheetData sheetId="115">
        <row r="11">
          <cell r="S11">
            <v>53.900000000000006</v>
          </cell>
        </row>
      </sheetData>
      <sheetData sheetId="116">
        <row r="11">
          <cell r="S11">
            <v>53.900000000000006</v>
          </cell>
        </row>
      </sheetData>
      <sheetData sheetId="117">
        <row r="11">
          <cell r="S11">
            <v>53.900000000000006</v>
          </cell>
        </row>
      </sheetData>
      <sheetData sheetId="118">
        <row r="11">
          <cell r="S11">
            <v>53.900000000000006</v>
          </cell>
        </row>
      </sheetData>
      <sheetData sheetId="119">
        <row r="11">
          <cell r="S11">
            <v>53.900000000000006</v>
          </cell>
        </row>
      </sheetData>
      <sheetData sheetId="120">
        <row r="11">
          <cell r="S11">
            <v>53.900000000000006</v>
          </cell>
        </row>
      </sheetData>
      <sheetData sheetId="121">
        <row r="11">
          <cell r="S11">
            <v>53.900000000000006</v>
          </cell>
        </row>
      </sheetData>
      <sheetData sheetId="122">
        <row r="11">
          <cell r="S11">
            <v>53.900000000000006</v>
          </cell>
        </row>
      </sheetData>
      <sheetData sheetId="123">
        <row r="11">
          <cell r="S11">
            <v>53.900000000000006</v>
          </cell>
        </row>
      </sheetData>
      <sheetData sheetId="124">
        <row r="11">
          <cell r="S11">
            <v>53.900000000000006</v>
          </cell>
        </row>
      </sheetData>
      <sheetData sheetId="125">
        <row r="11">
          <cell r="S11">
            <v>53.900000000000006</v>
          </cell>
        </row>
      </sheetData>
      <sheetData sheetId="126"/>
      <sheetData sheetId="127"/>
      <sheetData sheetId="128"/>
      <sheetData sheetId="129">
        <row r="11">
          <cell r="S11">
            <v>53.900000000000006</v>
          </cell>
        </row>
      </sheetData>
      <sheetData sheetId="130">
        <row r="11">
          <cell r="S11">
            <v>53.900000000000006</v>
          </cell>
        </row>
      </sheetData>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ow r="11">
          <cell r="S11">
            <v>53.900000000000006</v>
          </cell>
        </row>
      </sheetData>
      <sheetData sheetId="224">
        <row r="11">
          <cell r="S11">
            <v>53.900000000000006</v>
          </cell>
        </row>
      </sheetData>
      <sheetData sheetId="225">
        <row r="11">
          <cell r="S11">
            <v>53.900000000000006</v>
          </cell>
        </row>
      </sheetData>
      <sheetData sheetId="226">
        <row r="11">
          <cell r="S11">
            <v>53.900000000000006</v>
          </cell>
        </row>
      </sheetData>
      <sheetData sheetId="227">
        <row r="11">
          <cell r="S11">
            <v>53.900000000000006</v>
          </cell>
        </row>
      </sheetData>
      <sheetData sheetId="228" refreshError="1"/>
      <sheetData sheetId="229">
        <row r="11">
          <cell r="S11">
            <v>53.900000000000006</v>
          </cell>
        </row>
      </sheetData>
      <sheetData sheetId="230">
        <row r="11">
          <cell r="S11">
            <v>53.900000000000006</v>
          </cell>
        </row>
      </sheetData>
      <sheetData sheetId="231">
        <row r="11">
          <cell r="S11">
            <v>53.900000000000006</v>
          </cell>
        </row>
      </sheetData>
      <sheetData sheetId="232">
        <row r="11">
          <cell r="S11">
            <v>53.900000000000006</v>
          </cell>
        </row>
      </sheetData>
      <sheetData sheetId="233">
        <row r="11">
          <cell r="S11">
            <v>53.900000000000006</v>
          </cell>
        </row>
      </sheetData>
      <sheetData sheetId="234">
        <row r="11">
          <cell r="S11">
            <v>53.900000000000006</v>
          </cell>
        </row>
      </sheetData>
      <sheetData sheetId="235">
        <row r="11">
          <cell r="S11">
            <v>53.900000000000006</v>
          </cell>
        </row>
      </sheetData>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11">
          <cell r="S11">
            <v>53.900000000000006</v>
          </cell>
        </row>
      </sheetData>
      <sheetData sheetId="245">
        <row r="11">
          <cell r="S11">
            <v>53.900000000000006</v>
          </cell>
        </row>
      </sheetData>
      <sheetData sheetId="246">
        <row r="11">
          <cell r="S11">
            <v>53.900000000000006</v>
          </cell>
        </row>
      </sheetData>
      <sheetData sheetId="247">
        <row r="11">
          <cell r="S11">
            <v>53.900000000000006</v>
          </cell>
        </row>
      </sheetData>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ow r="11">
          <cell r="S11">
            <v>53.900000000000006</v>
          </cell>
        </row>
      </sheetData>
      <sheetData sheetId="273" refreshError="1"/>
      <sheetData sheetId="274" refreshError="1"/>
      <sheetData sheetId="275" refreshError="1"/>
      <sheetData sheetId="276" refreshError="1"/>
      <sheetData sheetId="277" refreshError="1"/>
      <sheetData sheetId="278">
        <row r="11">
          <cell r="S11">
            <v>53.900000000000006</v>
          </cell>
        </row>
      </sheetData>
      <sheetData sheetId="279">
        <row r="11">
          <cell r="S11">
            <v>53.900000000000006</v>
          </cell>
        </row>
      </sheetData>
      <sheetData sheetId="280">
        <row r="11">
          <cell r="S11">
            <v>53.900000000000006</v>
          </cell>
        </row>
      </sheetData>
      <sheetData sheetId="281">
        <row r="11">
          <cell r="S11">
            <v>53.900000000000006</v>
          </cell>
        </row>
      </sheetData>
      <sheetData sheetId="282">
        <row r="11">
          <cell r="S11">
            <v>53.900000000000006</v>
          </cell>
        </row>
      </sheetData>
      <sheetData sheetId="283">
        <row r="11">
          <cell r="S11">
            <v>53.900000000000006</v>
          </cell>
        </row>
      </sheetData>
      <sheetData sheetId="284">
        <row r="11">
          <cell r="S11">
            <v>53.900000000000006</v>
          </cell>
        </row>
      </sheetData>
      <sheetData sheetId="285">
        <row r="11">
          <cell r="S11">
            <v>53.900000000000006</v>
          </cell>
        </row>
      </sheetData>
      <sheetData sheetId="286">
        <row r="11">
          <cell r="S11">
            <v>53.900000000000006</v>
          </cell>
        </row>
      </sheetData>
      <sheetData sheetId="287">
        <row r="11">
          <cell r="S11">
            <v>53.900000000000006</v>
          </cell>
        </row>
      </sheetData>
      <sheetData sheetId="288">
        <row r="11">
          <cell r="S11">
            <v>53.900000000000006</v>
          </cell>
        </row>
      </sheetData>
      <sheetData sheetId="289">
        <row r="11">
          <cell r="S11">
            <v>53.900000000000006</v>
          </cell>
        </row>
      </sheetData>
      <sheetData sheetId="290">
        <row r="11">
          <cell r="S11">
            <v>53.900000000000006</v>
          </cell>
        </row>
      </sheetData>
      <sheetData sheetId="291">
        <row r="11">
          <cell r="S11">
            <v>53.900000000000006</v>
          </cell>
        </row>
      </sheetData>
      <sheetData sheetId="292">
        <row r="11">
          <cell r="S11">
            <v>53.900000000000006</v>
          </cell>
        </row>
      </sheetData>
      <sheetData sheetId="293">
        <row r="11">
          <cell r="S11">
            <v>53.900000000000006</v>
          </cell>
        </row>
      </sheetData>
      <sheetData sheetId="294">
        <row r="11">
          <cell r="S11">
            <v>53.900000000000006</v>
          </cell>
        </row>
      </sheetData>
      <sheetData sheetId="295">
        <row r="11">
          <cell r="S11">
            <v>53.900000000000006</v>
          </cell>
        </row>
      </sheetData>
      <sheetData sheetId="296">
        <row r="11">
          <cell r="S11">
            <v>53.900000000000006</v>
          </cell>
        </row>
      </sheetData>
      <sheetData sheetId="297">
        <row r="11">
          <cell r="S11">
            <v>53.900000000000006</v>
          </cell>
        </row>
      </sheetData>
      <sheetData sheetId="298">
        <row r="11">
          <cell r="S11">
            <v>53.900000000000006</v>
          </cell>
        </row>
      </sheetData>
      <sheetData sheetId="299">
        <row r="11">
          <cell r="S11">
            <v>53.900000000000006</v>
          </cell>
        </row>
      </sheetData>
      <sheetData sheetId="300">
        <row r="11">
          <cell r="S11">
            <v>53.900000000000006</v>
          </cell>
        </row>
      </sheetData>
      <sheetData sheetId="301">
        <row r="11">
          <cell r="S11">
            <v>53.900000000000006</v>
          </cell>
        </row>
      </sheetData>
      <sheetData sheetId="302">
        <row r="11">
          <cell r="S11">
            <v>53.900000000000006</v>
          </cell>
        </row>
      </sheetData>
      <sheetData sheetId="303">
        <row r="11">
          <cell r="S11">
            <v>53.900000000000006</v>
          </cell>
        </row>
      </sheetData>
      <sheetData sheetId="304">
        <row r="11">
          <cell r="S11">
            <v>53.900000000000006</v>
          </cell>
        </row>
      </sheetData>
      <sheetData sheetId="305" refreshError="1"/>
      <sheetData sheetId="306" refreshError="1"/>
      <sheetData sheetId="307" refreshError="1"/>
      <sheetData sheetId="308" refreshError="1"/>
      <sheetData sheetId="309">
        <row r="11">
          <cell r="S11">
            <v>53.900000000000006</v>
          </cell>
        </row>
      </sheetData>
      <sheetData sheetId="310">
        <row r="11">
          <cell r="S11">
            <v>53.900000000000006</v>
          </cell>
        </row>
      </sheetData>
      <sheetData sheetId="311" refreshError="1"/>
      <sheetData sheetId="312">
        <row r="11">
          <cell r="S11">
            <v>53.900000000000006</v>
          </cell>
        </row>
      </sheetData>
      <sheetData sheetId="313">
        <row r="11">
          <cell r="S11">
            <v>53.900000000000006</v>
          </cell>
        </row>
      </sheetData>
      <sheetData sheetId="314">
        <row r="11">
          <cell r="S11">
            <v>53.900000000000006</v>
          </cell>
        </row>
      </sheetData>
      <sheetData sheetId="315">
        <row r="11">
          <cell r="S11">
            <v>53.900000000000006</v>
          </cell>
        </row>
      </sheetData>
      <sheetData sheetId="316">
        <row r="11">
          <cell r="S11">
            <v>53.900000000000006</v>
          </cell>
        </row>
      </sheetData>
      <sheetData sheetId="317">
        <row r="11">
          <cell r="S11">
            <v>53.900000000000006</v>
          </cell>
        </row>
      </sheetData>
      <sheetData sheetId="318">
        <row r="11">
          <cell r="S11">
            <v>53.900000000000006</v>
          </cell>
        </row>
      </sheetData>
      <sheetData sheetId="319">
        <row r="11">
          <cell r="S11">
            <v>53.900000000000006</v>
          </cell>
        </row>
      </sheetData>
      <sheetData sheetId="320">
        <row r="11">
          <cell r="S11">
            <v>53.900000000000006</v>
          </cell>
        </row>
      </sheetData>
      <sheetData sheetId="321">
        <row r="11">
          <cell r="S11">
            <v>53.900000000000006</v>
          </cell>
        </row>
      </sheetData>
      <sheetData sheetId="322">
        <row r="11">
          <cell r="S11">
            <v>53.900000000000006</v>
          </cell>
        </row>
      </sheetData>
      <sheetData sheetId="323">
        <row r="11">
          <cell r="S11">
            <v>53.900000000000006</v>
          </cell>
        </row>
      </sheetData>
      <sheetData sheetId="324">
        <row r="11">
          <cell r="S11">
            <v>53.900000000000006</v>
          </cell>
        </row>
      </sheetData>
      <sheetData sheetId="325">
        <row r="11">
          <cell r="S11">
            <v>53.900000000000006</v>
          </cell>
        </row>
      </sheetData>
      <sheetData sheetId="326">
        <row r="11">
          <cell r="S11">
            <v>53.900000000000006</v>
          </cell>
        </row>
      </sheetData>
      <sheetData sheetId="327">
        <row r="11">
          <cell r="S11">
            <v>53.900000000000006</v>
          </cell>
        </row>
      </sheetData>
      <sheetData sheetId="328">
        <row r="11">
          <cell r="S11">
            <v>53.900000000000006</v>
          </cell>
        </row>
      </sheetData>
      <sheetData sheetId="329">
        <row r="11">
          <cell r="S11">
            <v>53.900000000000006</v>
          </cell>
        </row>
      </sheetData>
      <sheetData sheetId="330">
        <row r="11">
          <cell r="S11">
            <v>53.900000000000006</v>
          </cell>
        </row>
      </sheetData>
      <sheetData sheetId="331">
        <row r="11">
          <cell r="S11">
            <v>53.900000000000006</v>
          </cell>
        </row>
      </sheetData>
      <sheetData sheetId="332">
        <row r="11">
          <cell r="S11">
            <v>53.900000000000006</v>
          </cell>
        </row>
      </sheetData>
      <sheetData sheetId="333">
        <row r="11">
          <cell r="S11">
            <v>53.900000000000006</v>
          </cell>
        </row>
      </sheetData>
      <sheetData sheetId="334">
        <row r="11">
          <cell r="S11">
            <v>53.900000000000006</v>
          </cell>
        </row>
      </sheetData>
      <sheetData sheetId="335">
        <row r="11">
          <cell r="S11">
            <v>53.900000000000006</v>
          </cell>
        </row>
      </sheetData>
      <sheetData sheetId="336">
        <row r="11">
          <cell r="S11">
            <v>53.900000000000006</v>
          </cell>
        </row>
      </sheetData>
      <sheetData sheetId="337" refreshError="1"/>
      <sheetData sheetId="338">
        <row r="11">
          <cell r="S11">
            <v>53.900000000000006</v>
          </cell>
        </row>
      </sheetData>
      <sheetData sheetId="339" refreshError="1"/>
      <sheetData sheetId="340">
        <row r="11">
          <cell r="S11">
            <v>53.900000000000006</v>
          </cell>
        </row>
      </sheetData>
      <sheetData sheetId="341">
        <row r="11">
          <cell r="S11">
            <v>53.900000000000006</v>
          </cell>
        </row>
      </sheetData>
      <sheetData sheetId="342">
        <row r="11">
          <cell r="S11">
            <v>53.900000000000006</v>
          </cell>
        </row>
      </sheetData>
      <sheetData sheetId="343">
        <row r="11">
          <cell r="S11">
            <v>53.900000000000006</v>
          </cell>
        </row>
      </sheetData>
      <sheetData sheetId="344">
        <row r="11">
          <cell r="S11">
            <v>53.900000000000006</v>
          </cell>
        </row>
      </sheetData>
      <sheetData sheetId="345">
        <row r="11">
          <cell r="S11">
            <v>53.900000000000006</v>
          </cell>
        </row>
      </sheetData>
      <sheetData sheetId="346">
        <row r="11">
          <cell r="S11">
            <v>53.900000000000006</v>
          </cell>
        </row>
      </sheetData>
      <sheetData sheetId="347" refreshError="1"/>
      <sheetData sheetId="348" refreshError="1"/>
      <sheetData sheetId="349" refreshError="1"/>
      <sheetData sheetId="350">
        <row r="11">
          <cell r="S11">
            <v>53.900000000000006</v>
          </cell>
        </row>
      </sheetData>
      <sheetData sheetId="351">
        <row r="11">
          <cell r="S11">
            <v>53.900000000000006</v>
          </cell>
        </row>
      </sheetData>
      <sheetData sheetId="352">
        <row r="11">
          <cell r="S11">
            <v>53.900000000000006</v>
          </cell>
        </row>
      </sheetData>
      <sheetData sheetId="353">
        <row r="11">
          <cell r="S11">
            <v>53.900000000000006</v>
          </cell>
        </row>
      </sheetData>
      <sheetData sheetId="354">
        <row r="11">
          <cell r="S11">
            <v>53.900000000000006</v>
          </cell>
        </row>
      </sheetData>
      <sheetData sheetId="355">
        <row r="11">
          <cell r="S11">
            <v>53.900000000000006</v>
          </cell>
        </row>
      </sheetData>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ow r="11">
          <cell r="S11">
            <v>53.900000000000006</v>
          </cell>
        </row>
      </sheetData>
      <sheetData sheetId="414">
        <row r="11">
          <cell r="S11">
            <v>53.900000000000006</v>
          </cell>
        </row>
      </sheetData>
      <sheetData sheetId="415">
        <row r="11">
          <cell r="S11">
            <v>53.900000000000006</v>
          </cell>
        </row>
      </sheetData>
      <sheetData sheetId="416">
        <row r="11">
          <cell r="S11">
            <v>53.900000000000006</v>
          </cell>
        </row>
      </sheetData>
      <sheetData sheetId="417" refreshError="1"/>
      <sheetData sheetId="418" refreshError="1"/>
      <sheetData sheetId="419" refreshError="1"/>
      <sheetData sheetId="420">
        <row r="11">
          <cell r="S11">
            <v>53.900000000000006</v>
          </cell>
        </row>
      </sheetData>
      <sheetData sheetId="421">
        <row r="11">
          <cell r="S11">
            <v>53.900000000000006</v>
          </cell>
        </row>
      </sheetData>
      <sheetData sheetId="422">
        <row r="11">
          <cell r="S11">
            <v>53.900000000000006</v>
          </cell>
        </row>
      </sheetData>
      <sheetData sheetId="423">
        <row r="11">
          <cell r="S11">
            <v>53.900000000000006</v>
          </cell>
        </row>
      </sheetData>
      <sheetData sheetId="424">
        <row r="11">
          <cell r="S11">
            <v>53.900000000000006</v>
          </cell>
        </row>
      </sheetData>
      <sheetData sheetId="425">
        <row r="11">
          <cell r="S11">
            <v>53.900000000000006</v>
          </cell>
        </row>
      </sheetData>
      <sheetData sheetId="426">
        <row r="11">
          <cell r="S11">
            <v>53.900000000000006</v>
          </cell>
        </row>
      </sheetData>
      <sheetData sheetId="427">
        <row r="11">
          <cell r="S11">
            <v>53.900000000000006</v>
          </cell>
        </row>
      </sheetData>
      <sheetData sheetId="428">
        <row r="11">
          <cell r="S11">
            <v>53.900000000000006</v>
          </cell>
        </row>
      </sheetData>
      <sheetData sheetId="429">
        <row r="11">
          <cell r="S11">
            <v>53.900000000000006</v>
          </cell>
        </row>
      </sheetData>
      <sheetData sheetId="430">
        <row r="11">
          <cell r="S11">
            <v>53.900000000000006</v>
          </cell>
        </row>
      </sheetData>
      <sheetData sheetId="431">
        <row r="11">
          <cell r="S11">
            <v>53.900000000000006</v>
          </cell>
        </row>
      </sheetData>
      <sheetData sheetId="432">
        <row r="11">
          <cell r="S11">
            <v>53.900000000000006</v>
          </cell>
        </row>
      </sheetData>
      <sheetData sheetId="433">
        <row r="11">
          <cell r="S11">
            <v>53.900000000000006</v>
          </cell>
        </row>
      </sheetData>
      <sheetData sheetId="434">
        <row r="11">
          <cell r="S11">
            <v>53.900000000000006</v>
          </cell>
        </row>
      </sheetData>
      <sheetData sheetId="435">
        <row r="11">
          <cell r="S11">
            <v>53.900000000000006</v>
          </cell>
        </row>
      </sheetData>
      <sheetData sheetId="436">
        <row r="11">
          <cell r="S11">
            <v>53.900000000000006</v>
          </cell>
        </row>
      </sheetData>
      <sheetData sheetId="437">
        <row r="11">
          <cell r="S11">
            <v>53.900000000000006</v>
          </cell>
        </row>
      </sheetData>
      <sheetData sheetId="438">
        <row r="11">
          <cell r="S11">
            <v>53.900000000000006</v>
          </cell>
        </row>
      </sheetData>
      <sheetData sheetId="439">
        <row r="11">
          <cell r="S11">
            <v>53.900000000000006</v>
          </cell>
        </row>
      </sheetData>
      <sheetData sheetId="440">
        <row r="11">
          <cell r="S11">
            <v>53.900000000000006</v>
          </cell>
        </row>
      </sheetData>
      <sheetData sheetId="441">
        <row r="11">
          <cell r="S11">
            <v>53.900000000000006</v>
          </cell>
        </row>
      </sheetData>
      <sheetData sheetId="442">
        <row r="11">
          <cell r="S11">
            <v>53.900000000000006</v>
          </cell>
        </row>
      </sheetData>
      <sheetData sheetId="443">
        <row r="11">
          <cell r="S11">
            <v>53.900000000000006</v>
          </cell>
        </row>
      </sheetData>
      <sheetData sheetId="444">
        <row r="11">
          <cell r="S11">
            <v>53.900000000000006</v>
          </cell>
        </row>
      </sheetData>
      <sheetData sheetId="445">
        <row r="11">
          <cell r="S11">
            <v>53.900000000000006</v>
          </cell>
        </row>
      </sheetData>
      <sheetData sheetId="446">
        <row r="11">
          <cell r="S11">
            <v>53.900000000000006</v>
          </cell>
        </row>
      </sheetData>
      <sheetData sheetId="447">
        <row r="11">
          <cell r="S11">
            <v>53.900000000000006</v>
          </cell>
        </row>
      </sheetData>
      <sheetData sheetId="448">
        <row r="11">
          <cell r="S11">
            <v>53.900000000000006</v>
          </cell>
        </row>
      </sheetData>
      <sheetData sheetId="449">
        <row r="11">
          <cell r="S11">
            <v>53.900000000000006</v>
          </cell>
        </row>
      </sheetData>
      <sheetData sheetId="450">
        <row r="11">
          <cell r="S11">
            <v>53.900000000000006</v>
          </cell>
        </row>
      </sheetData>
      <sheetData sheetId="451">
        <row r="11">
          <cell r="S11">
            <v>53.900000000000006</v>
          </cell>
        </row>
      </sheetData>
      <sheetData sheetId="452">
        <row r="11">
          <cell r="S11">
            <v>53.900000000000006</v>
          </cell>
        </row>
      </sheetData>
      <sheetData sheetId="453">
        <row r="11">
          <cell r="S11">
            <v>53.900000000000006</v>
          </cell>
        </row>
      </sheetData>
      <sheetData sheetId="454">
        <row r="11">
          <cell r="S11">
            <v>53.900000000000006</v>
          </cell>
        </row>
      </sheetData>
      <sheetData sheetId="455">
        <row r="11">
          <cell r="S11">
            <v>53.900000000000006</v>
          </cell>
        </row>
      </sheetData>
      <sheetData sheetId="456">
        <row r="11">
          <cell r="S11">
            <v>53.900000000000006</v>
          </cell>
        </row>
      </sheetData>
      <sheetData sheetId="457">
        <row r="11">
          <cell r="S11">
            <v>53.900000000000006</v>
          </cell>
        </row>
      </sheetData>
      <sheetData sheetId="458">
        <row r="11">
          <cell r="S11">
            <v>53.900000000000006</v>
          </cell>
        </row>
      </sheetData>
      <sheetData sheetId="459">
        <row r="11">
          <cell r="S11">
            <v>53.900000000000006</v>
          </cell>
        </row>
      </sheetData>
      <sheetData sheetId="460">
        <row r="11">
          <cell r="S11">
            <v>53.900000000000006</v>
          </cell>
        </row>
      </sheetData>
      <sheetData sheetId="461">
        <row r="11">
          <cell r="S11">
            <v>53.900000000000006</v>
          </cell>
        </row>
      </sheetData>
      <sheetData sheetId="462">
        <row r="11">
          <cell r="S11">
            <v>53.900000000000006</v>
          </cell>
        </row>
      </sheetData>
      <sheetData sheetId="463">
        <row r="11">
          <cell r="S11">
            <v>53.900000000000006</v>
          </cell>
        </row>
      </sheetData>
      <sheetData sheetId="464">
        <row r="11">
          <cell r="S11">
            <v>53.900000000000006</v>
          </cell>
        </row>
      </sheetData>
      <sheetData sheetId="465">
        <row r="11">
          <cell r="S11">
            <v>53.900000000000006</v>
          </cell>
        </row>
      </sheetData>
      <sheetData sheetId="466">
        <row r="11">
          <cell r="S11">
            <v>53.900000000000006</v>
          </cell>
        </row>
      </sheetData>
      <sheetData sheetId="467">
        <row r="11">
          <cell r="S11">
            <v>53.900000000000006</v>
          </cell>
        </row>
      </sheetData>
      <sheetData sheetId="468">
        <row r="11">
          <cell r="S11">
            <v>53.900000000000006</v>
          </cell>
        </row>
      </sheetData>
      <sheetData sheetId="469">
        <row r="11">
          <cell r="S11">
            <v>53.900000000000006</v>
          </cell>
        </row>
      </sheetData>
      <sheetData sheetId="470">
        <row r="11">
          <cell r="S11">
            <v>53.900000000000006</v>
          </cell>
        </row>
      </sheetData>
      <sheetData sheetId="471">
        <row r="11">
          <cell r="S11">
            <v>53.900000000000006</v>
          </cell>
        </row>
      </sheetData>
      <sheetData sheetId="472">
        <row r="11">
          <cell r="S11">
            <v>53.900000000000006</v>
          </cell>
        </row>
      </sheetData>
      <sheetData sheetId="473">
        <row r="11">
          <cell r="S11">
            <v>53.900000000000006</v>
          </cell>
        </row>
      </sheetData>
      <sheetData sheetId="474">
        <row r="11">
          <cell r="S11">
            <v>53.900000000000006</v>
          </cell>
        </row>
      </sheetData>
      <sheetData sheetId="475">
        <row r="11">
          <cell r="S11">
            <v>53.900000000000006</v>
          </cell>
        </row>
      </sheetData>
      <sheetData sheetId="476">
        <row r="11">
          <cell r="S11">
            <v>53.900000000000006</v>
          </cell>
        </row>
      </sheetData>
      <sheetData sheetId="477">
        <row r="11">
          <cell r="S11">
            <v>53.900000000000006</v>
          </cell>
        </row>
      </sheetData>
      <sheetData sheetId="478">
        <row r="11">
          <cell r="S11">
            <v>53.900000000000006</v>
          </cell>
        </row>
      </sheetData>
      <sheetData sheetId="479">
        <row r="11">
          <cell r="S11">
            <v>53.900000000000006</v>
          </cell>
        </row>
      </sheetData>
      <sheetData sheetId="480">
        <row r="11">
          <cell r="S11">
            <v>53.900000000000006</v>
          </cell>
        </row>
      </sheetData>
      <sheetData sheetId="481">
        <row r="11">
          <cell r="S11">
            <v>53.900000000000006</v>
          </cell>
        </row>
      </sheetData>
      <sheetData sheetId="482">
        <row r="11">
          <cell r="S11">
            <v>53.900000000000006</v>
          </cell>
        </row>
      </sheetData>
      <sheetData sheetId="483">
        <row r="11">
          <cell r="S11">
            <v>53.900000000000006</v>
          </cell>
        </row>
      </sheetData>
      <sheetData sheetId="484">
        <row r="11">
          <cell r="S11">
            <v>53.900000000000006</v>
          </cell>
        </row>
      </sheetData>
      <sheetData sheetId="485">
        <row r="11">
          <cell r="S11">
            <v>53.900000000000006</v>
          </cell>
        </row>
      </sheetData>
      <sheetData sheetId="486">
        <row r="11">
          <cell r="S11">
            <v>53.900000000000006</v>
          </cell>
        </row>
      </sheetData>
      <sheetData sheetId="487">
        <row r="11">
          <cell r="S11">
            <v>53.900000000000006</v>
          </cell>
        </row>
      </sheetData>
      <sheetData sheetId="488">
        <row r="11">
          <cell r="S11">
            <v>53.900000000000006</v>
          </cell>
        </row>
      </sheetData>
      <sheetData sheetId="489">
        <row r="11">
          <cell r="S11">
            <v>53.900000000000006</v>
          </cell>
        </row>
      </sheetData>
      <sheetData sheetId="490">
        <row r="11">
          <cell r="S11">
            <v>53.900000000000006</v>
          </cell>
        </row>
      </sheetData>
      <sheetData sheetId="491">
        <row r="11">
          <cell r="S11">
            <v>53.900000000000006</v>
          </cell>
        </row>
      </sheetData>
      <sheetData sheetId="492">
        <row r="11">
          <cell r="S11">
            <v>53.900000000000006</v>
          </cell>
        </row>
      </sheetData>
      <sheetData sheetId="493">
        <row r="11">
          <cell r="S11">
            <v>53.900000000000006</v>
          </cell>
        </row>
      </sheetData>
      <sheetData sheetId="494">
        <row r="11">
          <cell r="S11">
            <v>53.900000000000006</v>
          </cell>
        </row>
      </sheetData>
      <sheetData sheetId="495">
        <row r="11">
          <cell r="S11">
            <v>53.900000000000006</v>
          </cell>
        </row>
      </sheetData>
      <sheetData sheetId="496">
        <row r="11">
          <cell r="S11">
            <v>53.900000000000006</v>
          </cell>
        </row>
      </sheetData>
      <sheetData sheetId="497">
        <row r="11">
          <cell r="S11">
            <v>53.900000000000006</v>
          </cell>
        </row>
      </sheetData>
      <sheetData sheetId="498">
        <row r="11">
          <cell r="S11">
            <v>53.900000000000006</v>
          </cell>
        </row>
      </sheetData>
      <sheetData sheetId="499">
        <row r="11">
          <cell r="S11">
            <v>53.900000000000006</v>
          </cell>
        </row>
      </sheetData>
      <sheetData sheetId="500">
        <row r="11">
          <cell r="S11">
            <v>53.900000000000006</v>
          </cell>
        </row>
      </sheetData>
      <sheetData sheetId="501">
        <row r="11">
          <cell r="S11">
            <v>53.900000000000006</v>
          </cell>
        </row>
      </sheetData>
      <sheetData sheetId="502">
        <row r="11">
          <cell r="S11">
            <v>53.900000000000006</v>
          </cell>
        </row>
      </sheetData>
      <sheetData sheetId="503">
        <row r="11">
          <cell r="S11">
            <v>53.900000000000006</v>
          </cell>
        </row>
      </sheetData>
      <sheetData sheetId="504">
        <row r="11">
          <cell r="S11">
            <v>53.900000000000006</v>
          </cell>
        </row>
      </sheetData>
      <sheetData sheetId="505">
        <row r="11">
          <cell r="S11">
            <v>53.900000000000006</v>
          </cell>
        </row>
      </sheetData>
      <sheetData sheetId="506">
        <row r="11">
          <cell r="S11">
            <v>53.900000000000006</v>
          </cell>
        </row>
      </sheetData>
      <sheetData sheetId="507">
        <row r="11">
          <cell r="S11">
            <v>53.900000000000006</v>
          </cell>
        </row>
      </sheetData>
      <sheetData sheetId="508">
        <row r="11">
          <cell r="S11">
            <v>53.900000000000006</v>
          </cell>
        </row>
      </sheetData>
      <sheetData sheetId="509">
        <row r="11">
          <cell r="S11">
            <v>53.900000000000006</v>
          </cell>
        </row>
      </sheetData>
      <sheetData sheetId="510">
        <row r="11">
          <cell r="S11">
            <v>53.900000000000006</v>
          </cell>
        </row>
      </sheetData>
      <sheetData sheetId="511">
        <row r="11">
          <cell r="S11">
            <v>53.900000000000006</v>
          </cell>
        </row>
      </sheetData>
      <sheetData sheetId="512">
        <row r="11">
          <cell r="S11">
            <v>53.900000000000006</v>
          </cell>
        </row>
      </sheetData>
      <sheetData sheetId="513">
        <row r="11">
          <cell r="S11">
            <v>53.900000000000006</v>
          </cell>
        </row>
      </sheetData>
      <sheetData sheetId="514">
        <row r="11">
          <cell r="S11">
            <v>53.900000000000006</v>
          </cell>
        </row>
      </sheetData>
      <sheetData sheetId="515">
        <row r="11">
          <cell r="S11">
            <v>53.900000000000006</v>
          </cell>
        </row>
      </sheetData>
      <sheetData sheetId="516">
        <row r="11">
          <cell r="S11">
            <v>53.900000000000006</v>
          </cell>
        </row>
      </sheetData>
      <sheetData sheetId="517">
        <row r="11">
          <cell r="S11">
            <v>53.900000000000006</v>
          </cell>
        </row>
      </sheetData>
      <sheetData sheetId="518">
        <row r="11">
          <cell r="S11">
            <v>53.900000000000006</v>
          </cell>
        </row>
      </sheetData>
      <sheetData sheetId="519">
        <row r="11">
          <cell r="S11">
            <v>53.900000000000006</v>
          </cell>
        </row>
      </sheetData>
      <sheetData sheetId="520">
        <row r="11">
          <cell r="S11">
            <v>53.900000000000006</v>
          </cell>
        </row>
      </sheetData>
      <sheetData sheetId="521">
        <row r="11">
          <cell r="S11">
            <v>53.900000000000006</v>
          </cell>
        </row>
      </sheetData>
      <sheetData sheetId="522">
        <row r="11">
          <cell r="S11">
            <v>53.900000000000006</v>
          </cell>
        </row>
      </sheetData>
      <sheetData sheetId="523">
        <row r="11">
          <cell r="S11">
            <v>53.900000000000006</v>
          </cell>
        </row>
      </sheetData>
      <sheetData sheetId="524">
        <row r="11">
          <cell r="S11">
            <v>53.900000000000006</v>
          </cell>
        </row>
      </sheetData>
      <sheetData sheetId="525">
        <row r="11">
          <cell r="S11">
            <v>53.900000000000006</v>
          </cell>
        </row>
      </sheetData>
      <sheetData sheetId="526">
        <row r="11">
          <cell r="S11">
            <v>53.900000000000006</v>
          </cell>
        </row>
      </sheetData>
      <sheetData sheetId="527">
        <row r="11">
          <cell r="S11">
            <v>53.900000000000006</v>
          </cell>
        </row>
      </sheetData>
      <sheetData sheetId="528">
        <row r="11">
          <cell r="S11">
            <v>53.900000000000006</v>
          </cell>
        </row>
      </sheetData>
      <sheetData sheetId="529">
        <row r="11">
          <cell r="S11">
            <v>53.900000000000006</v>
          </cell>
        </row>
      </sheetData>
      <sheetData sheetId="530">
        <row r="11">
          <cell r="S11">
            <v>53.900000000000006</v>
          </cell>
        </row>
      </sheetData>
      <sheetData sheetId="531">
        <row r="11">
          <cell r="S11">
            <v>53.900000000000006</v>
          </cell>
        </row>
      </sheetData>
      <sheetData sheetId="532">
        <row r="11">
          <cell r="S11">
            <v>53.900000000000006</v>
          </cell>
        </row>
      </sheetData>
      <sheetData sheetId="533">
        <row r="11">
          <cell r="S11">
            <v>53.900000000000006</v>
          </cell>
        </row>
      </sheetData>
      <sheetData sheetId="534">
        <row r="11">
          <cell r="S11">
            <v>53.900000000000006</v>
          </cell>
        </row>
      </sheetData>
      <sheetData sheetId="535">
        <row r="11">
          <cell r="S11">
            <v>53.900000000000006</v>
          </cell>
        </row>
      </sheetData>
      <sheetData sheetId="536">
        <row r="11">
          <cell r="S11">
            <v>53.900000000000006</v>
          </cell>
        </row>
      </sheetData>
      <sheetData sheetId="537">
        <row r="11">
          <cell r="S11">
            <v>53.900000000000006</v>
          </cell>
        </row>
      </sheetData>
      <sheetData sheetId="538">
        <row r="11">
          <cell r="S11">
            <v>53.900000000000006</v>
          </cell>
        </row>
      </sheetData>
      <sheetData sheetId="539">
        <row r="11">
          <cell r="S11">
            <v>53.900000000000006</v>
          </cell>
        </row>
      </sheetData>
      <sheetData sheetId="540">
        <row r="11">
          <cell r="S11">
            <v>53.900000000000006</v>
          </cell>
        </row>
      </sheetData>
      <sheetData sheetId="541">
        <row r="11">
          <cell r="S11">
            <v>53.900000000000006</v>
          </cell>
        </row>
      </sheetData>
      <sheetData sheetId="542">
        <row r="11">
          <cell r="S11">
            <v>53.900000000000006</v>
          </cell>
        </row>
      </sheetData>
      <sheetData sheetId="543" refreshError="1"/>
      <sheetData sheetId="544" refreshError="1"/>
      <sheetData sheetId="545">
        <row r="11">
          <cell r="S11">
            <v>53.900000000000006</v>
          </cell>
        </row>
      </sheetData>
      <sheetData sheetId="546" refreshError="1"/>
      <sheetData sheetId="547" refreshError="1"/>
      <sheetData sheetId="548" refreshError="1"/>
      <sheetData sheetId="549" refreshError="1"/>
      <sheetData sheetId="550" refreshError="1"/>
      <sheetData sheetId="551">
        <row r="11">
          <cell r="S11">
            <v>53.900000000000006</v>
          </cell>
        </row>
      </sheetData>
      <sheetData sheetId="552">
        <row r="11">
          <cell r="S11">
            <v>53.900000000000006</v>
          </cell>
        </row>
      </sheetData>
      <sheetData sheetId="553" refreshError="1"/>
      <sheetData sheetId="554" refreshError="1"/>
      <sheetData sheetId="555" refreshError="1"/>
      <sheetData sheetId="556" refreshError="1"/>
      <sheetData sheetId="557" refreshError="1"/>
      <sheetData sheetId="558" refreshError="1"/>
      <sheetData sheetId="559">
        <row r="11">
          <cell r="S11">
            <v>53.900000000000006</v>
          </cell>
        </row>
      </sheetData>
      <sheetData sheetId="560">
        <row r="11">
          <cell r="S11">
            <v>53.900000000000006</v>
          </cell>
        </row>
      </sheetData>
      <sheetData sheetId="561">
        <row r="11">
          <cell r="S11">
            <v>53.900000000000006</v>
          </cell>
        </row>
      </sheetData>
      <sheetData sheetId="562">
        <row r="11">
          <cell r="S11">
            <v>53.900000000000006</v>
          </cell>
        </row>
      </sheetData>
      <sheetData sheetId="563">
        <row r="11">
          <cell r="S11">
            <v>53.900000000000006</v>
          </cell>
        </row>
      </sheetData>
      <sheetData sheetId="564">
        <row r="11">
          <cell r="S11">
            <v>53.900000000000006</v>
          </cell>
        </row>
      </sheetData>
      <sheetData sheetId="565">
        <row r="11">
          <cell r="S11">
            <v>53.900000000000006</v>
          </cell>
        </row>
      </sheetData>
      <sheetData sheetId="566">
        <row r="11">
          <cell r="S11">
            <v>53.900000000000006</v>
          </cell>
        </row>
      </sheetData>
      <sheetData sheetId="567">
        <row r="11">
          <cell r="S11">
            <v>53.900000000000006</v>
          </cell>
        </row>
      </sheetData>
      <sheetData sheetId="568">
        <row r="11">
          <cell r="S11">
            <v>53.900000000000006</v>
          </cell>
        </row>
      </sheetData>
      <sheetData sheetId="569">
        <row r="11">
          <cell r="S11">
            <v>53.900000000000006</v>
          </cell>
        </row>
      </sheetData>
      <sheetData sheetId="570">
        <row r="11">
          <cell r="S11">
            <v>53.900000000000006</v>
          </cell>
        </row>
      </sheetData>
      <sheetData sheetId="571">
        <row r="11">
          <cell r="S11">
            <v>53.900000000000006</v>
          </cell>
        </row>
      </sheetData>
      <sheetData sheetId="572">
        <row r="11">
          <cell r="S11">
            <v>53.900000000000006</v>
          </cell>
        </row>
      </sheetData>
      <sheetData sheetId="573">
        <row r="11">
          <cell r="S11">
            <v>53.900000000000006</v>
          </cell>
        </row>
      </sheetData>
      <sheetData sheetId="574">
        <row r="11">
          <cell r="S11">
            <v>53.900000000000006</v>
          </cell>
        </row>
      </sheetData>
      <sheetData sheetId="575">
        <row r="11">
          <cell r="S11">
            <v>53.900000000000006</v>
          </cell>
        </row>
      </sheetData>
      <sheetData sheetId="576">
        <row r="11">
          <cell r="S11">
            <v>53.900000000000006</v>
          </cell>
        </row>
      </sheetData>
      <sheetData sheetId="577">
        <row r="11">
          <cell r="S11">
            <v>53.900000000000006</v>
          </cell>
        </row>
      </sheetData>
      <sheetData sheetId="578">
        <row r="11">
          <cell r="S11">
            <v>53.900000000000006</v>
          </cell>
        </row>
      </sheetData>
      <sheetData sheetId="579">
        <row r="11">
          <cell r="S11">
            <v>53.900000000000006</v>
          </cell>
        </row>
      </sheetData>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ow r="11">
          <cell r="S11">
            <v>53.900000000000006</v>
          </cell>
        </row>
      </sheetData>
      <sheetData sheetId="621">
        <row r="11">
          <cell r="S11">
            <v>53.900000000000006</v>
          </cell>
        </row>
      </sheetData>
      <sheetData sheetId="622">
        <row r="11">
          <cell r="S11">
            <v>53.900000000000006</v>
          </cell>
        </row>
      </sheetData>
      <sheetData sheetId="623">
        <row r="11">
          <cell r="S11">
            <v>53.900000000000006</v>
          </cell>
        </row>
      </sheetData>
      <sheetData sheetId="624">
        <row r="11">
          <cell r="S11">
            <v>53.900000000000006</v>
          </cell>
        </row>
      </sheetData>
      <sheetData sheetId="625">
        <row r="11">
          <cell r="S11">
            <v>53.900000000000006</v>
          </cell>
        </row>
      </sheetData>
      <sheetData sheetId="626">
        <row r="11">
          <cell r="S11">
            <v>53.900000000000006</v>
          </cell>
        </row>
      </sheetData>
      <sheetData sheetId="627">
        <row r="11">
          <cell r="S11">
            <v>53.900000000000006</v>
          </cell>
        </row>
      </sheetData>
      <sheetData sheetId="628">
        <row r="11">
          <cell r="S11">
            <v>53.900000000000006</v>
          </cell>
        </row>
      </sheetData>
      <sheetData sheetId="629">
        <row r="11">
          <cell r="S11">
            <v>53.900000000000006</v>
          </cell>
        </row>
      </sheetData>
      <sheetData sheetId="630">
        <row r="11">
          <cell r="S11">
            <v>53.900000000000006</v>
          </cell>
        </row>
      </sheetData>
      <sheetData sheetId="631">
        <row r="11">
          <cell r="S11">
            <v>53.900000000000006</v>
          </cell>
        </row>
      </sheetData>
      <sheetData sheetId="632">
        <row r="11">
          <cell r="S11">
            <v>53.900000000000006</v>
          </cell>
        </row>
      </sheetData>
      <sheetData sheetId="633">
        <row r="11">
          <cell r="S11">
            <v>53.900000000000006</v>
          </cell>
        </row>
      </sheetData>
      <sheetData sheetId="634">
        <row r="11">
          <cell r="S11">
            <v>53.900000000000006</v>
          </cell>
        </row>
      </sheetData>
      <sheetData sheetId="635">
        <row r="11">
          <cell r="S11">
            <v>53.900000000000006</v>
          </cell>
        </row>
      </sheetData>
      <sheetData sheetId="636">
        <row r="11">
          <cell r="S11">
            <v>53.900000000000006</v>
          </cell>
        </row>
      </sheetData>
      <sheetData sheetId="637">
        <row r="11">
          <cell r="S11">
            <v>53.900000000000006</v>
          </cell>
        </row>
      </sheetData>
      <sheetData sheetId="638">
        <row r="11">
          <cell r="S11">
            <v>53.900000000000006</v>
          </cell>
        </row>
      </sheetData>
      <sheetData sheetId="639">
        <row r="11">
          <cell r="S11">
            <v>53.900000000000006</v>
          </cell>
        </row>
      </sheetData>
      <sheetData sheetId="640">
        <row r="11">
          <cell r="S11">
            <v>53.900000000000006</v>
          </cell>
        </row>
      </sheetData>
      <sheetData sheetId="641">
        <row r="11">
          <cell r="S11">
            <v>53.900000000000006</v>
          </cell>
        </row>
      </sheetData>
      <sheetData sheetId="642">
        <row r="11">
          <cell r="S11">
            <v>53.900000000000006</v>
          </cell>
        </row>
      </sheetData>
      <sheetData sheetId="643">
        <row r="11">
          <cell r="S11">
            <v>53.900000000000006</v>
          </cell>
        </row>
      </sheetData>
      <sheetData sheetId="644">
        <row r="11">
          <cell r="S11">
            <v>53.900000000000006</v>
          </cell>
        </row>
      </sheetData>
      <sheetData sheetId="645">
        <row r="11">
          <cell r="S11">
            <v>53.900000000000006</v>
          </cell>
        </row>
      </sheetData>
      <sheetData sheetId="646">
        <row r="11">
          <cell r="S11">
            <v>53.900000000000006</v>
          </cell>
        </row>
      </sheetData>
      <sheetData sheetId="647">
        <row r="11">
          <cell r="S11">
            <v>53.900000000000006</v>
          </cell>
        </row>
      </sheetData>
      <sheetData sheetId="648">
        <row r="11">
          <cell r="S11">
            <v>53.900000000000006</v>
          </cell>
        </row>
      </sheetData>
      <sheetData sheetId="649">
        <row r="11">
          <cell r="S11">
            <v>53.900000000000006</v>
          </cell>
        </row>
      </sheetData>
      <sheetData sheetId="650">
        <row r="11">
          <cell r="S11">
            <v>53.900000000000006</v>
          </cell>
        </row>
      </sheetData>
      <sheetData sheetId="651">
        <row r="11">
          <cell r="S11">
            <v>53.900000000000006</v>
          </cell>
        </row>
      </sheetData>
      <sheetData sheetId="652">
        <row r="11">
          <cell r="S11">
            <v>53.900000000000006</v>
          </cell>
        </row>
      </sheetData>
      <sheetData sheetId="653">
        <row r="11">
          <cell r="S11">
            <v>53.900000000000006</v>
          </cell>
        </row>
      </sheetData>
      <sheetData sheetId="654">
        <row r="11">
          <cell r="S11">
            <v>53.900000000000006</v>
          </cell>
        </row>
      </sheetData>
      <sheetData sheetId="655">
        <row r="11">
          <cell r="S11">
            <v>53.900000000000006</v>
          </cell>
        </row>
      </sheetData>
      <sheetData sheetId="656">
        <row r="11">
          <cell r="S11">
            <v>53.900000000000006</v>
          </cell>
        </row>
      </sheetData>
      <sheetData sheetId="657">
        <row r="11">
          <cell r="S11">
            <v>53.900000000000006</v>
          </cell>
        </row>
      </sheetData>
      <sheetData sheetId="658">
        <row r="11">
          <cell r="S11">
            <v>53.900000000000006</v>
          </cell>
        </row>
      </sheetData>
      <sheetData sheetId="659">
        <row r="11">
          <cell r="S11">
            <v>53.900000000000006</v>
          </cell>
        </row>
      </sheetData>
      <sheetData sheetId="660">
        <row r="11">
          <cell r="S11">
            <v>53.900000000000006</v>
          </cell>
        </row>
      </sheetData>
      <sheetData sheetId="661">
        <row r="11">
          <cell r="S11">
            <v>53.900000000000006</v>
          </cell>
        </row>
      </sheetData>
      <sheetData sheetId="662">
        <row r="11">
          <cell r="S11">
            <v>53.900000000000006</v>
          </cell>
        </row>
      </sheetData>
      <sheetData sheetId="663">
        <row r="11">
          <cell r="S11">
            <v>53.900000000000006</v>
          </cell>
        </row>
      </sheetData>
      <sheetData sheetId="664">
        <row r="11">
          <cell r="S11">
            <v>53.900000000000006</v>
          </cell>
        </row>
      </sheetData>
      <sheetData sheetId="665">
        <row r="11">
          <cell r="S11">
            <v>53.900000000000006</v>
          </cell>
        </row>
      </sheetData>
      <sheetData sheetId="666">
        <row r="11">
          <cell r="S11">
            <v>53.900000000000006</v>
          </cell>
        </row>
      </sheetData>
      <sheetData sheetId="667">
        <row r="11">
          <cell r="S11">
            <v>53.900000000000006</v>
          </cell>
        </row>
      </sheetData>
      <sheetData sheetId="668">
        <row r="11">
          <cell r="S11">
            <v>53.900000000000006</v>
          </cell>
        </row>
      </sheetData>
      <sheetData sheetId="669">
        <row r="11">
          <cell r="S11">
            <v>53.900000000000006</v>
          </cell>
        </row>
      </sheetData>
      <sheetData sheetId="670">
        <row r="11">
          <cell r="S11">
            <v>53.900000000000006</v>
          </cell>
        </row>
      </sheetData>
      <sheetData sheetId="671"/>
      <sheetData sheetId="672"/>
      <sheetData sheetId="673"/>
      <sheetData sheetId="674"/>
      <sheetData sheetId="675">
        <row r="11">
          <cell r="S11">
            <v>53.900000000000006</v>
          </cell>
        </row>
      </sheetData>
      <sheetData sheetId="676">
        <row r="11">
          <cell r="S11">
            <v>53.900000000000006</v>
          </cell>
        </row>
      </sheetData>
      <sheetData sheetId="677">
        <row r="11">
          <cell r="S11">
            <v>53.900000000000006</v>
          </cell>
        </row>
      </sheetData>
      <sheetData sheetId="678">
        <row r="11">
          <cell r="S11">
            <v>53.900000000000006</v>
          </cell>
        </row>
      </sheetData>
      <sheetData sheetId="679">
        <row r="11">
          <cell r="S11">
            <v>53.900000000000006</v>
          </cell>
        </row>
      </sheetData>
      <sheetData sheetId="680">
        <row r="11">
          <cell r="S11">
            <v>53.900000000000006</v>
          </cell>
        </row>
      </sheetData>
      <sheetData sheetId="681">
        <row r="11">
          <cell r="S11">
            <v>53.900000000000006</v>
          </cell>
        </row>
      </sheetData>
      <sheetData sheetId="682">
        <row r="11">
          <cell r="S11">
            <v>53.900000000000006</v>
          </cell>
        </row>
      </sheetData>
      <sheetData sheetId="683">
        <row r="11">
          <cell r="S11">
            <v>53.900000000000006</v>
          </cell>
        </row>
      </sheetData>
      <sheetData sheetId="684">
        <row r="11">
          <cell r="S11">
            <v>53.900000000000006</v>
          </cell>
        </row>
      </sheetData>
      <sheetData sheetId="685">
        <row r="11">
          <cell r="S11">
            <v>53.900000000000006</v>
          </cell>
        </row>
      </sheetData>
      <sheetData sheetId="686" refreshError="1"/>
      <sheetData sheetId="687">
        <row r="11">
          <cell r="S11">
            <v>53.900000000000006</v>
          </cell>
        </row>
      </sheetData>
      <sheetData sheetId="688">
        <row r="11">
          <cell r="S11">
            <v>53.900000000000006</v>
          </cell>
        </row>
      </sheetData>
      <sheetData sheetId="689">
        <row r="11">
          <cell r="S11">
            <v>53.900000000000006</v>
          </cell>
        </row>
      </sheetData>
      <sheetData sheetId="690">
        <row r="11">
          <cell r="S11">
            <v>53.900000000000006</v>
          </cell>
        </row>
      </sheetData>
      <sheetData sheetId="691">
        <row r="11">
          <cell r="S11">
            <v>53.900000000000006</v>
          </cell>
        </row>
      </sheetData>
      <sheetData sheetId="692">
        <row r="11">
          <cell r="S11">
            <v>53.900000000000006</v>
          </cell>
        </row>
      </sheetData>
      <sheetData sheetId="693">
        <row r="11">
          <cell r="S11">
            <v>53.900000000000006</v>
          </cell>
        </row>
      </sheetData>
      <sheetData sheetId="694">
        <row r="11">
          <cell r="S11">
            <v>53.900000000000006</v>
          </cell>
        </row>
      </sheetData>
      <sheetData sheetId="695">
        <row r="11">
          <cell r="S11">
            <v>53.900000000000006</v>
          </cell>
        </row>
      </sheetData>
      <sheetData sheetId="696">
        <row r="11">
          <cell r="S11">
            <v>53.900000000000006</v>
          </cell>
        </row>
      </sheetData>
      <sheetData sheetId="697">
        <row r="11">
          <cell r="S11">
            <v>53.900000000000006</v>
          </cell>
        </row>
      </sheetData>
      <sheetData sheetId="698">
        <row r="11">
          <cell r="S11">
            <v>53.900000000000006</v>
          </cell>
        </row>
      </sheetData>
      <sheetData sheetId="699"/>
      <sheetData sheetId="700">
        <row r="11">
          <cell r="S11">
            <v>53.900000000000006</v>
          </cell>
        </row>
      </sheetData>
      <sheetData sheetId="701">
        <row r="11">
          <cell r="S11">
            <v>53.900000000000006</v>
          </cell>
        </row>
      </sheetData>
      <sheetData sheetId="702">
        <row r="11">
          <cell r="S11">
            <v>53.900000000000006</v>
          </cell>
        </row>
      </sheetData>
      <sheetData sheetId="703">
        <row r="11">
          <cell r="S11">
            <v>53.900000000000006</v>
          </cell>
        </row>
      </sheetData>
      <sheetData sheetId="704">
        <row r="11">
          <cell r="S11">
            <v>53.900000000000006</v>
          </cell>
        </row>
      </sheetData>
      <sheetData sheetId="705">
        <row r="11">
          <cell r="S11">
            <v>53.900000000000006</v>
          </cell>
        </row>
      </sheetData>
      <sheetData sheetId="706">
        <row r="11">
          <cell r="S11">
            <v>53.900000000000006</v>
          </cell>
        </row>
      </sheetData>
      <sheetData sheetId="707">
        <row r="11">
          <cell r="S11">
            <v>53.900000000000006</v>
          </cell>
        </row>
      </sheetData>
      <sheetData sheetId="708">
        <row r="11">
          <cell r="S11">
            <v>53.900000000000006</v>
          </cell>
        </row>
      </sheetData>
      <sheetData sheetId="709">
        <row r="11">
          <cell r="S11">
            <v>53.900000000000006</v>
          </cell>
        </row>
      </sheetData>
      <sheetData sheetId="710">
        <row r="11">
          <cell r="S11">
            <v>53.900000000000006</v>
          </cell>
        </row>
      </sheetData>
      <sheetData sheetId="711">
        <row r="11">
          <cell r="S11">
            <v>53.900000000000006</v>
          </cell>
        </row>
      </sheetData>
      <sheetData sheetId="712">
        <row r="11">
          <cell r="S11">
            <v>53.900000000000006</v>
          </cell>
        </row>
      </sheetData>
      <sheetData sheetId="713">
        <row r="11">
          <cell r="S11">
            <v>53.900000000000006</v>
          </cell>
        </row>
      </sheetData>
      <sheetData sheetId="714">
        <row r="11">
          <cell r="S11">
            <v>53.900000000000006</v>
          </cell>
        </row>
      </sheetData>
      <sheetData sheetId="715">
        <row r="11">
          <cell r="S11">
            <v>53.900000000000006</v>
          </cell>
        </row>
      </sheetData>
      <sheetData sheetId="716">
        <row r="11">
          <cell r="S11">
            <v>53.900000000000006</v>
          </cell>
        </row>
      </sheetData>
      <sheetData sheetId="717">
        <row r="11">
          <cell r="S11">
            <v>53.900000000000006</v>
          </cell>
        </row>
      </sheetData>
      <sheetData sheetId="718">
        <row r="11">
          <cell r="S11">
            <v>53.900000000000006</v>
          </cell>
        </row>
      </sheetData>
      <sheetData sheetId="719">
        <row r="11">
          <cell r="S11">
            <v>53.900000000000006</v>
          </cell>
        </row>
      </sheetData>
      <sheetData sheetId="720">
        <row r="11">
          <cell r="S11">
            <v>53.900000000000006</v>
          </cell>
        </row>
      </sheetData>
      <sheetData sheetId="721">
        <row r="11">
          <cell r="S11">
            <v>53.900000000000006</v>
          </cell>
        </row>
      </sheetData>
      <sheetData sheetId="722">
        <row r="11">
          <cell r="S11">
            <v>53.900000000000006</v>
          </cell>
        </row>
      </sheetData>
      <sheetData sheetId="723">
        <row r="11">
          <cell r="S11">
            <v>53.900000000000006</v>
          </cell>
        </row>
      </sheetData>
      <sheetData sheetId="724">
        <row r="11">
          <cell r="S11">
            <v>53.900000000000006</v>
          </cell>
        </row>
      </sheetData>
      <sheetData sheetId="725"/>
      <sheetData sheetId="726">
        <row r="11">
          <cell r="S11">
            <v>53.900000000000006</v>
          </cell>
        </row>
      </sheetData>
      <sheetData sheetId="727">
        <row r="11">
          <cell r="S11">
            <v>53.900000000000006</v>
          </cell>
        </row>
      </sheetData>
      <sheetData sheetId="728">
        <row r="11">
          <cell r="S11">
            <v>53.900000000000006</v>
          </cell>
        </row>
      </sheetData>
      <sheetData sheetId="729">
        <row r="11">
          <cell r="S11">
            <v>53.900000000000006</v>
          </cell>
        </row>
      </sheetData>
      <sheetData sheetId="730">
        <row r="11">
          <cell r="S11">
            <v>53.900000000000006</v>
          </cell>
        </row>
      </sheetData>
      <sheetData sheetId="731">
        <row r="11">
          <cell r="S11">
            <v>53.900000000000006</v>
          </cell>
        </row>
      </sheetData>
      <sheetData sheetId="732">
        <row r="11">
          <cell r="S11">
            <v>53.900000000000006</v>
          </cell>
        </row>
      </sheetData>
      <sheetData sheetId="733">
        <row r="11">
          <cell r="S11">
            <v>53.900000000000006</v>
          </cell>
        </row>
      </sheetData>
      <sheetData sheetId="734">
        <row r="11">
          <cell r="S11">
            <v>53.900000000000006</v>
          </cell>
        </row>
      </sheetData>
      <sheetData sheetId="735">
        <row r="11">
          <cell r="S11">
            <v>53.900000000000006</v>
          </cell>
        </row>
      </sheetData>
      <sheetData sheetId="736">
        <row r="11">
          <cell r="S11">
            <v>53.900000000000006</v>
          </cell>
        </row>
      </sheetData>
      <sheetData sheetId="737">
        <row r="11">
          <cell r="S11">
            <v>53.900000000000006</v>
          </cell>
        </row>
      </sheetData>
      <sheetData sheetId="738">
        <row r="11">
          <cell r="S11">
            <v>53.900000000000006</v>
          </cell>
        </row>
      </sheetData>
      <sheetData sheetId="739">
        <row r="11">
          <cell r="S11">
            <v>53.900000000000006</v>
          </cell>
        </row>
      </sheetData>
      <sheetData sheetId="740">
        <row r="11">
          <cell r="S11">
            <v>53.900000000000006</v>
          </cell>
        </row>
      </sheetData>
      <sheetData sheetId="741">
        <row r="11">
          <cell r="S11">
            <v>53.900000000000006</v>
          </cell>
        </row>
      </sheetData>
      <sheetData sheetId="742">
        <row r="11">
          <cell r="S11">
            <v>53.900000000000006</v>
          </cell>
        </row>
      </sheetData>
      <sheetData sheetId="743">
        <row r="11">
          <cell r="S11">
            <v>53.900000000000006</v>
          </cell>
        </row>
      </sheetData>
      <sheetData sheetId="744">
        <row r="11">
          <cell r="S11">
            <v>53.900000000000006</v>
          </cell>
        </row>
      </sheetData>
      <sheetData sheetId="745">
        <row r="11">
          <cell r="S11">
            <v>53.900000000000006</v>
          </cell>
        </row>
      </sheetData>
      <sheetData sheetId="746">
        <row r="11">
          <cell r="S11">
            <v>53.900000000000006</v>
          </cell>
        </row>
      </sheetData>
      <sheetData sheetId="747">
        <row r="11">
          <cell r="S11">
            <v>53.900000000000006</v>
          </cell>
        </row>
      </sheetData>
      <sheetData sheetId="748">
        <row r="11">
          <cell r="S11">
            <v>53.900000000000006</v>
          </cell>
        </row>
      </sheetData>
      <sheetData sheetId="749">
        <row r="11">
          <cell r="S11">
            <v>53.900000000000006</v>
          </cell>
        </row>
      </sheetData>
      <sheetData sheetId="750">
        <row r="11">
          <cell r="S11">
            <v>53.900000000000006</v>
          </cell>
        </row>
      </sheetData>
      <sheetData sheetId="751">
        <row r="11">
          <cell r="S11">
            <v>53.900000000000006</v>
          </cell>
        </row>
      </sheetData>
      <sheetData sheetId="752">
        <row r="11">
          <cell r="S11">
            <v>53.900000000000006</v>
          </cell>
        </row>
      </sheetData>
      <sheetData sheetId="753">
        <row r="11">
          <cell r="S11">
            <v>53.900000000000006</v>
          </cell>
        </row>
      </sheetData>
      <sheetData sheetId="754">
        <row r="11">
          <cell r="S11">
            <v>53.900000000000006</v>
          </cell>
        </row>
      </sheetData>
      <sheetData sheetId="755">
        <row r="11">
          <cell r="S11">
            <v>53.900000000000006</v>
          </cell>
        </row>
      </sheetData>
      <sheetData sheetId="756">
        <row r="11">
          <cell r="S11">
            <v>53.900000000000006</v>
          </cell>
        </row>
      </sheetData>
      <sheetData sheetId="757">
        <row r="11">
          <cell r="S11">
            <v>53.900000000000006</v>
          </cell>
        </row>
      </sheetData>
      <sheetData sheetId="758">
        <row r="11">
          <cell r="S11">
            <v>53.900000000000006</v>
          </cell>
        </row>
      </sheetData>
      <sheetData sheetId="759">
        <row r="11">
          <cell r="S11">
            <v>53.900000000000006</v>
          </cell>
        </row>
      </sheetData>
      <sheetData sheetId="760">
        <row r="11">
          <cell r="S11">
            <v>53.900000000000006</v>
          </cell>
        </row>
      </sheetData>
      <sheetData sheetId="761">
        <row r="11">
          <cell r="S11">
            <v>53.900000000000006</v>
          </cell>
        </row>
      </sheetData>
      <sheetData sheetId="762">
        <row r="11">
          <cell r="S11">
            <v>53.900000000000006</v>
          </cell>
        </row>
      </sheetData>
      <sheetData sheetId="763">
        <row r="11">
          <cell r="S11">
            <v>53.900000000000006</v>
          </cell>
        </row>
      </sheetData>
      <sheetData sheetId="764">
        <row r="11">
          <cell r="S11">
            <v>53.900000000000006</v>
          </cell>
        </row>
      </sheetData>
      <sheetData sheetId="765">
        <row r="11">
          <cell r="S11">
            <v>53.900000000000006</v>
          </cell>
        </row>
      </sheetData>
      <sheetData sheetId="766">
        <row r="11">
          <cell r="S11">
            <v>53.900000000000006</v>
          </cell>
        </row>
      </sheetData>
      <sheetData sheetId="767">
        <row r="11">
          <cell r="S11">
            <v>53.900000000000006</v>
          </cell>
        </row>
      </sheetData>
      <sheetData sheetId="768">
        <row r="11">
          <cell r="S11">
            <v>53.900000000000006</v>
          </cell>
        </row>
      </sheetData>
      <sheetData sheetId="769">
        <row r="11">
          <cell r="S11">
            <v>53.900000000000006</v>
          </cell>
        </row>
      </sheetData>
      <sheetData sheetId="770">
        <row r="11">
          <cell r="S11">
            <v>53.900000000000006</v>
          </cell>
        </row>
      </sheetData>
      <sheetData sheetId="771">
        <row r="11">
          <cell r="S11">
            <v>53.900000000000006</v>
          </cell>
        </row>
      </sheetData>
      <sheetData sheetId="772">
        <row r="11">
          <cell r="S11">
            <v>53.900000000000006</v>
          </cell>
        </row>
      </sheetData>
      <sheetData sheetId="773">
        <row r="11">
          <cell r="S11">
            <v>53.900000000000006</v>
          </cell>
        </row>
      </sheetData>
      <sheetData sheetId="774">
        <row r="11">
          <cell r="S11">
            <v>53.900000000000006</v>
          </cell>
        </row>
      </sheetData>
      <sheetData sheetId="775">
        <row r="11">
          <cell r="S11">
            <v>53.900000000000006</v>
          </cell>
        </row>
      </sheetData>
      <sheetData sheetId="776"/>
      <sheetData sheetId="777">
        <row r="11">
          <cell r="S11">
            <v>53.900000000000006</v>
          </cell>
        </row>
      </sheetData>
      <sheetData sheetId="778">
        <row r="11">
          <cell r="S11">
            <v>53.900000000000006</v>
          </cell>
        </row>
      </sheetData>
      <sheetData sheetId="779">
        <row r="11">
          <cell r="S11">
            <v>53.900000000000006</v>
          </cell>
        </row>
      </sheetData>
      <sheetData sheetId="780">
        <row r="11">
          <cell r="S11">
            <v>53.900000000000006</v>
          </cell>
        </row>
      </sheetData>
      <sheetData sheetId="781">
        <row r="11">
          <cell r="S11">
            <v>53.900000000000006</v>
          </cell>
        </row>
      </sheetData>
      <sheetData sheetId="782">
        <row r="11">
          <cell r="S11">
            <v>53.900000000000006</v>
          </cell>
        </row>
      </sheetData>
      <sheetData sheetId="783">
        <row r="11">
          <cell r="S11">
            <v>53.900000000000006</v>
          </cell>
        </row>
      </sheetData>
      <sheetData sheetId="784">
        <row r="11">
          <cell r="S11">
            <v>53.900000000000006</v>
          </cell>
        </row>
      </sheetData>
      <sheetData sheetId="785">
        <row r="11">
          <cell r="S11">
            <v>53.900000000000006</v>
          </cell>
        </row>
      </sheetData>
      <sheetData sheetId="786">
        <row r="11">
          <cell r="S11">
            <v>53.900000000000006</v>
          </cell>
        </row>
      </sheetData>
      <sheetData sheetId="787">
        <row r="11">
          <cell r="S11">
            <v>53.900000000000006</v>
          </cell>
        </row>
      </sheetData>
      <sheetData sheetId="788">
        <row r="11">
          <cell r="S11">
            <v>53.900000000000006</v>
          </cell>
        </row>
      </sheetData>
      <sheetData sheetId="789">
        <row r="11">
          <cell r="S11">
            <v>53.900000000000006</v>
          </cell>
        </row>
      </sheetData>
      <sheetData sheetId="790">
        <row r="11">
          <cell r="S11">
            <v>53.900000000000006</v>
          </cell>
        </row>
      </sheetData>
      <sheetData sheetId="791"/>
      <sheetData sheetId="792"/>
      <sheetData sheetId="793">
        <row r="11">
          <cell r="S11">
            <v>53.900000000000006</v>
          </cell>
        </row>
      </sheetData>
      <sheetData sheetId="794">
        <row r="11">
          <cell r="S11">
            <v>53.900000000000006</v>
          </cell>
        </row>
      </sheetData>
      <sheetData sheetId="795">
        <row r="11">
          <cell r="S11">
            <v>53.900000000000006</v>
          </cell>
        </row>
      </sheetData>
      <sheetData sheetId="796">
        <row r="11">
          <cell r="S11">
            <v>53.900000000000006</v>
          </cell>
        </row>
      </sheetData>
      <sheetData sheetId="797">
        <row r="11">
          <cell r="S11">
            <v>53.900000000000006</v>
          </cell>
        </row>
      </sheetData>
      <sheetData sheetId="798">
        <row r="11">
          <cell r="S11">
            <v>53.900000000000006</v>
          </cell>
        </row>
      </sheetData>
      <sheetData sheetId="799">
        <row r="11">
          <cell r="S11">
            <v>53.900000000000006</v>
          </cell>
        </row>
      </sheetData>
      <sheetData sheetId="800">
        <row r="11">
          <cell r="S11">
            <v>53.900000000000006</v>
          </cell>
        </row>
      </sheetData>
      <sheetData sheetId="801">
        <row r="11">
          <cell r="S11">
            <v>53.900000000000006</v>
          </cell>
        </row>
      </sheetData>
      <sheetData sheetId="802">
        <row r="11">
          <cell r="S11">
            <v>53.900000000000006</v>
          </cell>
        </row>
      </sheetData>
      <sheetData sheetId="803">
        <row r="11">
          <cell r="S11">
            <v>53.900000000000006</v>
          </cell>
        </row>
      </sheetData>
      <sheetData sheetId="804">
        <row r="11">
          <cell r="S11">
            <v>53.900000000000006</v>
          </cell>
        </row>
      </sheetData>
      <sheetData sheetId="805">
        <row r="11">
          <cell r="S11">
            <v>53.900000000000006</v>
          </cell>
        </row>
      </sheetData>
      <sheetData sheetId="806">
        <row r="11">
          <cell r="S11">
            <v>53.900000000000006</v>
          </cell>
        </row>
      </sheetData>
      <sheetData sheetId="807">
        <row r="11">
          <cell r="S11">
            <v>53.900000000000006</v>
          </cell>
        </row>
      </sheetData>
      <sheetData sheetId="808">
        <row r="11">
          <cell r="S11">
            <v>53.900000000000006</v>
          </cell>
        </row>
      </sheetData>
      <sheetData sheetId="809">
        <row r="11">
          <cell r="S11">
            <v>53.900000000000006</v>
          </cell>
        </row>
      </sheetData>
      <sheetData sheetId="810">
        <row r="11">
          <cell r="S11">
            <v>53.900000000000006</v>
          </cell>
        </row>
      </sheetData>
      <sheetData sheetId="811">
        <row r="11">
          <cell r="S11">
            <v>53.900000000000006</v>
          </cell>
        </row>
      </sheetData>
      <sheetData sheetId="812">
        <row r="11">
          <cell r="S11">
            <v>53.900000000000006</v>
          </cell>
        </row>
      </sheetData>
      <sheetData sheetId="813">
        <row r="11">
          <cell r="S11">
            <v>53.900000000000006</v>
          </cell>
        </row>
      </sheetData>
      <sheetData sheetId="814">
        <row r="11">
          <cell r="S11">
            <v>53.900000000000006</v>
          </cell>
        </row>
      </sheetData>
      <sheetData sheetId="815">
        <row r="11">
          <cell r="S11">
            <v>53.900000000000006</v>
          </cell>
        </row>
      </sheetData>
      <sheetData sheetId="816">
        <row r="11">
          <cell r="S11">
            <v>53.900000000000006</v>
          </cell>
        </row>
      </sheetData>
      <sheetData sheetId="817">
        <row r="11">
          <cell r="S11">
            <v>53.900000000000006</v>
          </cell>
        </row>
      </sheetData>
      <sheetData sheetId="818">
        <row r="11">
          <cell r="S11">
            <v>53.900000000000006</v>
          </cell>
        </row>
      </sheetData>
      <sheetData sheetId="819">
        <row r="11">
          <cell r="S11">
            <v>53.900000000000006</v>
          </cell>
        </row>
      </sheetData>
      <sheetData sheetId="820">
        <row r="11">
          <cell r="S11">
            <v>53.900000000000006</v>
          </cell>
        </row>
      </sheetData>
      <sheetData sheetId="821">
        <row r="11">
          <cell r="S11">
            <v>53.900000000000006</v>
          </cell>
        </row>
      </sheetData>
      <sheetData sheetId="822">
        <row r="11">
          <cell r="S11">
            <v>53.900000000000006</v>
          </cell>
        </row>
      </sheetData>
      <sheetData sheetId="823">
        <row r="11">
          <cell r="S11">
            <v>53.900000000000006</v>
          </cell>
        </row>
      </sheetData>
      <sheetData sheetId="824">
        <row r="11">
          <cell r="S11">
            <v>53.900000000000006</v>
          </cell>
        </row>
      </sheetData>
      <sheetData sheetId="825">
        <row r="11">
          <cell r="S11">
            <v>53.900000000000006</v>
          </cell>
        </row>
      </sheetData>
      <sheetData sheetId="826">
        <row r="11">
          <cell r="S11">
            <v>53.900000000000006</v>
          </cell>
        </row>
      </sheetData>
      <sheetData sheetId="827">
        <row r="11">
          <cell r="S11">
            <v>53.900000000000006</v>
          </cell>
        </row>
      </sheetData>
      <sheetData sheetId="828">
        <row r="11">
          <cell r="S11">
            <v>53.900000000000006</v>
          </cell>
        </row>
      </sheetData>
      <sheetData sheetId="829">
        <row r="11">
          <cell r="S11">
            <v>53.900000000000006</v>
          </cell>
        </row>
      </sheetData>
      <sheetData sheetId="830">
        <row r="11">
          <cell r="S11">
            <v>53.900000000000006</v>
          </cell>
        </row>
      </sheetData>
      <sheetData sheetId="831">
        <row r="11">
          <cell r="S11">
            <v>53.900000000000006</v>
          </cell>
        </row>
      </sheetData>
      <sheetData sheetId="832">
        <row r="11">
          <cell r="S11">
            <v>53.900000000000006</v>
          </cell>
        </row>
      </sheetData>
      <sheetData sheetId="833">
        <row r="11">
          <cell r="S11">
            <v>53.900000000000006</v>
          </cell>
        </row>
      </sheetData>
      <sheetData sheetId="834">
        <row r="11">
          <cell r="S11">
            <v>53.900000000000006</v>
          </cell>
        </row>
      </sheetData>
      <sheetData sheetId="835">
        <row r="11">
          <cell r="S11">
            <v>53.900000000000006</v>
          </cell>
        </row>
      </sheetData>
      <sheetData sheetId="836">
        <row r="11">
          <cell r="S11">
            <v>53.900000000000006</v>
          </cell>
        </row>
      </sheetData>
      <sheetData sheetId="837">
        <row r="11">
          <cell r="S11">
            <v>53.900000000000006</v>
          </cell>
        </row>
      </sheetData>
      <sheetData sheetId="838" refreshError="1"/>
      <sheetData sheetId="839"/>
      <sheetData sheetId="840">
        <row r="11">
          <cell r="S11">
            <v>53.900000000000006</v>
          </cell>
        </row>
      </sheetData>
      <sheetData sheetId="841">
        <row r="11">
          <cell r="S11">
            <v>53.900000000000006</v>
          </cell>
        </row>
      </sheetData>
      <sheetData sheetId="842">
        <row r="11">
          <cell r="S11">
            <v>53.900000000000006</v>
          </cell>
        </row>
      </sheetData>
      <sheetData sheetId="843">
        <row r="11">
          <cell r="S11">
            <v>53.900000000000006</v>
          </cell>
        </row>
      </sheetData>
      <sheetData sheetId="844">
        <row r="11">
          <cell r="S11">
            <v>53.900000000000006</v>
          </cell>
        </row>
      </sheetData>
      <sheetData sheetId="845"/>
      <sheetData sheetId="846"/>
      <sheetData sheetId="847"/>
      <sheetData sheetId="848"/>
      <sheetData sheetId="849"/>
      <sheetData sheetId="850"/>
      <sheetData sheetId="851"/>
      <sheetData sheetId="852"/>
      <sheetData sheetId="853"/>
      <sheetData sheetId="854"/>
      <sheetData sheetId="855">
        <row r="11">
          <cell r="S11">
            <v>53.900000000000006</v>
          </cell>
        </row>
      </sheetData>
      <sheetData sheetId="856"/>
      <sheetData sheetId="857">
        <row r="11">
          <cell r="S11">
            <v>53.900000000000006</v>
          </cell>
        </row>
      </sheetData>
      <sheetData sheetId="858">
        <row r="11">
          <cell r="S11">
            <v>53.900000000000006</v>
          </cell>
        </row>
      </sheetData>
      <sheetData sheetId="859">
        <row r="11">
          <cell r="S11">
            <v>53.900000000000006</v>
          </cell>
        </row>
      </sheetData>
      <sheetData sheetId="860">
        <row r="11">
          <cell r="S11">
            <v>53.900000000000006</v>
          </cell>
        </row>
      </sheetData>
      <sheetData sheetId="861">
        <row r="11">
          <cell r="S11">
            <v>53.900000000000006</v>
          </cell>
        </row>
      </sheetData>
      <sheetData sheetId="862"/>
      <sheetData sheetId="863"/>
      <sheetData sheetId="864"/>
      <sheetData sheetId="865"/>
      <sheetData sheetId="866"/>
      <sheetData sheetId="867"/>
      <sheetData sheetId="868"/>
      <sheetData sheetId="869"/>
      <sheetData sheetId="870"/>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refreshError="1"/>
      <sheetData sheetId="920" refreshError="1"/>
      <sheetData sheetId="921" refreshError="1"/>
      <sheetData sheetId="922" refreshError="1"/>
      <sheetData sheetId="923" refreshError="1"/>
      <sheetData sheetId="924" refreshError="1"/>
      <sheetData sheetId="925"/>
      <sheetData sheetId="926"/>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row r="11">
          <cell r="S11">
            <v>53.900000000000006</v>
          </cell>
        </row>
      </sheetData>
      <sheetData sheetId="957"/>
      <sheetData sheetId="958" refreshError="1"/>
      <sheetData sheetId="959" refreshError="1"/>
      <sheetData sheetId="960"/>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refreshError="1"/>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ow r="11">
          <cell r="S11">
            <v>53.900000000000006</v>
          </cell>
        </row>
      </sheetData>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ow r="11">
          <cell r="S11">
            <v>53.900000000000006</v>
          </cell>
        </row>
      </sheetData>
      <sheetData sheetId="1112">
        <row r="11">
          <cell r="S11">
            <v>53.900000000000006</v>
          </cell>
        </row>
      </sheetData>
      <sheetData sheetId="1113"/>
      <sheetData sheetId="1114"/>
      <sheetData sheetId="1115">
        <row r="11">
          <cell r="S11">
            <v>53.900000000000006</v>
          </cell>
        </row>
      </sheetData>
      <sheetData sheetId="1116">
        <row r="11">
          <cell r="S11">
            <v>53.900000000000006</v>
          </cell>
        </row>
      </sheetData>
      <sheetData sheetId="1117">
        <row r="11">
          <cell r="S11">
            <v>53.900000000000006</v>
          </cell>
        </row>
      </sheetData>
      <sheetData sheetId="11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EXURE-A"/>
      <sheetName val="ANNEXURE-B"/>
      <sheetName val="ANNEXURE-C"/>
      <sheetName val="ANNEXURE-D"/>
      <sheetName val="ANNEXURE-E"/>
      <sheetName val="ANNEXURE-F"/>
      <sheetName val="ANNEXURE-G"/>
      <sheetName val="ANNEXURE-H"/>
      <sheetName val="ANNEXURE-I"/>
      <sheetName val="ANNEXURE-J"/>
      <sheetName val="rate analysis"/>
      <sheetName val="basic rate"/>
      <sheetName val="p&amp;m analysis"/>
      <sheetName val="Wordsdata"/>
      <sheetName val="rate_analysis"/>
      <sheetName val="basic_rate"/>
      <sheetName val="p&amp;m_analysis"/>
      <sheetName val="TABLES"/>
      <sheetName val="ETC Plant Cost"/>
      <sheetName val="Timesheet"/>
      <sheetName val="DETAILED  BOQ"/>
      <sheetName val="Admin"/>
      <sheetName val="SPT vs PHI"/>
      <sheetName val="ANAL"/>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
      <sheetName val="Material "/>
      <sheetName val="Labour &amp; Plant"/>
      <sheetName val="Materials "/>
      <sheetName val="FT-05-02IsoBOM"/>
      <sheetName val="New Construction"/>
      <sheetName val="Intro"/>
      <sheetName val="BM_SF"/>
      <sheetName val="basdat"/>
      <sheetName val="LOCAL RATES"/>
      <sheetName val="ANALYSIS"/>
      <sheetName val="Box- Girder"/>
      <sheetName val="Convert UTM to Lat, Long"/>
      <sheetName val="Convert Lat, Long to UTM"/>
      <sheetName val="Datums"/>
      <sheetName val="02"/>
      <sheetName val="03"/>
      <sheetName val="04"/>
      <sheetName val="05"/>
      <sheetName val="Sheet1"/>
      <sheetName val="Closing"/>
      <sheetName val="Risk Te. Co."/>
      <sheetName val="Informa."/>
      <sheetName val="Summary"/>
      <sheetName val="Database"/>
      <sheetName val="SCHEDULE"/>
      <sheetName val="schedule nos"/>
      <sheetName val="#REF"/>
      <sheetName val="hyperstatic"/>
      <sheetName val="Steel-Circular"/>
      <sheetName val="70R"/>
      <sheetName val="LTG-STG"/>
      <sheetName val="Basicrates"/>
      <sheetName val="data"/>
      <sheetName val="INPUT"/>
      <sheetName val="PROCTOR"/>
      <sheetName val="FORM-W3"/>
      <sheetName val="4 Annex 1 Basic rate"/>
      <sheetName val="17"/>
      <sheetName val="A.O.R r1Str"/>
      <sheetName val="A.O.R r1"/>
      <sheetName val="A.O.R (2)"/>
      <sheetName val="M+MC"/>
      <sheetName val="M"/>
      <sheetName val="산출근거"/>
      <sheetName val="DOQ-9"/>
      <sheetName val="BOQ Distribution"/>
      <sheetName val="rate_analysis3"/>
      <sheetName val="basic_rate3"/>
      <sheetName val="p&amp;m_analysis3"/>
      <sheetName val="DETAILED__BOQ2"/>
      <sheetName val="ETC_Plant_Cost2"/>
      <sheetName val="SPT_vs_PHI2"/>
      <sheetName val="11B_2"/>
      <sheetName val="New_Construction2"/>
      <sheetName val="rate_analysis1"/>
      <sheetName val="basic_rate1"/>
      <sheetName val="p&amp;m_analysis1"/>
      <sheetName val="DETAILED__BOQ"/>
      <sheetName val="ETC_Plant_Cost"/>
      <sheetName val="SPT_vs_PHI"/>
      <sheetName val="11B_"/>
      <sheetName val="New_Construction"/>
      <sheetName val="rate_analysis2"/>
      <sheetName val="basic_rate2"/>
      <sheetName val="p&amp;m_analysis2"/>
      <sheetName val="DETAILED__BOQ1"/>
      <sheetName val="ETC_Plant_Cost1"/>
      <sheetName val="SPT_vs_PHI1"/>
      <sheetName val="11B_1"/>
      <sheetName val="New_Construction1"/>
      <sheetName val="road inventory"/>
      <sheetName val="Prop WIdth"/>
      <sheetName val="Existing"/>
      <sheetName val="01"/>
      <sheetName val="COST"/>
      <sheetName val="rate_analysis4"/>
      <sheetName val="basic_rate4"/>
      <sheetName val="p&amp;m_analysis4"/>
      <sheetName val="ETC_Plant_Cost3"/>
      <sheetName val="DETAILED__BOQ3"/>
      <sheetName val="Material_2"/>
      <sheetName val="Labour_&amp;_Plant2"/>
      <sheetName val="Materials_2"/>
      <sheetName val="LOCAL_RATES2"/>
      <sheetName val="Box-_Girder2"/>
      <sheetName val="Convert_UTM_to_Lat,_Long2"/>
      <sheetName val="Convert_Lat,_Long_to_UTM2"/>
      <sheetName val="schedule_nos2"/>
      <sheetName val="Risk_Te__Co_2"/>
      <sheetName val="Informa_2"/>
      <sheetName val="4_Annex_1_Basic_rate2"/>
      <sheetName val="A_O_R_r1Str2"/>
      <sheetName val="A_O_R_r12"/>
      <sheetName val="A_O_R_(2)2"/>
      <sheetName val="BOQ_Distribution2"/>
      <sheetName val="Material_"/>
      <sheetName val="Labour_&amp;_Plant"/>
      <sheetName val="Materials_"/>
      <sheetName val="LOCAL_RATES"/>
      <sheetName val="Box-_Girder"/>
      <sheetName val="Convert_UTM_to_Lat,_Long"/>
      <sheetName val="Convert_Lat,_Long_to_UTM"/>
      <sheetName val="schedule_nos"/>
      <sheetName val="Risk_Te__Co_"/>
      <sheetName val="Informa_"/>
      <sheetName val="4_Annex_1_Basic_rate"/>
      <sheetName val="A_O_R_r1Str"/>
      <sheetName val="A_O_R_r1"/>
      <sheetName val="A_O_R_(2)"/>
      <sheetName val="BOQ_Distribution"/>
      <sheetName val="Material_1"/>
      <sheetName val="Labour_&amp;_Plant1"/>
      <sheetName val="Materials_1"/>
      <sheetName val="LOCAL_RATES1"/>
      <sheetName val="Box-_Girder1"/>
      <sheetName val="Convert_UTM_to_Lat,_Long1"/>
      <sheetName val="Convert_Lat,_Long_to_UTM1"/>
      <sheetName val="schedule_nos1"/>
      <sheetName val="Risk_Te__Co_1"/>
      <sheetName val="Informa_1"/>
      <sheetName val="4_Annex_1_Basic_rate1"/>
      <sheetName val="A_O_R_r1Str1"/>
      <sheetName val="A_O_R_r11"/>
      <sheetName val="A_O_R_(2)1"/>
      <sheetName val="BOQ_Distribution1"/>
      <sheetName val="rate_analysis5"/>
      <sheetName val="basic_rate5"/>
      <sheetName val="p&amp;m_analysis5"/>
      <sheetName val="ETC_Plant_Cost4"/>
      <sheetName val="DETAILED__BOQ4"/>
      <sheetName val="SPT_vs_PHI3"/>
      <sheetName val="11B_3"/>
      <sheetName val="Material_3"/>
      <sheetName val="Labour_&amp;_Plant3"/>
      <sheetName val="Materials_3"/>
      <sheetName val="New_Construction3"/>
      <sheetName val="LOCAL_RATES3"/>
      <sheetName val="Box-_Girder3"/>
      <sheetName val="Convert_UTM_to_Lat,_Long3"/>
      <sheetName val="Convert_Lat,_Long_to_UTM3"/>
      <sheetName val="schedule_nos3"/>
      <sheetName val="Risk_Te__Co_3"/>
      <sheetName val="Informa_3"/>
      <sheetName val="4_Annex_1_Basic_rate3"/>
      <sheetName val="A_O_R_r1Str3"/>
      <sheetName val="A_O_R_r13"/>
      <sheetName val="A_O_R_(2)3"/>
      <sheetName val="BOQ_Distribution3"/>
      <sheetName val="Abs PMRL"/>
      <sheetName val="rate_analysis6"/>
      <sheetName val="basic_rate6"/>
      <sheetName val="p&amp;m_analysis6"/>
      <sheetName val="ETC_Plant_Cost5"/>
      <sheetName val="DETAILED__BOQ5"/>
      <sheetName val="SPT_vs_PHI4"/>
      <sheetName val="Material_4"/>
      <sheetName val="11B_4"/>
      <sheetName val="Labour_&amp;_Plant4"/>
      <sheetName val="Materials_4"/>
      <sheetName val="New_Construction4"/>
      <sheetName val="LOCAL_RATES4"/>
      <sheetName val="Box-_Girder4"/>
      <sheetName val="Convert_UTM_to_Lat,_Long4"/>
      <sheetName val="Convert_Lat,_Long_to_UTM4"/>
      <sheetName val="Risk_Te__Co_4"/>
      <sheetName val="Informa_4"/>
      <sheetName val="schedule_nos4"/>
      <sheetName val="4_Annex_1_Basic_rate4"/>
      <sheetName val="A_O_R_r1Str4"/>
      <sheetName val="A_O_R_r14"/>
      <sheetName val="A_O_R_(2)4"/>
      <sheetName val="BOQ_Distribution4"/>
      <sheetName val="road_inventory"/>
      <sheetName val="Prop_WIdth"/>
      <sheetName val="Abs_PMRL"/>
      <sheetName val="Debit_RMC"/>
      <sheetName val="Machinery"/>
      <sheetName val="Material"/>
      <sheetName val="Supply_RMC"/>
      <sheetName val="Labour"/>
      <sheetName val="Evaluate"/>
      <sheetName val="BM"/>
      <sheetName val="Measurment"/>
      <sheetName val="Staff Acco."/>
      <sheetName val="procurement"/>
      <sheetName val="FORM7"/>
      <sheetName val="SOR"/>
      <sheetName val="upa"/>
      <sheetName val="Machinary_Road Work"/>
      <sheetName val="Batching&amp;Pil POL"/>
      <sheetName val="Pil"/>
      <sheetName val="Steel Piling_POL"/>
      <sheetName val="doq"/>
      <sheetName val="calc"/>
      <sheetName val="DATA_PILE_BG"/>
      <sheetName val="DATA_PCC"/>
      <sheetName val="DATA_PILECAP"/>
      <sheetName val="DATA_PILE_RT2"/>
      <sheetName val="DATA_PILE_RT1 "/>
      <sheetName val="DATA_PILE _SM"/>
      <sheetName val="Cost of O &amp; O"/>
      <sheetName val="P-Ins &amp; Bonds"/>
      <sheetName val="P&amp;M Req (2)"/>
      <sheetName val="Formwork"/>
      <sheetName val="Rebar analysis"/>
      <sheetName val="LAB WAGE(ANA 1"/>
      <sheetName val="LAB WAGE(ANA "/>
      <sheetName val="col-reinft1"/>
      <sheetName val="Report"/>
      <sheetName val="Inventory"/>
      <sheetName val="Main"/>
      <sheetName val="Sheet4"/>
      <sheetName val="Ave.wtd.rates"/>
      <sheetName val=" AnalysisPCC"/>
      <sheetName val="Materials Cost(PCC)"/>
      <sheetName val="BHANDUP"/>
      <sheetName val="horizontal"/>
      <sheetName val="B S"/>
      <sheetName val="Cntrl Sheet"/>
      <sheetName val="DTPL"/>
      <sheetName val="Facility"/>
      <sheetName val="Interest"/>
      <sheetName val="PAP"/>
      <sheetName val="P L"/>
      <sheetName val="Keyratios"/>
      <sheetName val="Yield-COB"/>
      <sheetName val="GN-ST-10"/>
      <sheetName val="PRECAST lightconc-II"/>
      <sheetName val="SC Cost FEB 03"/>
      <sheetName val="girder"/>
      <sheetName val="RATE COMPILATION"/>
      <sheetName val="pile Fabrication"/>
      <sheetName val="P&amp;M_Req_(2)"/>
      <sheetName val="Rebar_analysis"/>
      <sheetName val="LAB_WAGE(ANA_1"/>
      <sheetName val="LAB_WAGE(ANA_"/>
      <sheetName val="pile_Fabrication"/>
      <sheetName val="DATA_PILE_RT1_"/>
      <sheetName val="DATA_PILE__SM"/>
      <sheetName val="SC_Cost_FEB_03"/>
      <sheetName val="Gen Info"/>
      <sheetName val="Rate"/>
      <sheetName val="Back_Cal_for OMC"/>
      <sheetName val="Analysis-NH-Roads"/>
      <sheetName val="P-Site fac"/>
      <sheetName val="P-Clients fac"/>
      <sheetName val="PRELIM5"/>
      <sheetName val="Abs"/>
      <sheetName val="REL"/>
      <sheetName val="BOQ (2)"/>
      <sheetName val="Section_by_layers_old"/>
      <sheetName val="Desdat"/>
      <sheetName val="AOQ-new "/>
      <sheetName val="basic-final"/>
      <sheetName val="Culverts"/>
      <sheetName val="Machinery-final"/>
      <sheetName val="Bituminous"/>
      <sheetName val="Earthwork"/>
      <sheetName val="Site clearance"/>
      <sheetName val="Subase"/>
      <sheetName val="SECPROP"/>
      <sheetName val="CABLENOS."/>
      <sheetName val="Final Basic rate"/>
      <sheetName val="factor "/>
      <sheetName val="CABLE"/>
      <sheetName val="number"/>
      <sheetName val="basic-data"/>
      <sheetName val="maingirder"/>
      <sheetName val="Machinary_Road_Work"/>
      <sheetName val="Batching&amp;Pil_POL"/>
      <sheetName val="Steel_Piling_POL"/>
      <sheetName val="Cost_of_O_&amp;_O"/>
      <sheetName val="P-Ins_&amp;_Bonds"/>
      <sheetName val="QOSWS "/>
      <sheetName val="BTB"/>
      <sheetName val="cf"/>
      <sheetName val="travel_per"/>
      <sheetName val="orders"/>
      <sheetName val="STN WISE EMR"/>
      <sheetName val="Bongaon"/>
      <sheetName val="Jeerat"/>
      <sheetName val="NJP"/>
      <sheetName val="Voucher"/>
      <sheetName val="Monthly Turnover (Final)"/>
      <sheetName val="Monthly Programme"/>
      <sheetName val="Material List "/>
      <sheetName val="master"/>
      <sheetName val="ENCL9"/>
      <sheetName val="Form 6"/>
      <sheetName val="road_inventory1"/>
      <sheetName val="Prop_WIdth1"/>
      <sheetName val="SPT_vs_PHI5"/>
      <sheetName val="New_Construction5"/>
      <sheetName val="Box-_Girder5"/>
      <sheetName val="11B_5"/>
      <sheetName val="final abstract"/>
      <sheetName val="04Carat"/>
      <sheetName val="Day work"/>
      <sheetName val="New Rates"/>
      <sheetName val="Assmpns"/>
      <sheetName val="Box-Detour"/>
      <sheetName val="boq"/>
      <sheetName val="UNP-NCW "/>
      <sheetName val="sheet2"/>
      <sheetName val="INDEX"/>
      <sheetName val="june(SG)(Badnawar)"/>
      <sheetName val="Cover sheet"/>
      <sheetName val="405"/>
      <sheetName val="427"/>
      <sheetName val="Control"/>
      <sheetName val="Manpower"/>
      <sheetName val="S2groupcode"/>
      <sheetName val="POLY"/>
      <sheetName val="MP"/>
      <sheetName val="Pier"/>
      <sheetName val="Design of two-way slab"/>
      <sheetName val="Build-up"/>
      <sheetName val="Package-2"/>
      <sheetName val="hyperstatic-3"/>
      <sheetName val="Material_5"/>
      <sheetName val="Labour_&amp;_Plant5"/>
      <sheetName val="Materials_5"/>
      <sheetName val="Convert_UTM_to_Lat,_Long5"/>
      <sheetName val="Convert_Lat,_Long_to_UTM5"/>
      <sheetName val="LOCAL_RATES5"/>
      <sheetName val="ENCL10-C"/>
      <sheetName val="0"/>
      <sheetName val="CUM-Mar07"/>
      <sheetName val="CRM"/>
      <sheetName val="A3"/>
      <sheetName val="BUD 07-08"/>
      <sheetName val="HIDE"/>
      <sheetName val="XL"/>
      <sheetName val="Chap9.3open"/>
      <sheetName val="Abs_PMRL1"/>
      <sheetName val="RATE_COMPILATION1"/>
      <sheetName val="DATA_PILE_RT1_1"/>
      <sheetName val="DATA_PILE__SM1"/>
      <sheetName val="RATE_COMPILATION"/>
      <sheetName val="Abs_PMRL2"/>
      <sheetName val="RATE_COMPILATION2"/>
      <sheetName val="DATA_PILE_RT1_2"/>
      <sheetName val="DATA_PILE__SM2"/>
      <sheetName val="xxxSectionData"/>
      <sheetName val="Input-SL"/>
      <sheetName val="Input-NC"/>
      <sheetName val="A.O.R."/>
      <sheetName val="ecc_res"/>
      <sheetName val="8"/>
      <sheetName val="6"/>
      <sheetName val="Dev"/>
      <sheetName val="Format F-8"/>
      <sheetName val="Rd"/>
      <sheetName val="well"/>
      <sheetName val="R.A."/>
      <sheetName val="rate_analysis8"/>
      <sheetName val="basic_rate8"/>
      <sheetName val="p&amp;m_analysis8"/>
      <sheetName val="DETAILED__BOQ7"/>
      <sheetName val="ETC_Plant_Cost7"/>
      <sheetName val="SPT_vs_PHI6"/>
      <sheetName val="Material_6"/>
      <sheetName val="Labour_&amp;_Plant6"/>
      <sheetName val="Materials_6"/>
      <sheetName val="11B_6"/>
      <sheetName val="New_Construction6"/>
      <sheetName val="Box-_Girder6"/>
      <sheetName val="BOQ_Distribution6"/>
      <sheetName val="Risk_Te__Co_6"/>
      <sheetName val="Informa_6"/>
      <sheetName val="A_O_R_r1Str6"/>
      <sheetName val="A_O_R_r16"/>
      <sheetName val="A_O_R_(2)6"/>
      <sheetName val="LOCAL_RATES6"/>
      <sheetName val="Convert_UTM_to_Lat,_Long6"/>
      <sheetName val="Convert_Lat,_Long_to_UTM6"/>
      <sheetName val="schedule_nos6"/>
      <sheetName val="4_Annex_1_Basic_rate6"/>
      <sheetName val="road_inventory2"/>
      <sheetName val="Prop_WIdth2"/>
      <sheetName val="rate_analysis7"/>
      <sheetName val="basic_rate7"/>
      <sheetName val="p&amp;m_analysis7"/>
      <sheetName val="DETAILED__BOQ6"/>
      <sheetName val="ETC_Plant_Cost6"/>
      <sheetName val="BOQ_Distribution5"/>
      <sheetName val="Risk_Te__Co_5"/>
      <sheetName val="Informa_5"/>
      <sheetName val="A_O_R_r1Str5"/>
      <sheetName val="A_O_R_r15"/>
      <sheetName val="A_O_R_(2)5"/>
      <sheetName val="schedule_nos5"/>
      <sheetName val="4_Annex_1_Basic_rate5"/>
      <sheetName val="Machinary_Road_Work1"/>
      <sheetName val="Batching&amp;Pil_POL1"/>
      <sheetName val="Steel_Piling_POL1"/>
      <sheetName val="Ave_wtd_rates"/>
      <sheetName val="_AnalysisPCC"/>
      <sheetName val="Materials_Cost(PCC)"/>
      <sheetName val="Gen_Info"/>
      <sheetName val="Back_Cal_for_OMC"/>
      <sheetName val="BOQ_(2)"/>
      <sheetName val="Staff_Acco_"/>
      <sheetName val="Cost_of_O_&amp;_O1"/>
      <sheetName val="P-Ins_&amp;_Bonds1"/>
      <sheetName val="P-Site_fac"/>
      <sheetName val="P-Clients_fac"/>
      <sheetName val="CABLENOS_"/>
      <sheetName val="Final_Basic_rate"/>
      <sheetName val="Site_clearance"/>
      <sheetName val="PRECAST_lightconc-II"/>
      <sheetName val="factor_"/>
      <sheetName val="B_S"/>
      <sheetName val="Cntrl_Sheet"/>
      <sheetName val="P_L"/>
      <sheetName val="Abs_PMRL3"/>
      <sheetName val="RATE_COMPILATION3"/>
      <sheetName val="DATA_PILE_RT1_3"/>
      <sheetName val="DATA_PILE__SM3"/>
      <sheetName val="rate_analysis9"/>
      <sheetName val="basic_rate9"/>
      <sheetName val="p&amp;m_analysis9"/>
      <sheetName val="ETC_Plant_Cost8"/>
      <sheetName val="DETAILED__BOQ8"/>
      <sheetName val="SPT_vs_PHI8"/>
      <sheetName val="New_Construction8"/>
      <sheetName val="11B_8"/>
      <sheetName val="Abs_PMRL5"/>
      <sheetName val="RATE_COMPILATION5"/>
      <sheetName val="DATA_PILE_RT1_5"/>
      <sheetName val="DATA_PILE__SM5"/>
      <sheetName val="Machinary_Road_Work3"/>
      <sheetName val="Batching&amp;Pil_POL3"/>
      <sheetName val="Steel_Piling_POL3"/>
      <sheetName val="Materials_Cost(PCC)2"/>
      <sheetName val="Ave_wtd_rates2"/>
      <sheetName val="_AnalysisPCC2"/>
      <sheetName val="Gen_Info2"/>
      <sheetName val="Back_Cal_for_OMC2"/>
      <sheetName val="P&amp;M_Req_(2)2"/>
      <sheetName val="Rebar_analysis2"/>
      <sheetName val="LAB_WAGE(ANA_12"/>
      <sheetName val="LAB_WAGE(ANA_3"/>
      <sheetName val="Staff_Acco_1"/>
      <sheetName val="SPT_vs_PHI7"/>
      <sheetName val="New_Construction7"/>
      <sheetName val="11B_7"/>
      <sheetName val="Abs_PMRL4"/>
      <sheetName val="RATE_COMPILATION4"/>
      <sheetName val="DATA_PILE_RT1_4"/>
      <sheetName val="DATA_PILE__SM4"/>
      <sheetName val="Machinary_Road_Work2"/>
      <sheetName val="Batching&amp;Pil_POL2"/>
      <sheetName val="Steel_Piling_POL2"/>
      <sheetName val="Materials_Cost(PCC)1"/>
      <sheetName val="Ave_wtd_rates1"/>
      <sheetName val="_AnalysisPCC1"/>
      <sheetName val="Gen_Info1"/>
      <sheetName val="Back_Cal_for_OMC1"/>
      <sheetName val="P&amp;M_Req_(2)1"/>
      <sheetName val="Rebar_analysis1"/>
      <sheetName val="LAB_WAGE(ANA_11"/>
      <sheetName val="LAB_WAGE(ANA_2"/>
      <sheetName val="rate_analysis10"/>
      <sheetName val="basic_rate10"/>
      <sheetName val="p&amp;m_analysis10"/>
      <sheetName val="ETC_Plant_Cost9"/>
      <sheetName val="DETAILED__BOQ9"/>
      <sheetName val="SPT_vs_PHI9"/>
      <sheetName val="New_Construction9"/>
      <sheetName val="11B_9"/>
      <sheetName val="Abs_PMRL6"/>
      <sheetName val="RATE_COMPILATION6"/>
      <sheetName val="DATA_PILE_RT1_6"/>
      <sheetName val="DATA_PILE__SM6"/>
      <sheetName val="Machinary_Road_Work4"/>
      <sheetName val="Batching&amp;Pil_POL4"/>
      <sheetName val="Steel_Piling_POL4"/>
      <sheetName val="Materials_Cost(PCC)3"/>
      <sheetName val="Ave_wtd_rates3"/>
      <sheetName val="_AnalysisPCC3"/>
      <sheetName val="Gen_Info3"/>
      <sheetName val="Back_Cal_for_OMC3"/>
      <sheetName val="P&amp;M_Req_(2)3"/>
      <sheetName val="Rebar_analysis3"/>
      <sheetName val="LAB_WAGE(ANA_13"/>
      <sheetName val="LAB_WAGE(ANA_4"/>
      <sheetName val="road_inventory3"/>
      <sheetName val="Prop_WIdth3"/>
      <sheetName val="Staff_Acco_2"/>
      <sheetName val="Cost_of_O_&amp;_O2"/>
      <sheetName val="P-Ins_&amp;_Bonds2"/>
      <sheetName val="Form_6"/>
      <sheetName val="Material_List_"/>
      <sheetName val="rate_analysis11"/>
      <sheetName val="basic_rate11"/>
      <sheetName val="p&amp;m_analysis11"/>
      <sheetName val="ETC_Plant_Cost10"/>
      <sheetName val="DETAILED__BOQ10"/>
      <sheetName val="SPT_vs_PHI10"/>
      <sheetName val="New_Construction10"/>
      <sheetName val="Box-_Girder7"/>
      <sheetName val="BOQ_Distribution7"/>
      <sheetName val="Material_7"/>
      <sheetName val="Labour_&amp;_Plant7"/>
      <sheetName val="Materials_7"/>
      <sheetName val="11B_10"/>
      <sheetName val="LOCAL_RATES7"/>
      <sheetName val="Risk_Te__Co_7"/>
      <sheetName val="Informa_7"/>
      <sheetName val="A_O_R_r1Str7"/>
      <sheetName val="A_O_R_r17"/>
      <sheetName val="A_O_R_(2)7"/>
      <sheetName val="Convert_UTM_to_Lat,_Long7"/>
      <sheetName val="Convert_Lat,_Long_to_UTM7"/>
      <sheetName val="Abs_PMRL7"/>
      <sheetName val="RATE_COMPILATION7"/>
      <sheetName val="4_Annex_1_Basic_rate7"/>
      <sheetName val="DATA_PILE_RT1_7"/>
      <sheetName val="DATA_PILE__SM7"/>
      <sheetName val="Machinary_Road_Work5"/>
      <sheetName val="Batching&amp;Pil_POL5"/>
      <sheetName val="Steel_Piling_POL5"/>
      <sheetName val="Materials_Cost(PCC)4"/>
      <sheetName val="Ave_wtd_rates4"/>
      <sheetName val="_AnalysisPCC4"/>
      <sheetName val="Gen_Info4"/>
      <sheetName val="Back_Cal_for_OMC4"/>
      <sheetName val="schedule_nos7"/>
      <sheetName val="P&amp;M_Req_(2)4"/>
      <sheetName val="Rebar_analysis4"/>
      <sheetName val="LAB_WAGE(ANA_14"/>
      <sheetName val="LAB_WAGE(ANA_5"/>
      <sheetName val="road_inventory4"/>
      <sheetName val="Prop_WIdth4"/>
      <sheetName val="Staff_Acco_3"/>
      <sheetName val="Cost_of_O_&amp;_O3"/>
      <sheetName val="P-Ins_&amp;_Bonds3"/>
      <sheetName val="PRECAST_lightconc-II1"/>
      <sheetName val="SC_Cost_FEB_031"/>
      <sheetName val="Site_clearance1"/>
      <sheetName val="B_S1"/>
      <sheetName val="Cntrl_Sheet1"/>
      <sheetName val="P_L1"/>
      <sheetName val="factor_1"/>
      <sheetName val="CABLENOS_1"/>
      <sheetName val="Final_Basic_rate1"/>
      <sheetName val="BOQ_(2)1"/>
      <sheetName val="Form_61"/>
      <sheetName val="Material_List_1"/>
      <sheetName val="rate_analysis12"/>
      <sheetName val="basic_rate12"/>
      <sheetName val="p&amp;m_analysis12"/>
      <sheetName val="ETC_Plant_Cost11"/>
      <sheetName val="DETAILED__BOQ11"/>
      <sheetName val="SPT_vs_PHI11"/>
      <sheetName val="New_Construction11"/>
      <sheetName val="Box-_Girder8"/>
      <sheetName val="BOQ_Distribution8"/>
      <sheetName val="Material_8"/>
      <sheetName val="Labour_&amp;_Plant8"/>
      <sheetName val="Materials_8"/>
      <sheetName val="11B_11"/>
      <sheetName val="LOCAL_RATES8"/>
      <sheetName val="Risk_Te__Co_8"/>
      <sheetName val="Informa_8"/>
      <sheetName val="A_O_R_r1Str8"/>
      <sheetName val="A_O_R_r18"/>
      <sheetName val="A_O_R_(2)8"/>
      <sheetName val="Convert_UTM_to_Lat,_Long8"/>
      <sheetName val="Convert_Lat,_Long_to_UTM8"/>
      <sheetName val="Abs_PMRL8"/>
      <sheetName val="RATE_COMPILATION8"/>
      <sheetName val="4_Annex_1_Basic_rate8"/>
      <sheetName val="DATA_PILE_RT1_8"/>
      <sheetName val="DATA_PILE__SM8"/>
      <sheetName val="Machinary_Road_Work6"/>
      <sheetName val="Batching&amp;Pil_POL6"/>
      <sheetName val="Steel_Piling_POL6"/>
      <sheetName val="Materials_Cost(PCC)5"/>
      <sheetName val="Ave_wtd_rates5"/>
      <sheetName val="_AnalysisPCC5"/>
      <sheetName val="Gen_Info5"/>
      <sheetName val="Back_Cal_for_OMC5"/>
      <sheetName val="schedule_nos8"/>
      <sheetName val="P&amp;M_Req_(2)5"/>
      <sheetName val="Rebar_analysis5"/>
      <sheetName val="LAB_WAGE(ANA_15"/>
      <sheetName val="LAB_WAGE(ANA_6"/>
      <sheetName val="road_inventory5"/>
      <sheetName val="Prop_WIdth5"/>
      <sheetName val="Cost_of_O_&amp;_O4"/>
      <sheetName val="P-Ins_&amp;_Bonds4"/>
      <sheetName val="PRECAST_lightconc-II2"/>
      <sheetName val="SC_Cost_FEB_032"/>
      <sheetName val="Staff_Acco_4"/>
      <sheetName val="Site_clearance2"/>
      <sheetName val="B_S2"/>
      <sheetName val="Cntrl_Sheet2"/>
      <sheetName val="P_L2"/>
      <sheetName val="factor_2"/>
      <sheetName val="CABLENOS_2"/>
      <sheetName val="Final_Basic_rate2"/>
      <sheetName val="BOQ_(2)2"/>
      <sheetName val="Form_62"/>
      <sheetName val="Material_List_2"/>
      <sheetName val="C &amp; G RHS"/>
      <sheetName val="r"/>
      <sheetName val="s1boq"/>
    </sheetNames>
    <sheetDataSet>
      <sheetData sheetId="0">
        <row r="1">
          <cell r="A1" t="str">
            <v>CONSTRUCTION OF 400/220kV BAHADURGARH SUBSTATION(NEW)ASSOCIATED WITH SYSTEM STRENGTHENING SCHEME FOR NORTHERN REGION(PACKAGE-B)</v>
          </cell>
        </row>
      </sheetData>
      <sheetData sheetId="1">
        <row r="1">
          <cell r="A1" t="str">
            <v>CONSTRUCTION OF 400/220kV BAHADURGARH SUBSTATION(NEW)ASSOCIATED WITH SYSTEM STRENGTHENING SCHEME FOR NORTHERN REGION(PACKAGE-B)</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sheetData sheetId="162" refreshError="1"/>
      <sheetData sheetId="163"/>
      <sheetData sheetId="164"/>
      <sheetData sheetId="165"/>
      <sheetData sheetId="166"/>
      <sheetData sheetId="167"/>
      <sheetData sheetId="168"/>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76"/>
      <sheetName val="Sheet1-14"/>
      <sheetName val="Sheet2_76"/>
      <sheetName val="Sheet1_14"/>
    </sheetNames>
    <sheetDataSet>
      <sheetData sheetId="0" refreshError="1"/>
      <sheetData sheetId="1" refreshError="1"/>
      <sheetData sheetId="2"/>
      <sheetData sheetId="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data"/>
      <sheetName val="loads"/>
      <sheetName val="input_tables"/>
      <sheetName val="TABLE"/>
      <sheetName val="summary-loads+moments_ult"/>
      <sheetName val="L&amp;M_ult_Right_Half"/>
      <sheetName val="L&amp;M_ult_Left_Half"/>
      <sheetName val="Loads&amp;Moments_ult_RIGHT"/>
      <sheetName val="Loads&amp;Moments_ult_LEFT"/>
      <sheetName val="summary-loads+moments_serv"/>
      <sheetName val="water-current"/>
      <sheetName val="Loads&amp;Moments_serv_RIGHT"/>
      <sheetName val="Loads&amp;Moments_serv_LEFT"/>
      <sheetName val="input_serv-1"/>
      <sheetName val="design_serv-1"/>
      <sheetName val="input_serv-2"/>
      <sheetName val="design_serv-2"/>
      <sheetName val="input_serv-3"/>
      <sheetName val="design_serv-3"/>
      <sheetName val="ult-design-1"/>
      <sheetName val="ult-design-case-1"/>
      <sheetName val="ult-design-case-2"/>
      <sheetName val="Centrifugal_force"/>
      <sheetName val="Table_Live_Load"/>
      <sheetName val="Material "/>
      <sheetName val="Main"/>
      <sheetName val="LOCAL RATES"/>
      <sheetName val="Cul_detail"/>
      <sheetName val="REL"/>
      <sheetName val="RANGE"/>
      <sheetName val="COLUMN"/>
      <sheetName val="R.wall data"/>
      <sheetName val="Material_"/>
      <sheetName val="basdat-f"/>
      <sheetName val="stone"/>
      <sheetName val="Sheet1-14"/>
      <sheetName val="Sheet2-76"/>
      <sheetName val="IM"/>
      <sheetName val="old boq"/>
      <sheetName val="Design_abf"/>
      <sheetName val="PLAN_FEB97"/>
      <sheetName val="Rectangular Beam"/>
      <sheetName val="Abt Foundation "/>
      <sheetName val="pier Foundation"/>
      <sheetName val="30-3"/>
      <sheetName val="INPUT"/>
      <sheetName val="Lead1"/>
      <sheetName val="Lead2"/>
      <sheetName val="Lead3"/>
      <sheetName val="Lead4"/>
      <sheetName val="Lead5"/>
      <sheetName val="LOCAL_RATES"/>
      <sheetName val="old_boq"/>
      <sheetName val="Rectangular_Beam"/>
      <sheetName val="Abt_Foundation_"/>
      <sheetName val="pier_Foundation"/>
      <sheetName val="BOQ Distribution"/>
      <sheetName val="Material"/>
      <sheetName val="Plant &amp;  Machinery"/>
      <sheetName val="流程編號"/>
      <sheetName val="8"/>
      <sheetName val="5"/>
      <sheetName val="DATA"/>
      <sheetName val="basdat"/>
      <sheetName val="HP(9.200)"/>
      <sheetName val="Cover sheet"/>
      <sheetName val="water prop."/>
      <sheetName val="PROG_DATA"/>
      <sheetName val="section"/>
      <sheetName val="Measurment"/>
      <sheetName val="Eqpt"/>
      <sheetName val="SUMMARY"/>
      <sheetName val="Intro"/>
      <sheetName val="Lead (Final)"/>
      <sheetName val="Abut-9+741"/>
      <sheetName val="Labour"/>
      <sheetName val="Labour &amp; Plant"/>
      <sheetName val="LOAD CALCULATIONS"/>
      <sheetName val="Qty SR"/>
      <sheetName val="Anl"/>
      <sheetName val="FORM7"/>
    </sheetNames>
    <sheetDataSet>
      <sheetData sheetId="0" refreshError="1">
        <row r="6">
          <cell r="B6">
            <v>30.5</v>
          </cell>
        </row>
        <row r="9">
          <cell r="B9">
            <v>3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_AnalysisPCC"/>
      <sheetName val="Sheet1-14"/>
      <sheetName val="Sheet2-76"/>
      <sheetName val="Machinery"/>
      <sheetName val="stone"/>
      <sheetName val="Lead"/>
      <sheetName val="Labour"/>
      <sheetName val="Material"/>
      <sheetName val="Plant _  Machinery"/>
      <sheetName val="Input_data"/>
      <sheetName val="doq-10"/>
      <sheetName val="Plant &amp;  Machinery"/>
      <sheetName val="Data"/>
      <sheetName val="Design_ab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abour"/>
      <sheetName val="Material"/>
      <sheetName val="Plant &amp;  Machinery"/>
      <sheetName val="Lead"/>
      <sheetName val="Input_data"/>
      <sheetName val="JAN25"/>
      <sheetName val="Sheet4"/>
      <sheetName val="PLAN_FEB97"/>
      <sheetName val="FORM7"/>
      <sheetName val="Abstruct total"/>
      <sheetName val="CS PIPING"/>
      <sheetName val="TECH DATA"/>
      <sheetName val="준검 내역서"/>
      <sheetName val="S2groupcode"/>
      <sheetName val="Index"/>
      <sheetName val="10"/>
      <sheetName val="5"/>
      <sheetName val="9"/>
      <sheetName val="BQLIST"/>
      <sheetName val="SIGNED E-MARK"/>
      <sheetName val="budget"/>
      <sheetName val="Loads"/>
      <sheetName val="Design"/>
      <sheetName val="#REF"/>
      <sheetName val="Design_abf"/>
      <sheetName val="Data"/>
      <sheetName val="Linked Lead"/>
      <sheetName val="Sheet7"/>
      <sheetName val="Material "/>
      <sheetName val="Summary"/>
      <sheetName val="basic-final"/>
      <sheetName val="Culverts"/>
      <sheetName val="Machinery-final"/>
      <sheetName val="Bituminous"/>
      <sheetName val="Earthwork"/>
      <sheetName val="Input"/>
      <sheetName val="Subase"/>
      <sheetName val="Steel-Circular"/>
      <sheetName val="Rates"/>
      <sheetName val="FORM-16"/>
      <sheetName val="ANNEXURE-A"/>
      <sheetName val="BOQ Distribution"/>
      <sheetName val="InputData"/>
      <sheetName val="Spec"/>
      <sheetName val=" AnalysisPCC"/>
      <sheetName val="LOCAL RATES"/>
      <sheetName val="ENCL10-C"/>
      <sheetName val="Table_Live_Load"/>
      <sheetName val="Sheet1-14"/>
      <sheetName val="Sheet2-76"/>
      <sheetName val="Plant_&amp;__Machinery"/>
      <sheetName val="_AnalysisPCC"/>
      <sheetName val="BC &amp; MNB "/>
      <sheetName val="water prop."/>
      <sheetName val="Improvements"/>
      <sheetName val="RRR-Density"/>
      <sheetName val="doq-10"/>
      <sheetName val="doq-9"/>
      <sheetName val="MPR_PA_1"/>
      <sheetName val="machinery"/>
      <sheetName val="C &amp; G RHS"/>
      <sheetName val="Load Details(B1)"/>
    </sheetNames>
    <sheetDataSet>
      <sheetData sheetId="0" refreshError="1">
        <row r="1">
          <cell r="A1">
            <v>1</v>
          </cell>
          <cell r="B1" t="str">
            <v>One</v>
          </cell>
        </row>
        <row r="2">
          <cell r="A2">
            <v>2</v>
          </cell>
          <cell r="B2" t="str">
            <v>Two</v>
          </cell>
        </row>
        <row r="3">
          <cell r="A3">
            <v>3</v>
          </cell>
          <cell r="B3" t="str">
            <v>Three</v>
          </cell>
        </row>
        <row r="4">
          <cell r="A4">
            <v>4</v>
          </cell>
          <cell r="B4" t="str">
            <v>Four</v>
          </cell>
        </row>
        <row r="5">
          <cell r="A5">
            <v>5</v>
          </cell>
          <cell r="B5" t="str">
            <v>Five</v>
          </cell>
        </row>
        <row r="6">
          <cell r="A6">
            <v>6</v>
          </cell>
          <cell r="B6" t="str">
            <v>Six</v>
          </cell>
        </row>
        <row r="7">
          <cell r="A7">
            <v>7</v>
          </cell>
          <cell r="B7" t="str">
            <v>Seven</v>
          </cell>
        </row>
        <row r="8">
          <cell r="A8">
            <v>8</v>
          </cell>
          <cell r="B8" t="str">
            <v>Eight</v>
          </cell>
        </row>
        <row r="9">
          <cell r="A9">
            <v>9</v>
          </cell>
          <cell r="B9" t="str">
            <v>Nine</v>
          </cell>
        </row>
        <row r="10">
          <cell r="A10">
            <v>10</v>
          </cell>
          <cell r="B10" t="str">
            <v>Ten</v>
          </cell>
        </row>
        <row r="11">
          <cell r="A11">
            <v>11</v>
          </cell>
          <cell r="B11" t="str">
            <v>Elevan</v>
          </cell>
        </row>
        <row r="12">
          <cell r="A12">
            <v>12</v>
          </cell>
          <cell r="B12" t="str">
            <v>Twelve</v>
          </cell>
        </row>
        <row r="13">
          <cell r="A13">
            <v>13</v>
          </cell>
          <cell r="B13" t="str">
            <v>Thirteen</v>
          </cell>
        </row>
        <row r="14">
          <cell r="A14">
            <v>14</v>
          </cell>
          <cell r="B14" t="str">
            <v>Fourteen</v>
          </cell>
        </row>
        <row r="15">
          <cell r="A15">
            <v>15</v>
          </cell>
          <cell r="B15" t="str">
            <v>Fifteen</v>
          </cell>
        </row>
        <row r="16">
          <cell r="A16">
            <v>16</v>
          </cell>
          <cell r="B16" t="str">
            <v>Sixteen</v>
          </cell>
        </row>
        <row r="17">
          <cell r="A17">
            <v>17</v>
          </cell>
          <cell r="B17" t="str">
            <v>Seventeen</v>
          </cell>
        </row>
        <row r="18">
          <cell r="A18">
            <v>18</v>
          </cell>
          <cell r="B18" t="str">
            <v>Eighteen</v>
          </cell>
        </row>
        <row r="19">
          <cell r="A19">
            <v>19</v>
          </cell>
          <cell r="B19" t="str">
            <v>Nineteen</v>
          </cell>
        </row>
        <row r="20">
          <cell r="A20">
            <v>20</v>
          </cell>
          <cell r="B20" t="str">
            <v>Twenty</v>
          </cell>
        </row>
        <row r="21">
          <cell r="A21">
            <v>21</v>
          </cell>
          <cell r="B21" t="str">
            <v>Twenty One</v>
          </cell>
        </row>
        <row r="22">
          <cell r="A22">
            <v>22</v>
          </cell>
          <cell r="B22" t="str">
            <v>Twenty Two</v>
          </cell>
        </row>
        <row r="23">
          <cell r="A23">
            <v>23</v>
          </cell>
          <cell r="B23" t="str">
            <v>Twenty Three</v>
          </cell>
        </row>
        <row r="24">
          <cell r="A24">
            <v>24</v>
          </cell>
          <cell r="B24" t="str">
            <v>Twenty Four</v>
          </cell>
        </row>
        <row r="25">
          <cell r="A25">
            <v>25</v>
          </cell>
          <cell r="B25" t="str">
            <v>Twenty Five</v>
          </cell>
        </row>
        <row r="26">
          <cell r="A26">
            <v>26</v>
          </cell>
          <cell r="B26" t="str">
            <v>Twenty Six</v>
          </cell>
        </row>
        <row r="27">
          <cell r="A27">
            <v>27</v>
          </cell>
          <cell r="B27" t="str">
            <v>Twenty Seven</v>
          </cell>
        </row>
        <row r="28">
          <cell r="A28">
            <v>28</v>
          </cell>
          <cell r="B28" t="str">
            <v>Twenty Eight</v>
          </cell>
        </row>
        <row r="29">
          <cell r="A29">
            <v>29</v>
          </cell>
          <cell r="B29" t="str">
            <v>Twenty Nine</v>
          </cell>
        </row>
        <row r="30">
          <cell r="A30">
            <v>30</v>
          </cell>
          <cell r="B30" t="str">
            <v>Thirty</v>
          </cell>
        </row>
        <row r="31">
          <cell r="A31">
            <v>31</v>
          </cell>
          <cell r="B31" t="str">
            <v>Thirty One</v>
          </cell>
        </row>
        <row r="32">
          <cell r="A32">
            <v>32</v>
          </cell>
          <cell r="B32" t="str">
            <v>Thirty Two</v>
          </cell>
        </row>
        <row r="33">
          <cell r="A33">
            <v>33</v>
          </cell>
          <cell r="B33" t="str">
            <v>Thirty Three</v>
          </cell>
        </row>
        <row r="34">
          <cell r="A34">
            <v>34</v>
          </cell>
          <cell r="B34" t="str">
            <v>Thirty Four</v>
          </cell>
        </row>
        <row r="35">
          <cell r="A35">
            <v>35</v>
          </cell>
          <cell r="B35" t="str">
            <v>Thirty Five</v>
          </cell>
        </row>
        <row r="36">
          <cell r="A36">
            <v>36</v>
          </cell>
          <cell r="B36" t="str">
            <v>Thirty Six</v>
          </cell>
        </row>
        <row r="37">
          <cell r="A37">
            <v>37</v>
          </cell>
          <cell r="B37" t="str">
            <v>Thirty Seven</v>
          </cell>
        </row>
        <row r="38">
          <cell r="A38">
            <v>38</v>
          </cell>
          <cell r="B38" t="str">
            <v>Thirty Eight</v>
          </cell>
        </row>
        <row r="39">
          <cell r="A39">
            <v>39</v>
          </cell>
          <cell r="B39" t="str">
            <v>Thirty Nine</v>
          </cell>
        </row>
        <row r="40">
          <cell r="A40">
            <v>40</v>
          </cell>
          <cell r="B40" t="str">
            <v>Forty</v>
          </cell>
        </row>
        <row r="41">
          <cell r="A41">
            <v>41</v>
          </cell>
          <cell r="B41" t="str">
            <v>Forty One</v>
          </cell>
        </row>
        <row r="42">
          <cell r="A42">
            <v>42</v>
          </cell>
          <cell r="B42" t="str">
            <v>Forty Two</v>
          </cell>
        </row>
        <row r="43">
          <cell r="A43">
            <v>43</v>
          </cell>
          <cell r="B43" t="str">
            <v>Forty Three</v>
          </cell>
        </row>
        <row r="44">
          <cell r="A44">
            <v>44</v>
          </cell>
          <cell r="B44" t="str">
            <v>Forty Four</v>
          </cell>
        </row>
        <row r="45">
          <cell r="A45">
            <v>45</v>
          </cell>
          <cell r="B45" t="str">
            <v>Forty Five</v>
          </cell>
        </row>
        <row r="46">
          <cell r="A46">
            <v>46</v>
          </cell>
          <cell r="B46" t="str">
            <v>Forty Six</v>
          </cell>
        </row>
        <row r="47">
          <cell r="A47">
            <v>47</v>
          </cell>
          <cell r="B47" t="str">
            <v>Forty Seven</v>
          </cell>
        </row>
        <row r="48">
          <cell r="A48">
            <v>48</v>
          </cell>
          <cell r="B48" t="str">
            <v>Forty Eight</v>
          </cell>
        </row>
        <row r="49">
          <cell r="A49">
            <v>49</v>
          </cell>
          <cell r="B49" t="str">
            <v>Forty Nine</v>
          </cell>
        </row>
        <row r="50">
          <cell r="A50">
            <v>50</v>
          </cell>
          <cell r="B50" t="str">
            <v>Fifty</v>
          </cell>
        </row>
        <row r="51">
          <cell r="A51">
            <v>51</v>
          </cell>
          <cell r="B51" t="str">
            <v>Fifty One</v>
          </cell>
        </row>
        <row r="52">
          <cell r="A52">
            <v>52</v>
          </cell>
          <cell r="B52" t="str">
            <v>Fifty Two</v>
          </cell>
        </row>
        <row r="53">
          <cell r="A53">
            <v>53</v>
          </cell>
          <cell r="B53" t="str">
            <v>Fifty Three</v>
          </cell>
        </row>
        <row r="54">
          <cell r="A54">
            <v>54</v>
          </cell>
          <cell r="B54" t="str">
            <v>Fifty Four</v>
          </cell>
        </row>
        <row r="55">
          <cell r="A55">
            <v>55</v>
          </cell>
          <cell r="B55" t="str">
            <v>Fifty Five</v>
          </cell>
        </row>
        <row r="56">
          <cell r="A56">
            <v>56</v>
          </cell>
          <cell r="B56" t="str">
            <v>Fifty Six</v>
          </cell>
        </row>
        <row r="57">
          <cell r="A57">
            <v>57</v>
          </cell>
          <cell r="B57" t="str">
            <v>Fifty Seven</v>
          </cell>
        </row>
        <row r="58">
          <cell r="A58">
            <v>58</v>
          </cell>
          <cell r="B58" t="str">
            <v>Fifty Eight</v>
          </cell>
        </row>
        <row r="59">
          <cell r="A59">
            <v>59</v>
          </cell>
          <cell r="B59" t="str">
            <v>Fifty Nine</v>
          </cell>
        </row>
        <row r="60">
          <cell r="A60">
            <v>60</v>
          </cell>
          <cell r="B60" t="str">
            <v>Sixty</v>
          </cell>
        </row>
        <row r="61">
          <cell r="A61">
            <v>61</v>
          </cell>
          <cell r="B61" t="str">
            <v>Sixty One</v>
          </cell>
        </row>
        <row r="62">
          <cell r="A62">
            <v>62</v>
          </cell>
          <cell r="B62" t="str">
            <v>Sixty Two</v>
          </cell>
        </row>
        <row r="63">
          <cell r="A63">
            <v>63</v>
          </cell>
          <cell r="B63" t="str">
            <v>Sixty Three</v>
          </cell>
        </row>
        <row r="64">
          <cell r="A64">
            <v>64</v>
          </cell>
          <cell r="B64" t="str">
            <v>Sixty Four</v>
          </cell>
        </row>
        <row r="65">
          <cell r="A65">
            <v>65</v>
          </cell>
          <cell r="B65" t="str">
            <v>Sixty Five</v>
          </cell>
        </row>
        <row r="66">
          <cell r="A66">
            <v>66</v>
          </cell>
          <cell r="B66" t="str">
            <v>Sixty Six</v>
          </cell>
        </row>
        <row r="67">
          <cell r="A67">
            <v>67</v>
          </cell>
          <cell r="B67" t="str">
            <v>Sixty Seven</v>
          </cell>
        </row>
        <row r="68">
          <cell r="A68">
            <v>68</v>
          </cell>
          <cell r="B68" t="str">
            <v>Sixty Eight</v>
          </cell>
        </row>
        <row r="69">
          <cell r="A69">
            <v>69</v>
          </cell>
          <cell r="B69" t="str">
            <v>Sixty Nine</v>
          </cell>
        </row>
        <row r="70">
          <cell r="A70">
            <v>70</v>
          </cell>
          <cell r="B70" t="str">
            <v>Seventy</v>
          </cell>
        </row>
        <row r="71">
          <cell r="A71">
            <v>71</v>
          </cell>
          <cell r="B71" t="str">
            <v>Seventy One</v>
          </cell>
        </row>
        <row r="72">
          <cell r="A72">
            <v>72</v>
          </cell>
          <cell r="B72" t="str">
            <v>Seventy Two</v>
          </cell>
        </row>
        <row r="73">
          <cell r="A73">
            <v>73</v>
          </cell>
          <cell r="B73" t="str">
            <v>Seventy Three</v>
          </cell>
        </row>
        <row r="74">
          <cell r="A74">
            <v>74</v>
          </cell>
          <cell r="B74" t="str">
            <v>Seventy Four</v>
          </cell>
        </row>
        <row r="75">
          <cell r="A75">
            <v>75</v>
          </cell>
          <cell r="B75" t="str">
            <v>Seventy Five</v>
          </cell>
        </row>
        <row r="76">
          <cell r="A76">
            <v>76</v>
          </cell>
          <cell r="B76" t="str">
            <v>Seventy Six</v>
          </cell>
        </row>
        <row r="77">
          <cell r="A77">
            <v>77</v>
          </cell>
          <cell r="B77" t="str">
            <v>Seventy Seven</v>
          </cell>
        </row>
        <row r="78">
          <cell r="A78">
            <v>78</v>
          </cell>
          <cell r="B78" t="str">
            <v>Seventy Eight</v>
          </cell>
        </row>
        <row r="79">
          <cell r="A79">
            <v>79</v>
          </cell>
          <cell r="B79" t="str">
            <v>Seventy Nine</v>
          </cell>
        </row>
        <row r="80">
          <cell r="A80">
            <v>80</v>
          </cell>
          <cell r="B80" t="str">
            <v>Eighty</v>
          </cell>
        </row>
        <row r="81">
          <cell r="A81">
            <v>81</v>
          </cell>
          <cell r="B81" t="str">
            <v>Eighty One</v>
          </cell>
        </row>
        <row r="82">
          <cell r="A82">
            <v>82</v>
          </cell>
          <cell r="B82" t="str">
            <v>Eighty Two</v>
          </cell>
        </row>
        <row r="83">
          <cell r="A83">
            <v>83</v>
          </cell>
          <cell r="B83" t="str">
            <v>Eighty Three</v>
          </cell>
        </row>
        <row r="84">
          <cell r="A84">
            <v>84</v>
          </cell>
          <cell r="B84" t="str">
            <v>Eighty Four</v>
          </cell>
        </row>
        <row r="85">
          <cell r="A85">
            <v>85</v>
          </cell>
          <cell r="B85" t="str">
            <v>Eighty Five</v>
          </cell>
        </row>
        <row r="86">
          <cell r="A86">
            <v>86</v>
          </cell>
          <cell r="B86" t="str">
            <v>Eighty Six</v>
          </cell>
        </row>
        <row r="87">
          <cell r="A87">
            <v>87</v>
          </cell>
          <cell r="B87" t="str">
            <v>Eighty Seven</v>
          </cell>
        </row>
        <row r="88">
          <cell r="A88">
            <v>88</v>
          </cell>
          <cell r="B88" t="str">
            <v>Eighty Eight</v>
          </cell>
        </row>
        <row r="89">
          <cell r="A89">
            <v>89</v>
          </cell>
          <cell r="B89" t="str">
            <v>Eighty Nine</v>
          </cell>
        </row>
        <row r="90">
          <cell r="A90">
            <v>90</v>
          </cell>
          <cell r="B90" t="str">
            <v>Ninety</v>
          </cell>
        </row>
        <row r="91">
          <cell r="A91">
            <v>91</v>
          </cell>
          <cell r="B91" t="str">
            <v>Ninety One</v>
          </cell>
        </row>
        <row r="92">
          <cell r="A92">
            <v>92</v>
          </cell>
          <cell r="B92" t="str">
            <v>Ninety Two</v>
          </cell>
        </row>
        <row r="93">
          <cell r="A93">
            <v>93</v>
          </cell>
          <cell r="B93" t="str">
            <v>Ninety Three</v>
          </cell>
        </row>
        <row r="94">
          <cell r="A94">
            <v>94</v>
          </cell>
          <cell r="B94" t="str">
            <v>Ninety Four</v>
          </cell>
        </row>
        <row r="95">
          <cell r="A95">
            <v>95</v>
          </cell>
          <cell r="B95" t="str">
            <v>Ninety Five</v>
          </cell>
        </row>
        <row r="96">
          <cell r="A96">
            <v>96</v>
          </cell>
          <cell r="B96" t="str">
            <v>Ninety Six</v>
          </cell>
        </row>
        <row r="97">
          <cell r="A97">
            <v>97</v>
          </cell>
          <cell r="B97" t="str">
            <v>Ninety Sevene</v>
          </cell>
        </row>
        <row r="98">
          <cell r="A98">
            <v>98</v>
          </cell>
          <cell r="B98" t="str">
            <v>Ninety Eight</v>
          </cell>
        </row>
        <row r="99">
          <cell r="A99">
            <v>99</v>
          </cell>
          <cell r="B99" t="str">
            <v>Ninety Nine</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Name val="案内"/>
      <sheetName val="HOCInput"/>
      <sheetName val="HOC"/>
      <sheetName val="Sch"/>
      <sheetName val="Ｃｏｄｅ"/>
      <sheetName val="PMVvolume"/>
      <sheetName val="Wgt1別"/>
      <sheetName val="入力1"/>
      <sheetName val="Cgo"/>
      <sheetName val="入力2"/>
      <sheetName val="Sample"/>
      <sheetName val="SeaLand"/>
      <sheetName val="ｺｽ2"/>
      <sheetName val="LP"/>
      <sheetName val="海Bid "/>
      <sheetName val="ﾊﾟﾗﾒｰﾀ2"/>
      <sheetName val="7"/>
      <sheetName val="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S (Type 1) "/>
      <sheetName val="RHS (Type 1) "/>
      <sheetName val="LHS (Type 2a) "/>
      <sheetName val="RHS (Type 2b) "/>
      <sheetName val="Summary"/>
      <sheetName val="Master"/>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Input_data"/>
      <sheetName val="UNP-NCW "/>
      <sheetName val="Master"/>
      <sheetName val="Pier"/>
      <sheetName val="Cul_detail"/>
      <sheetName val="流程編號"/>
      <sheetName val="Abstruct total"/>
      <sheetName val="MPR_PA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1x2x2"/>
      <sheetName val="FORM7"/>
      <sheetName val="REL"/>
      <sheetName val="doq-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Impr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0R"/>
      <sheetName val="Class A"/>
      <sheetName val="70"/>
    </sheetNames>
    <sheetDataSet>
      <sheetData sheetId="0" refreshError="1"/>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ster"/>
      <sheetName val="Register"/>
      <sheetName val="SuppWs"/>
      <sheetName val="TranWs"/>
      <sheetName val="MatWs"/>
      <sheetName val="DayWise"/>
      <sheetName val="MonthWs"/>
      <sheetName val="Sheet4"/>
      <sheetName val="Sheet1"/>
      <sheetName val="Sheet5"/>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igester"/>
      <sheetName val="WMM"/>
      <sheetName val="RecvrWs"/>
      <sheetName val="TranWs"/>
      <sheetName val="StckSmry"/>
      <sheetName val="MatWs"/>
      <sheetName val="Stock"/>
      <sheetName val="Master"/>
      <sheetName val="Sheet5"/>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Material "/>
      <sheetName val="S2groupcode"/>
      <sheetName val="Index"/>
      <sheetName val="procurement"/>
      <sheetName val="estimate"/>
      <sheetName val="sheeet7"/>
      <sheetName val="Rate Analysis"/>
      <sheetName val="PLAN_FEB97"/>
      <sheetName val="budget"/>
      <sheetName val="Wordsdata"/>
      <sheetName val="Materials "/>
      <sheetName val="FORM7"/>
      <sheetName val="Lead"/>
      <sheetName val="UNP-NCW "/>
      <sheetName val="Cover sheet"/>
      <sheetName val="Break up Sheet"/>
      <sheetName val="Output"/>
      <sheetName val="Av.G Level"/>
      <sheetName val="JCR TOP(ITEM)-KTRP"/>
      <sheetName val="DATA_PILE_BG"/>
      <sheetName val="DATA_PCC"/>
      <sheetName val="DATA_PILECAP"/>
      <sheetName val="DATA_PILE_RT2"/>
      <sheetName val="DATA_PILE_RT1 "/>
      <sheetName val="DATA_PILE _SM"/>
      <sheetName val="Sheet3"/>
      <sheetName val="Monthly Turnover (Final)"/>
      <sheetName val="Monthly Programme"/>
      <sheetName val="water prop."/>
      <sheetName val="Publicbuilding"/>
      <sheetName val="doq"/>
      <sheetName val="BOQ"/>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AOC-8"/>
      <sheetName val="ABSTRACT"/>
      <sheetName val="DATA SHEET"/>
      <sheetName val="Details_RMC"/>
      <sheetName val="Rates Basic"/>
      <sheetName val="Debit_Transit"/>
      <sheetName val="RATE COMPILATION"/>
      <sheetName val="Labour &amp; Plant"/>
      <sheetName val="Debit_Pump"/>
      <sheetName val="Details_Transit"/>
      <sheetName val="Non debit-RMC"/>
      <sheetName val="CrRajWMM"/>
      <sheetName val="Debit_RMC"/>
      <sheetName val="Landslide-(124.040-124.110)"/>
      <sheetName val="Master"/>
      <sheetName val="Aoc"/>
      <sheetName val="Improvements"/>
      <sheetName val="Timesheet"/>
      <sheetName val="VAC BDWN"/>
      <sheetName val="Onsite-Infra"/>
      <sheetName val="pipe culvert 18.06.07"/>
      <sheetName val="1x2x2"/>
      <sheetName val="Design_abf"/>
      <sheetName val="purpose&amp;input"/>
      <sheetName val="doq-10"/>
      <sheetName val="Rate"/>
      <sheetName val="basdat-f"/>
      <sheetName val="102-25.01.17"/>
      <sheetName val="old boq"/>
      <sheetName val="ANALYSIS"/>
      <sheetName val="Ex- 94.500 RHS"/>
      <sheetName val="Machinery"/>
      <sheetName val="Supply_RMC"/>
      <sheetName val="doq-9"/>
      <sheetName val="June-2016"/>
      <sheetName val="July-2016"/>
      <sheetName val="Aug-2016"/>
      <sheetName val="Sep-2016"/>
      <sheetName val="Oct-2016"/>
      <sheetName val="Nov-2016"/>
      <sheetName val="DEC-2016"/>
      <sheetName val="Jan-2017"/>
      <sheetName val="FEB-2017"/>
      <sheetName val="MAR-2017"/>
      <sheetName val="APR-2017"/>
      <sheetName val="MAY-2017"/>
      <sheetName val="AutoOpen Stub Data"/>
      <sheetName val="Design"/>
      <sheetName val="Guidelines"/>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maing1"/>
      <sheetName val="(31)"/>
      <sheetName val="Evaluate"/>
      <sheetName val="NonSSR"/>
      <sheetName val="Boiler&amp;TG"/>
      <sheetName val="SITE DATA"/>
      <sheetName val="BOQ Distribution"/>
      <sheetName val="Bar Budget"/>
      <sheetName val="Final Qty"/>
      <sheetName val="Machine HC - 19.08 "/>
      <sheetName val="PNM Justi"/>
      <sheetName val="Bar"/>
      <sheetName val="Analysed rate"/>
      <sheetName val="Shutter"/>
      <sheetName val="BOQ Backup"/>
      <sheetName val="LOCAL RATES"/>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MRATES"/>
      <sheetName val="BOQ-II"/>
      <sheetName val="horizontal"/>
      <sheetName val="5"/>
      <sheetName val="Rectangular Beam"/>
      <sheetName val="INPUT SHEET"/>
      <sheetName val="BOQ (2)"/>
      <sheetName val="New Construction"/>
      <sheetName val="MAIN"/>
      <sheetName val="Linked Lead"/>
      <sheetName val="INPUT-DATA"/>
      <sheetName val="Fill this out first..."/>
      <sheetName val="Civil"/>
      <sheetName val="dlvoid"/>
      <sheetName val="PROG_DATA"/>
      <sheetName val=""/>
      <sheetName val="basdat"/>
      <sheetName val="Longitudinal"/>
      <sheetName val="Intro"/>
      <sheetName val="SALIENT"/>
      <sheetName val="MHNO_LEV"/>
      <sheetName val=" AnalysisPCC"/>
      <sheetName val="Res-P&amp;E (PLL)"/>
      <sheetName val="Prdn Cost"/>
      <sheetName val="40mm"/>
      <sheetName val="20mm"/>
      <sheetName val="ABBDATASHEET"/>
      <sheetName val="MPR_PA_1"/>
      <sheetName val="Cal"/>
      <sheetName val="Data"/>
      <sheetName val="Voucher"/>
      <sheetName val="doq-1 DOQ Culvert"/>
      <sheetName val="basic-data"/>
      <sheetName val="UGPIPING"/>
      <sheetName val="3MLKQ"/>
      <sheetName val="Contractor &amp; Material Price"/>
      <sheetName val="s"/>
      <sheetName val="01"/>
      <sheetName val="Schedule"/>
      <sheetName val="P&amp;L01-02GR"/>
      <sheetName val="Exist"/>
      <sheetName val="LEFT"/>
      <sheetName val="RIGHT"/>
      <sheetName val="FORM-W3"/>
      <sheetName val="p1-costg"/>
      <sheetName val="#REF"/>
      <sheetName val="P&amp;E - T"/>
      <sheetName val="P&amp;E - U"/>
      <sheetName val="Curve Details"/>
      <sheetName val="Final FRL"/>
      <sheetName val="HP(9.200)"/>
      <sheetName val="C &amp; G RHS"/>
      <sheetName val="INPUT"/>
      <sheetName val="RMC_Debit_Panjar_MB"/>
      <sheetName val="RMC_Debit"/>
      <sheetName val="2.2"/>
      <sheetName val="RATE LINK UP"/>
      <sheetName val="10.Minor Structure"/>
      <sheetName val="3. GSB-WMM-SHLD"/>
      <sheetName val="Mechanical"/>
      <sheetName val="TYPE-1"/>
      <sheetName val="TYPE-3"/>
      <sheetName val="CABLE"/>
      <sheetName val="number"/>
      <sheetName val="TBAL9697 -group wise  sdpl"/>
      <sheetName val="eq. mobilization"/>
      <sheetName val="Abt Foundation "/>
      <sheetName val="pier Foundation"/>
      <sheetName val="p-ins &amp; bonds"/>
      <sheetName val="dBase"/>
      <sheetName val="m3&amp;4"/>
      <sheetName val="rm9900"/>
      <sheetName val="SCHEDULES"/>
      <sheetName val="PRECAST lightconc-II"/>
      <sheetName val="ENCL10-C"/>
      <sheetName val="S1BOQ"/>
      <sheetName val="Cul_detail"/>
      <sheetName val="Summary Minor Jns."/>
      <sheetName val="Abutment "/>
      <sheetName val="Bituminous"/>
      <sheetName val="seismic coeffs"/>
      <sheetName val="VAT &amp; ST"/>
      <sheetName val="Mix Design"/>
      <sheetName val="Cost of O &amp; O"/>
      <sheetName val="HOC"/>
      <sheetName val="Plant _  Machinery"/>
      <sheetName val="STEEL"/>
      <sheetName val="04"/>
      <sheetName val="05"/>
      <sheetName val="L040"/>
      <sheetName val="Abstruct total"/>
      <sheetName val="Existing Emb Ht"/>
      <sheetName val="TCS"/>
      <sheetName val="Rates"/>
      <sheetName val="fco"/>
      <sheetName val="Builtup Area"/>
      <sheetName val="doq-I"/>
      <sheetName val="Sweeper Machine"/>
      <sheetName val="doq7"/>
      <sheetName val="Wayside amenities"/>
      <sheetName val="doq-1"/>
      <sheetName val="doq 2"/>
      <sheetName val="MOTOR"/>
      <sheetName val="DETAILED  BOQ"/>
      <sheetName val="General Data"/>
      <sheetName val="준검 내역서"/>
      <sheetName val="Steel-Circular"/>
      <sheetName val="Calculation (modi final)"/>
      <sheetName val="S4"/>
      <sheetName val="Links"/>
      <sheetName val="海外WORK"/>
      <sheetName val="OpTrack"/>
      <sheetName val="Embk top (2)"/>
      <sheetName val="ETC Plant Cost"/>
      <sheetName val="Design(600)"/>
      <sheetName val="NSR_E"/>
      <sheetName val="TOT_COST"/>
      <sheetName val="lmp &amp; salse"/>
      <sheetName val="M+MC"/>
      <sheetName val="Design SUS"/>
      <sheetName val="Plant_&amp;__Machinery2"/>
      <sheetName val="Summary_of_Rates2"/>
      <sheetName val="Basic_Approach2"/>
      <sheetName val="Material_2"/>
      <sheetName val="Rate_Analysis2"/>
      <sheetName val="UNP-NCW_2"/>
      <sheetName val="Cover_sheet2"/>
      <sheetName val="Break_up_Sheet2"/>
      <sheetName val="Av_G_Level2"/>
      <sheetName val="JCR_TOP(ITEM)-KTRP2"/>
      <sheetName val="DATA_PILE_RT1_2"/>
      <sheetName val="DATA_PILE__SM2"/>
      <sheetName val="Monthly_Turnover_(Final)2"/>
      <sheetName val="Monthly_Programme2"/>
      <sheetName val="water_prop_2"/>
      <sheetName val="Materials_2"/>
      <sheetName val="VAC_BDWN1"/>
      <sheetName val="Protection_wall1"/>
      <sheetName val="AutoOpen_Stub_Data1"/>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RATE_COMPILATION1"/>
      <sheetName val="Labour_&amp;_Plant1"/>
      <sheetName val="Non_debit-RMC1"/>
      <sheetName val="Rates_Basic1"/>
      <sheetName val="Landslide-(124_040-124_110)1"/>
      <sheetName val="DATA_SHEET1"/>
      <sheetName val="Plant_&amp;__Machinery1"/>
      <sheetName val="Summary_of_Rates1"/>
      <sheetName val="Basic_Approach1"/>
      <sheetName val="Material_1"/>
      <sheetName val="Rate_Analysis1"/>
      <sheetName val="UNP-NCW_1"/>
      <sheetName val="Cover_sheet1"/>
      <sheetName val="Break_up_Sheet1"/>
      <sheetName val="Av_G_Level1"/>
      <sheetName val="JCR_TOP(ITEM)-KTRP1"/>
      <sheetName val="DATA_PILE_RT1_1"/>
      <sheetName val="DATA_PILE__SM1"/>
      <sheetName val="Monthly_Turnover_(Final)1"/>
      <sheetName val="Monthly_Programme1"/>
      <sheetName val="water_prop_1"/>
      <sheetName val="Materials_1"/>
      <sheetName val="Protection_wall"/>
      <sheetName val="VAC_BDWN"/>
      <sheetName val="AutoOpen_Stub_Data"/>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RATE_COMPILATION"/>
      <sheetName val="Labour_&amp;_Plant"/>
      <sheetName val="Non_debit-RMC"/>
      <sheetName val="Rates_Basic"/>
      <sheetName val="Landslide-(124_040-124_110)"/>
      <sheetName val="DATA_SHEET"/>
      <sheetName val="Database"/>
      <sheetName val="schedule nos"/>
      <sheetName val="Data Base"/>
      <sheetName val="REL"/>
      <sheetName val="BHANDUP"/>
      <sheetName val="item"/>
      <sheetName val="Ex-_94_500_RHS"/>
      <sheetName val="Ex-_94_500_RHS1"/>
      <sheetName val="LOCAL_RATES"/>
      <sheetName val="pipe_culvert_18_06_07"/>
      <sheetName val="VAT_&amp;_ST"/>
      <sheetName val="Plant_&amp;__Machinery3"/>
      <sheetName val="Summary_of_Rates3"/>
      <sheetName val="Basic_Approach3"/>
      <sheetName val="Material_3"/>
      <sheetName val="Rate_Analysis3"/>
      <sheetName val="Cover_sheet3"/>
      <sheetName val="UNP-NCW_3"/>
      <sheetName val="DATA_PILE_RT1_3"/>
      <sheetName val="DATA_PILE__SM3"/>
      <sheetName val="JCR_TOP(ITEM)-KTRP3"/>
      <sheetName val="Break_up_Sheet3"/>
      <sheetName val="Av_G_Level3"/>
      <sheetName val="Monthly_Turnover_(Final)3"/>
      <sheetName val="Monthly_Programme3"/>
      <sheetName val="water_prop_3"/>
      <sheetName val="Materials_3"/>
      <sheetName val="Protection_wall2"/>
      <sheetName val="AutoOpen_Stub_Data2"/>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VAC_BDWN2"/>
      <sheetName val="RATE_COMPILATION2"/>
      <sheetName val="Labour_&amp;_Plant2"/>
      <sheetName val="Non_debit-RMC2"/>
      <sheetName val="Rates_Basic2"/>
      <sheetName val="Landslide-(124_040-124_110)2"/>
      <sheetName val="DATA_SHEET2"/>
      <sheetName val="Ex-_94_500_RHS2"/>
      <sheetName val="LOCAL_RATES1"/>
      <sheetName val="pipe_culvert_18_06_071"/>
      <sheetName val="VAT_&amp;_ST1"/>
      <sheetName val="lmp_&amp;_salse"/>
      <sheetName val="Design_SUS"/>
      <sheetName val="2_2"/>
      <sheetName val="10_Minor_Structure"/>
      <sheetName val="doq-1_DOQ_Culvert"/>
      <sheetName val="Plant____Machinery"/>
      <sheetName val="old_boq"/>
      <sheetName val="Fill_this_out_first___"/>
      <sheetName val="Plant_&amp;__Machinery4"/>
      <sheetName val="Summary_of_Rates4"/>
      <sheetName val="Basic_Approach4"/>
      <sheetName val="Material_4"/>
      <sheetName val="Rate_Analysis4"/>
      <sheetName val="Cover_sheet4"/>
      <sheetName val="UNP-NCW_4"/>
      <sheetName val="DATA_PILE_RT1_4"/>
      <sheetName val="DATA_PILE__SM4"/>
      <sheetName val="JCR_TOP(ITEM)-KTRP4"/>
      <sheetName val="Break_up_Sheet4"/>
      <sheetName val="Av_G_Level4"/>
      <sheetName val="Monthly_Turnover_(Final)4"/>
      <sheetName val="Monthly_Programme4"/>
      <sheetName val="water_prop_4"/>
      <sheetName val="Materials_4"/>
      <sheetName val="Protection_wall3"/>
      <sheetName val="AutoOpen_Stub_Data3"/>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VAC_BDWN3"/>
      <sheetName val="RATE_COMPILATION3"/>
      <sheetName val="Labour_&amp;_Plant3"/>
      <sheetName val="Non_debit-RMC3"/>
      <sheetName val="Rates_Basic3"/>
      <sheetName val="Landslide-(124_040-124_110)3"/>
      <sheetName val="DATA_SHEET3"/>
      <sheetName val="Ex-_94_500_RHS3"/>
      <sheetName val="LOCAL_RATES2"/>
      <sheetName val="pipe_culvert_18_06_072"/>
      <sheetName val="VAT_&amp;_ST2"/>
      <sheetName val="lmp_&amp;_salse1"/>
      <sheetName val="Design_SUS1"/>
      <sheetName val="2_21"/>
      <sheetName val="10_Minor_Structure1"/>
      <sheetName val="doq-1_DOQ_Culvert1"/>
      <sheetName val="Plant____Machinery1"/>
      <sheetName val="old_boq1"/>
      <sheetName val="Fill_this_out_first___1"/>
      <sheetName val="pile Fabrication"/>
      <sheetName val="seismic_coeffs"/>
      <sheetName val="seismic_coeffs1"/>
      <sheetName val="lmp_&amp;_salse2"/>
      <sheetName val="2_22"/>
      <sheetName val="10_Minor_Structure2"/>
      <sheetName val="doq-1_DOQ_Culvert2"/>
      <sheetName val="Plant____Machinery2"/>
      <sheetName val="old_boq2"/>
      <sheetName val="Fill_this_out_first___2"/>
      <sheetName val="seismic_coeffs2"/>
      <sheetName val="Design_SUS2"/>
      <sheetName val="twoway"/>
      <sheetName val="BillForm"/>
      <sheetName val="EqpPerf"/>
      <sheetName val="BOQ Ref"/>
      <sheetName val="معد .ث"/>
      <sheetName val="ETC_Plant_Cost"/>
      <sheetName val="schedule_nos"/>
      <sheetName val="Existing_Emb_Ht"/>
      <sheetName val="HP(9_200)"/>
      <sheetName val="Sweeper_Machine"/>
      <sheetName val="Abt_Foundation_"/>
      <sheetName val="pier_Foundation"/>
      <sheetName val="Data_Base"/>
      <sheetName val="Wayside_amenities"/>
      <sheetName val="doq_2"/>
      <sheetName val="Abstruct_total"/>
      <sheetName val="준검_내역서"/>
      <sheetName val="PRECAST_lightconc-II"/>
      <sheetName val="BOQ_Ref"/>
      <sheetName val="Anl"/>
      <sheetName val="ETC_Plant_Cost1"/>
      <sheetName val="schedule_nos1"/>
      <sheetName val="ETC_Plant_Cost2"/>
      <sheetName val="schedule_nos2"/>
      <sheetName val="Existing_Emb_Ht1"/>
      <sheetName val="HP(9_200)1"/>
      <sheetName val="Sweeper_Machine1"/>
      <sheetName val="Abt_Foundation_1"/>
      <sheetName val="pier_Foundation1"/>
      <sheetName val="Data_Base1"/>
      <sheetName val="Wayside_amenities1"/>
      <sheetName val="doq_21"/>
      <sheetName val="Existing"/>
      <sheetName val="Basicrates"/>
      <sheetName val="floor slab-RS2"/>
      <sheetName val="Stability"/>
      <sheetName val="temp - raina"/>
      <sheetName val="Abstruct_total1"/>
      <sheetName val="준검_내역서1"/>
      <sheetName val="pipe_culvert_18_06_073"/>
      <sheetName val="2_23"/>
      <sheetName val="10_Minor_Structure3"/>
      <sheetName val="Plant____Machinery3"/>
      <sheetName val="LOCAL_RATES3"/>
      <sheetName val="doq-1_DOQ_Culvert3"/>
      <sheetName val="old_boq3"/>
      <sheetName val="Fill_this_out_first___3"/>
      <sheetName val="ETC_Plant_Cost3"/>
      <sheetName val="schedule_nos3"/>
      <sheetName val="Existing_Emb_Ht2"/>
      <sheetName val="HP(9_200)2"/>
      <sheetName val="Admin"/>
      <sheetName val="EZ"/>
      <sheetName val="Capex"/>
      <sheetName val="Customers"/>
      <sheetName val="tb"/>
      <sheetName val="Factors"/>
      <sheetName val="Road work"/>
      <sheetName val="ecc_res"/>
      <sheetName val="Data-Month"/>
      <sheetName val="EQUIP1000"/>
      <sheetName val="INTSHEET"/>
      <sheetName val="INTSHEET3"/>
      <sheetName val="Pro Pavement"/>
      <sheetName val="COMPLEXALL"/>
      <sheetName val="Assmpns"/>
      <sheetName val="cul-invSUBMITTED"/>
      <sheetName val="EW SR"/>
      <sheetName val="BC &amp; MNB "/>
      <sheetName val="Sheet1-14"/>
      <sheetName val="Sheet2-76"/>
      <sheetName val="CD Data"/>
      <sheetName val="C_&amp;_G_RHS"/>
      <sheetName val="102-25_01_17"/>
      <sheetName val="Linked_Lead"/>
      <sheetName val="C_&amp;_G_RHS1"/>
      <sheetName val="102-25_01_171"/>
      <sheetName val="Linked_Lead1"/>
      <sheetName val="C_&amp;_G_RHS2"/>
      <sheetName val="102-25_01_172"/>
      <sheetName val="Linked_Lead2"/>
      <sheetName val="Manpower"/>
      <sheetName val="Measurment"/>
      <sheetName val="Final Bill of Material"/>
      <sheetName val="6"/>
      <sheetName val="New_Construction"/>
      <sheetName val="Rectangular_Beam"/>
      <sheetName val="INPUT_SHEET"/>
      <sheetName val="BOQ_(2)"/>
      <sheetName val="SITE_DATA"/>
      <sheetName val="BOQ_Distribution"/>
      <sheetName val="Bar_Budget"/>
      <sheetName val="Final_Qty"/>
      <sheetName val="Machine_HC_-_19_08_"/>
      <sheetName val="PNM_Justi"/>
      <sheetName val="Analysed_rate"/>
      <sheetName val="BOQ_Backup"/>
      <sheetName val="Res-P&amp;E_(PLL)"/>
      <sheetName val="Prdn_Cost"/>
      <sheetName val="RATE_LINK_UP"/>
      <sheetName val="3__GSB-WMM-SHLD"/>
      <sheetName val="Curve_Details"/>
      <sheetName val="Final_FRL"/>
      <sheetName val="Contractor_&amp;_Material_Price"/>
      <sheetName val="P&amp;E_-_T"/>
      <sheetName val="P&amp;E_-_U"/>
      <sheetName val="TBAL9697_-group_wise__sdpl"/>
      <sheetName val="eq__mobilization"/>
      <sheetName val="p-ins_&amp;_bonds"/>
      <sheetName val="Design of two-way slab"/>
      <sheetName val="ANAL"/>
      <sheetName val="Pier"/>
      <sheetName val="A.O.R."/>
      <sheetName val="Analysis-NH-Culverts"/>
      <sheetName val="장비집계"/>
      <sheetName val="Qty SR"/>
      <sheetName val="bASICDATA"/>
      <sheetName val="BP"/>
      <sheetName val="sc-mar2000"/>
      <sheetName val="sc-sepVdec99"/>
      <sheetName val="AoR Finishing"/>
      <sheetName val="Assumptions"/>
      <sheetName val="HBI NCD"/>
      <sheetName val="NA-27"/>
      <sheetName val="Main-Material"/>
      <sheetName val="A.CIVIL AND INTERIOR WORKS"/>
      <sheetName val="doq-10 (Traffic)"/>
      <sheetName val="doq-11(Miscellaneous)"/>
      <sheetName val="FT-05-02IsoBOM"/>
      <sheetName val="Lists"/>
      <sheetName val="WO-List"/>
      <sheetName val="RES-PLANNING"/>
      <sheetName val="Project Budget Worksheet"/>
      <sheetName val="Customize Your Statement"/>
      <sheetName val="Indices"/>
      <sheetName val="Bill-5"/>
      <sheetName val="Detail In Door Stad"/>
      <sheetName val="Plant_&amp;__Machinery5"/>
      <sheetName val="Summary_of_Rates5"/>
      <sheetName val="Basic_Approach5"/>
      <sheetName val="Material_5"/>
      <sheetName val="Materials_5"/>
      <sheetName val="Summary_Minor_Jns_"/>
      <sheetName val="Abutment_"/>
      <sheetName val="Mix_Design"/>
      <sheetName val="Cost_of_O_&amp;_O"/>
      <sheetName val="Builtup_Area"/>
      <sheetName val="Calculation_(modi_final)"/>
      <sheetName val="Embk_top_(2)"/>
      <sheetName val="DETAILED__BOQ"/>
      <sheetName val="General_Data"/>
      <sheetName val="T5,T6, VH"/>
      <sheetName val="temp."/>
      <sheetName val="BH720 &amp; GH100"/>
      <sheetName val="ABS"/>
      <sheetName val="Division-3"/>
      <sheetName val="Sweeper_Machine2"/>
      <sheetName val="Abt_Foundation_2"/>
      <sheetName val="pier_Foundation2"/>
      <sheetName val="Data_Base2"/>
      <sheetName val="Wayside_amenities2"/>
      <sheetName val="doq_22"/>
      <sheetName val="Abstruct_total2"/>
      <sheetName val="준검_내역서2"/>
      <sheetName val="PRECAST_lightconc-II1"/>
      <sheetName val="BOQ_Ref1"/>
      <sheetName val="معد__ث"/>
      <sheetName val="pile_Fabrication"/>
      <sheetName val="معد__ث1"/>
      <sheetName val="pile_Fabrication1"/>
      <sheetName val="JV請款"/>
      <sheetName val="beam-reinft"/>
      <sheetName val="SECPROP"/>
      <sheetName val="Dim"/>
      <sheetName val="AmbPtrlCrn"/>
      <sheetName val="MaintOH"/>
      <sheetName val="Plantation"/>
      <sheetName val="TollOH"/>
      <sheetName val="ave.wtd.rates"/>
      <sheetName val="Rate_Analysis5"/>
      <sheetName val="Cover_sheet5"/>
      <sheetName val="UNP-NCW_5"/>
      <sheetName val="DATA_PILE_RT1_5"/>
      <sheetName val="DATA_PILE__SM5"/>
      <sheetName val="JCR_TOP(ITEM)-KTRP5"/>
      <sheetName val="Break_up_Sheet5"/>
      <sheetName val="Av_G_Level5"/>
      <sheetName val="Monthly_Turnover_(Final)5"/>
      <sheetName val="Monthly_Programme5"/>
      <sheetName val="water_prop_5"/>
      <sheetName val="Protection_wall4"/>
      <sheetName val="AutoOpen_Stub_Data4"/>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VAC_BDWN4"/>
      <sheetName val="RATE_COMPILATION4"/>
      <sheetName val="Labour_&amp;_Plant4"/>
      <sheetName val="Non_debit-RMC4"/>
      <sheetName val="Rates_Basic4"/>
      <sheetName val="Landslide-(124_040-124_110)4"/>
      <sheetName val="DATA_SHEET4"/>
      <sheetName val="Ex-_94_500_RHS4"/>
      <sheetName val="VAT_&amp;_ST3"/>
      <sheetName val="Plant_&amp;__Machinery6"/>
      <sheetName val="Summary_of_Rates6"/>
      <sheetName val="Basic_Approach6"/>
      <sheetName val="Material_6"/>
      <sheetName val="Rate_Analysis6"/>
      <sheetName val="Cover_sheet6"/>
      <sheetName val="UNP-NCW_6"/>
      <sheetName val="DATA_PILE_RT1_6"/>
      <sheetName val="DATA_PILE__SM6"/>
      <sheetName val="JCR_TOP(ITEM)-KTRP6"/>
      <sheetName val="Break_up_Sheet6"/>
      <sheetName val="Av_G_Level6"/>
      <sheetName val="Monthly_Turnover_(Final)6"/>
      <sheetName val="Monthly_Programme6"/>
      <sheetName val="water_prop_6"/>
      <sheetName val="Materials_6"/>
      <sheetName val="Protection_wall5"/>
      <sheetName val="AutoOpen_Stub_Data5"/>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VAC_BDWN5"/>
      <sheetName val="RATE_COMPILATION5"/>
      <sheetName val="Labour_&amp;_Plant5"/>
      <sheetName val="Non_debit-RMC5"/>
      <sheetName val="Rates_Basic5"/>
      <sheetName val="Landslide-(124_040-124_110)5"/>
      <sheetName val="DATA_SHEET5"/>
      <sheetName val="Ex-_94_500_RHS5"/>
      <sheetName val="LOCAL_RATES4"/>
      <sheetName val="pipe_culvert_18_06_074"/>
      <sheetName val="VAT_&amp;_ST4"/>
      <sheetName val="lmp_&amp;_salse3"/>
      <sheetName val="Design_SUS3"/>
      <sheetName val="Plant_&amp;__Machinery7"/>
      <sheetName val="Summary_of_Rates7"/>
      <sheetName val="Basic_Approach7"/>
      <sheetName val="Material_7"/>
      <sheetName val="Rate_Analysis7"/>
      <sheetName val="Cover_sheet7"/>
      <sheetName val="UNP-NCW_7"/>
      <sheetName val="DATA_PILE_RT1_7"/>
      <sheetName val="DATA_PILE__SM7"/>
      <sheetName val="JCR_TOP(ITEM)-KTRP7"/>
      <sheetName val="Break_up_Sheet7"/>
      <sheetName val="Av_G_Level7"/>
      <sheetName val="Monthly_Turnover_(Final)7"/>
      <sheetName val="Monthly_Programme7"/>
      <sheetName val="water_prop_7"/>
      <sheetName val="Materials_7"/>
      <sheetName val="Protection_wall6"/>
      <sheetName val="AutoOpen_Stub_Data6"/>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VAC_BDWN6"/>
      <sheetName val="RATE_COMPILATION6"/>
      <sheetName val="Labour_&amp;_Plant6"/>
      <sheetName val="Non_debit-RMC6"/>
      <sheetName val="Rates_Basic6"/>
      <sheetName val="Landslide-(124_040-124_110)6"/>
      <sheetName val="DATA_SHEET6"/>
      <sheetName val="Ex-_94_500_RHS6"/>
      <sheetName val="Plant_&amp;__Machinery8"/>
      <sheetName val="Summary_of_Rates8"/>
      <sheetName val="Basic_Approach8"/>
      <sheetName val="Material_8"/>
      <sheetName val="Rate_Analysis8"/>
      <sheetName val="Cover_sheet8"/>
      <sheetName val="UNP-NCW_8"/>
      <sheetName val="DATA_PILE_RT1_8"/>
      <sheetName val="DATA_PILE__SM8"/>
      <sheetName val="JCR_TOP(ITEM)-KTRP8"/>
      <sheetName val="Break_up_Sheet8"/>
      <sheetName val="Av_G_Level8"/>
      <sheetName val="Monthly_Turnover_(Final)8"/>
      <sheetName val="Monthly_Programme8"/>
      <sheetName val="water_prop_8"/>
      <sheetName val="Materials_8"/>
      <sheetName val="Protection_wall7"/>
      <sheetName val="AutoOpen_Stub_Data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VAC_BDWN7"/>
      <sheetName val="RATE_COMPILATION7"/>
      <sheetName val="Labour_&amp;_Plant7"/>
      <sheetName val="Non_debit-RMC7"/>
      <sheetName val="Rates_Basic7"/>
      <sheetName val="Landslide-(124_040-124_110)7"/>
      <sheetName val="DATA_SHEET7"/>
      <sheetName val="Ex-_94_500_RHS7"/>
      <sheetName val="Plant_&amp;__Machinery9"/>
      <sheetName val="Summary_of_Rates9"/>
      <sheetName val="Basic_Approach9"/>
      <sheetName val="Material_9"/>
      <sheetName val="Rate_Analysis9"/>
      <sheetName val="Cover_sheet9"/>
      <sheetName val="UNP-NCW_9"/>
      <sheetName val="DATA_PILE_RT1_9"/>
      <sheetName val="DATA_PILE__SM9"/>
      <sheetName val="JCR_TOP(ITEM)-KTRP9"/>
      <sheetName val="Break_up_Sheet9"/>
      <sheetName val="Av_G_Level9"/>
      <sheetName val="Monthly_Turnover_(Final)9"/>
      <sheetName val="Monthly_Programme9"/>
      <sheetName val="water_prop_9"/>
      <sheetName val="Materials_9"/>
      <sheetName val="Protection_wall8"/>
      <sheetName val="AutoOpen_Stub_Data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VAC_BDWN8"/>
      <sheetName val="RATE_COMPILATION8"/>
      <sheetName val="Labour_&amp;_Plant8"/>
      <sheetName val="Non_debit-RMC8"/>
      <sheetName val="Rates_Basic8"/>
      <sheetName val="Landslide-(124_040-124_110)8"/>
      <sheetName val="DATA_SHEET8"/>
      <sheetName val="Ex-_94_500_RHS8"/>
      <sheetName val="Plant_&amp;__Machinery10"/>
      <sheetName val="Summary_of_Rates10"/>
      <sheetName val="Basic_Approach10"/>
      <sheetName val="Material_10"/>
      <sheetName val="Rate_Analysis10"/>
      <sheetName val="Cover_sheet10"/>
      <sheetName val="UNP-NCW_10"/>
      <sheetName val="DATA_PILE_RT1_10"/>
      <sheetName val="DATA_PILE__SM10"/>
      <sheetName val="JCR_TOP(ITEM)-KTRP10"/>
      <sheetName val="Break_up_Sheet10"/>
      <sheetName val="Av_G_Level10"/>
      <sheetName val="Monthly_Turnover_(Final)10"/>
      <sheetName val="Monthly_Programme10"/>
      <sheetName val="water_prop_10"/>
      <sheetName val="Materials_10"/>
      <sheetName val="Protection_wall9"/>
      <sheetName val="AutoOpen_Stub_Data9"/>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VAC_BDWN9"/>
      <sheetName val="RATE_COMPILATION9"/>
      <sheetName val="Labour_&amp;_Plant9"/>
      <sheetName val="Non_debit-RMC9"/>
      <sheetName val="Rates_Basic9"/>
      <sheetName val="Landslide-(124_040-124_110)9"/>
      <sheetName val="DATA_SHEET9"/>
      <sheetName val="Ex-_94_500_RHS9"/>
      <sheetName val="Plant_&amp;__Machinery11"/>
      <sheetName val="Summary_of_Rates11"/>
      <sheetName val="Basic_Approach11"/>
      <sheetName val="Material_11"/>
      <sheetName val="Rate_Analysis11"/>
      <sheetName val="Cover_sheet11"/>
      <sheetName val="UNP-NCW_11"/>
      <sheetName val="DATA_PILE_RT1_11"/>
      <sheetName val="DATA_PILE__SM11"/>
      <sheetName val="JCR_TOP(ITEM)-KTRP11"/>
      <sheetName val="Break_up_Sheet11"/>
      <sheetName val="Av_G_Level11"/>
      <sheetName val="Monthly_Turnover_(Final)11"/>
      <sheetName val="Monthly_Programme11"/>
      <sheetName val="water_prop_11"/>
      <sheetName val="Materials_11"/>
      <sheetName val="Protection_wall10"/>
      <sheetName val="AutoOpen_Stub_Data10"/>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VAC_BDWN10"/>
      <sheetName val="RATE_COMPILATION10"/>
      <sheetName val="Labour_&amp;_Plant10"/>
      <sheetName val="Non_debit-RMC10"/>
      <sheetName val="Rates_Basic10"/>
      <sheetName val="Landslide-(124_040-124_110)10"/>
      <sheetName val="DATA_SHEET10"/>
      <sheetName val="Ex-_94_500_RHS10"/>
      <sheetName val="LOCAL_RATES5"/>
      <sheetName val="pipe_culvert_18_06_075"/>
      <sheetName val="VAT_&amp;_ST5"/>
      <sheetName val="lmp_&amp;_salse4"/>
      <sheetName val="Design_SUS4"/>
      <sheetName val="2_24"/>
      <sheetName val="10_Minor_Structure4"/>
      <sheetName val="doq-1_DOQ_Culvert4"/>
      <sheetName val="Plant____Machinery4"/>
      <sheetName val="old_boq4"/>
      <sheetName val="Fill_this_out_first___4"/>
      <sheetName val="seismic_coeffs3"/>
      <sheetName val="Plant_&amp;__Machinery12"/>
      <sheetName val="Summary_of_Rates12"/>
      <sheetName val="Basic_Approach12"/>
      <sheetName val="Material_12"/>
      <sheetName val="Rate_Analysis12"/>
      <sheetName val="Cover_sheet12"/>
      <sheetName val="UNP-NCW_12"/>
      <sheetName val="DATA_PILE_RT1_12"/>
      <sheetName val="DATA_PILE__SM12"/>
      <sheetName val="JCR_TOP(ITEM)-KTRP12"/>
      <sheetName val="Break_up_Sheet12"/>
      <sheetName val="Av_G_Level12"/>
      <sheetName val="Monthly_Turnover_(Final)12"/>
      <sheetName val="Monthly_Programme12"/>
      <sheetName val="water_prop_12"/>
      <sheetName val="Materials_12"/>
      <sheetName val="Protection_wall11"/>
      <sheetName val="AutoOpen_Stub_Data11"/>
      <sheetName val="JCR_Oct_06_TOP_SHEET11"/>
      <sheetName val="JCR_Oct_06_CIVIL11"/>
      <sheetName val="JCR_Oct_06_MECH11"/>
      <sheetName val="Oct_06_DESI_&amp;SP_CONT11"/>
      <sheetName val="JCR_Oct_06_IDC11"/>
      <sheetName val="Cum_Measure11"/>
      <sheetName val="PS_Rate_Working11"/>
      <sheetName val="CIVIL_Str_vise11"/>
      <sheetName val="JCR_sEP_06_IDC_WORKINGS11"/>
      <sheetName val="VAC_BDWN11"/>
      <sheetName val="RATE_COMPILATION11"/>
      <sheetName val="Labour_&amp;_Plant11"/>
      <sheetName val="Non_debit-RMC11"/>
      <sheetName val="Rates_Basic11"/>
      <sheetName val="Landslide-(124_040-124_110)11"/>
      <sheetName val="DATA_SHEET11"/>
      <sheetName val="Ex-_94_500_RHS11"/>
      <sheetName val="LOCAL_RATES6"/>
      <sheetName val="pipe_culvert_18_06_076"/>
      <sheetName val="VAT_&amp;_ST6"/>
      <sheetName val="lmp_&amp;_salse5"/>
      <sheetName val="Design_SUS5"/>
      <sheetName val="2_25"/>
      <sheetName val="10_Minor_Structure5"/>
      <sheetName val="doq-1_DOQ_Culvert5"/>
      <sheetName val="Plant____Machinery5"/>
      <sheetName val="old_boq5"/>
      <sheetName val="Fill_this_out_first___5"/>
      <sheetName val="seismic_coeffs4"/>
      <sheetName val="Plant_&amp;__Machinery13"/>
      <sheetName val="Summary_of_Rates13"/>
      <sheetName val="Basic_Approach13"/>
      <sheetName val="Material_13"/>
      <sheetName val="Rate_Analysis13"/>
      <sheetName val="Cover_sheet13"/>
      <sheetName val="UNP-NCW_13"/>
      <sheetName val="DATA_PILE_RT1_13"/>
      <sheetName val="DATA_PILE__SM13"/>
      <sheetName val="JCR_TOP(ITEM)-KTRP13"/>
      <sheetName val="Break_up_Sheet13"/>
      <sheetName val="Av_G_Level13"/>
      <sheetName val="Monthly_Turnover_(Final)13"/>
      <sheetName val="Monthly_Programme13"/>
      <sheetName val="water_prop_13"/>
      <sheetName val="Materials_13"/>
      <sheetName val="Protection_wall12"/>
      <sheetName val="AutoOpen_Stub_Data12"/>
      <sheetName val="JCR_Oct_06_TOP_SHEET12"/>
      <sheetName val="JCR_Oct_06_CIVIL12"/>
      <sheetName val="JCR_Oct_06_MECH12"/>
      <sheetName val="Oct_06_DESI_&amp;SP_CONT12"/>
      <sheetName val="JCR_Oct_06_IDC12"/>
      <sheetName val="Cum_Measure12"/>
      <sheetName val="PS_Rate_Working12"/>
      <sheetName val="CIVIL_Str_vise12"/>
      <sheetName val="JCR_sEP_06_IDC_WORKINGS12"/>
      <sheetName val="VAC_BDWN12"/>
      <sheetName val="RATE_COMPILATION12"/>
      <sheetName val="Labour_&amp;_Plant12"/>
      <sheetName val="Non_debit-RMC12"/>
      <sheetName val="Rates_Basic12"/>
      <sheetName val="Landslide-(124_040-124_110)12"/>
      <sheetName val="DATA_SHEET12"/>
      <sheetName val="Ex-_94_500_RHS12"/>
      <sheetName val="LOCAL_RATES7"/>
      <sheetName val="pipe_culvert_18_06_077"/>
      <sheetName val="VAT_&amp;_ST7"/>
      <sheetName val="lmp_&amp;_salse6"/>
      <sheetName val="Design_SUS6"/>
      <sheetName val="2_26"/>
      <sheetName val="10_Minor_Structure6"/>
      <sheetName val="doq-1_DOQ_Culvert6"/>
      <sheetName val="Plant____Machinery6"/>
      <sheetName val="old_boq6"/>
      <sheetName val="Fill_this_out_first___6"/>
      <sheetName val="seismic_coeffs5"/>
      <sheetName val="PRECAST_lightconc-II2"/>
      <sheetName val="pile_Fabrication2"/>
      <sheetName val="PROCTOR"/>
      <sheetName val="section"/>
      <sheetName val="quantity"/>
      <sheetName val="5_01 H_P Culvert"/>
      <sheetName val="5_01 box culvert"/>
      <sheetName val="Analy_7-10"/>
      <sheetName val="New_Construction1"/>
      <sheetName val="Rectangular_Beam1"/>
      <sheetName val="INPUT_SHEET1"/>
      <sheetName val="BOQ_(2)1"/>
      <sheetName val="SITE_DATA1"/>
      <sheetName val="BOQ_Distribution1"/>
      <sheetName val="Bar_Budget1"/>
      <sheetName val="Final_Qty1"/>
      <sheetName val="Machine_HC_-_19_08_1"/>
      <sheetName val="PNM_Justi1"/>
      <sheetName val="Analysed_rate1"/>
      <sheetName val="BOQ_Backup1"/>
      <sheetName val="Res-P&amp;E_(PLL)1"/>
      <sheetName val="Prdn_Cost1"/>
      <sheetName val="Contractor_&amp;_Material_Price1"/>
      <sheetName val="Summary_Minor_Jns_1"/>
      <sheetName val="Abutment_1"/>
      <sheetName val="RATE_LINK_UP1"/>
      <sheetName val="3__GSB-WMM-SHLD1"/>
      <sheetName val="P&amp;E_-_T1"/>
      <sheetName val="P&amp;E_-_U1"/>
      <sheetName val="Curve_Details1"/>
      <sheetName val="Final_FRL1"/>
      <sheetName val="TBAL9697_-group_wise__sdpl1"/>
      <sheetName val="eq__mobilization1"/>
      <sheetName val="p-ins_&amp;_bonds1"/>
      <sheetName val="pile_Fabrication3"/>
      <sheetName val="HP(9_200)3"/>
      <sheetName val="New_Construction2"/>
      <sheetName val="Rectangular_Beam2"/>
      <sheetName val="INPUT_SHEET2"/>
      <sheetName val="BOQ_(2)2"/>
      <sheetName val="SITE_DATA2"/>
      <sheetName val="BOQ_Distribution2"/>
      <sheetName val="Bar_Budget2"/>
      <sheetName val="Final_Qty2"/>
      <sheetName val="Machine_HC_-_19_08_2"/>
      <sheetName val="PNM_Justi2"/>
      <sheetName val="Analysed_rate2"/>
      <sheetName val="BOQ_Backup2"/>
      <sheetName val="Res-P&amp;E_(PLL)2"/>
      <sheetName val="Prdn_Cost2"/>
      <sheetName val="Contractor_&amp;_Material_Price2"/>
      <sheetName val="Summary_Minor_Jns_2"/>
      <sheetName val="Abutment_2"/>
      <sheetName val="RATE_LINK_UP2"/>
      <sheetName val="3__GSB-WMM-SHLD2"/>
      <sheetName val="P&amp;E_-_T2"/>
      <sheetName val="P&amp;E_-_U2"/>
      <sheetName val="Curve_Details2"/>
      <sheetName val="Final_FRL2"/>
      <sheetName val="Existing_Emb_Ht3"/>
      <sheetName val="Sweeper_Machine3"/>
      <sheetName val="Abt_Foundation_3"/>
      <sheetName val="pier_Foundation3"/>
      <sheetName val="Data_Base3"/>
      <sheetName val="Wayside_amenities3"/>
      <sheetName val="doq_23"/>
      <sheetName val="Abstruct_total3"/>
      <sheetName val="준검_내역서3"/>
      <sheetName val="TBAL9697_-group_wise__sdpl2"/>
      <sheetName val="eq__mobilization2"/>
      <sheetName val="p-ins_&amp;_bonds2"/>
      <sheetName val="seismic_coeffs6"/>
      <sheetName val="schedule_nos4"/>
      <sheetName val="pile_Fabrication4"/>
      <sheetName val="ETC_Plant_Cost4"/>
      <sheetName val="HP(9_200)4"/>
      <sheetName val="102-25_01_173"/>
      <sheetName val="New_Construction3"/>
      <sheetName val="Rectangular_Beam3"/>
      <sheetName val="INPUT_SHEET3"/>
      <sheetName val="BOQ_(2)3"/>
      <sheetName val="Linked_Lead3"/>
      <sheetName val="SITE_DATA3"/>
      <sheetName val="BOQ_Distribution3"/>
      <sheetName val="Bar_Budget3"/>
      <sheetName val="Final_Qty3"/>
      <sheetName val="Machine_HC_-_19_08_3"/>
      <sheetName val="PNM_Justi3"/>
      <sheetName val="Analysed_rate3"/>
      <sheetName val="BOQ_Backup3"/>
      <sheetName val="Res-P&amp;E_(PLL)3"/>
      <sheetName val="Prdn_Cost3"/>
      <sheetName val="Contractor_&amp;_Material_Price3"/>
      <sheetName val="Summary_Minor_Jns_3"/>
      <sheetName val="Abutment_3"/>
      <sheetName val="RATE_LINK_UP3"/>
      <sheetName val="C_&amp;_G_RHS3"/>
      <sheetName val="3__GSB-WMM-SHLD3"/>
      <sheetName val="P&amp;E_-_T3"/>
      <sheetName val="P&amp;E_-_U3"/>
      <sheetName val="Curve_Details3"/>
      <sheetName val="Final_FRL3"/>
      <sheetName val="Existing_Emb_Ht4"/>
      <sheetName val="Sweeper_Machine4"/>
      <sheetName val="Abt_Foundation_4"/>
      <sheetName val="pier_Foundation4"/>
      <sheetName val="Data_Base4"/>
      <sheetName val="Wayside_amenities4"/>
      <sheetName val="doq_24"/>
      <sheetName val="Abstruct_total4"/>
      <sheetName val="준검_내역서4"/>
      <sheetName val="PRECAST_lightconc-II3"/>
      <sheetName val="TBAL9697_-group_wise__sdpl3"/>
      <sheetName val="eq__mobilization3"/>
      <sheetName val="p-ins_&amp;_bonds3"/>
      <sheetName val="Backup"/>
      <sheetName val="77S(O)"/>
      <sheetName val="elect."/>
      <sheetName val="R.A."/>
      <sheetName val="405"/>
      <sheetName val="427"/>
      <sheetName val="Control"/>
      <sheetName val="Settings"/>
      <sheetName val="IS01"/>
      <sheetName val="PRICE BID"/>
      <sheetName val="est"/>
      <sheetName val="hyperstatic"/>
      <sheetName val="C5TRAFFIC"/>
      <sheetName val="Misc. 1"/>
      <sheetName val="wearing course"/>
      <sheetName val="box-12"/>
      <sheetName val="BOQ-Highways"/>
      <sheetName val="temp_-_raina"/>
      <sheetName val="floor_slab-RS2"/>
      <sheetName val="General_Data4"/>
      <sheetName val="BOQ_Distribution4"/>
      <sheetName val="Input_Sheet4"/>
      <sheetName val="General_Data1"/>
      <sheetName val="General_Data2"/>
      <sheetName val="General_Data3"/>
      <sheetName val="Dayworks_Bill"/>
      <sheetName val="Bills_of_Quantities"/>
      <sheetName val="HP(9_200)5"/>
      <sheetName val="Wayside_amenities5"/>
      <sheetName val="doq_25"/>
      <sheetName val="Abstruct_total5"/>
      <sheetName val="General_Data5"/>
      <sheetName val="준검_내역서5"/>
      <sheetName val="BOQ_Distribution5"/>
      <sheetName val="Input_Sheet5"/>
      <sheetName val="Existing_Emb_Ht5"/>
      <sheetName val="Dayworks Bill"/>
      <sheetName val="Bills of Quantities"/>
      <sheetName val="sor"/>
      <sheetName val="Road_work"/>
      <sheetName val="AoR_Finishing"/>
      <sheetName val="Design_of_two-way_slab"/>
      <sheetName val="Qty_SR"/>
      <sheetName val="_AnalysisPCC"/>
      <sheetName val="A_O_R_"/>
      <sheetName val="BC_&amp;_MNB_"/>
      <sheetName val="AOQ-new "/>
      <sheetName val="loadcal"/>
      <sheetName val="Embk_top_(2)2"/>
      <sheetName val="floor_slab-RS22"/>
      <sheetName val="BOQ_Ref2"/>
      <sheetName val="Embk_top_(2)1"/>
      <sheetName val="floor_slab-RS21"/>
      <sheetName val="Embk_top_(2)3"/>
      <sheetName val="floor_slab-RS23"/>
      <sheetName val="BOQ_Ref3"/>
      <sheetName val="Activity No (A) ( 12)  "/>
      <sheetName val="dataentry"/>
      <sheetName val="rabsg"/>
      <sheetName val="racarp"/>
      <sheetName val="raseal"/>
      <sheetName val="Linked_Lead5"/>
      <sheetName val="Linked_Lead4"/>
      <sheetName val="wFinal_Frct_Data"/>
      <sheetName val="wHist_Data"/>
      <sheetName val="wInit_Frct_Data"/>
      <sheetName val="Miscellaneous"/>
      <sheetName val="Road_All"/>
      <sheetName val="RA for BM &amp; MSS"/>
      <sheetName val="Abstract-3"/>
      <sheetName val="Services_InitialEst_UtilityServ"/>
      <sheetName val="doq-10_(Traffic)"/>
      <sheetName val="FAMILY TEXT"/>
      <sheetName val="doq br."/>
      <sheetName val="schedule1"/>
      <sheetName val="TB-9-01"/>
      <sheetName val="final abstract"/>
      <sheetName val="AOR"/>
      <sheetName val="Analysis-NH-Roads"/>
      <sheetName val="discharge"/>
      <sheetName val="Data_base5"/>
      <sheetName val="floor_slab-RS25"/>
      <sheetName val="PRECAST_lightconc-II5"/>
      <sheetName val="ETC_Plant_Cost5"/>
      <sheetName val="schedule_nos5"/>
      <sheetName val="Sweeper_Machine5"/>
      <sheetName val="Abt_Foundation_5"/>
      <sheetName val="pier_Foundation5"/>
      <sheetName val="temp_-_raina2"/>
      <sheetName val="DETAILED__BOQ2"/>
      <sheetName val="floor_slab-RS24"/>
      <sheetName val="PRECAST_lightconc-II4"/>
      <sheetName val="temp_-_raina1"/>
      <sheetName val="DETAILED__BOQ1"/>
      <sheetName val="Equipment"/>
      <sheetName val="inter"/>
      <sheetName val="TCS_South_Bound"/>
      <sheetName val="Proposal"/>
      <sheetName val="Item_Code"/>
      <sheetName val="BOQ-Road"/>
      <sheetName val="ActualData"/>
      <sheetName val="Erection grider"/>
      <sheetName val="Extra Item"/>
      <sheetName val="Comparative"/>
      <sheetName val="Lead (Final)"/>
      <sheetName val="Hardware"/>
      <sheetName val="Road_work1"/>
      <sheetName val="Design_of_two-way_slab1"/>
      <sheetName val="Road_work2"/>
      <sheetName val="Design_of_two-way_slab2"/>
      <sheetName val="BOQ-"/>
      <sheetName val="معد__ث2"/>
      <sheetName val="معد__ث3"/>
      <sheetName val="schedule_nos6"/>
      <sheetName val="ETC_Plant_Cost6"/>
      <sheetName val="BOQ_Ref4"/>
      <sheetName val="معد__ث4"/>
      <sheetName val="2_27"/>
      <sheetName val="10_Minor_Structure7"/>
      <sheetName val="doq-1_DOQ_Culvert7"/>
      <sheetName val="Plant____Machinery7"/>
      <sheetName val="old_boq7"/>
      <sheetName val="Fill_this_out_first___7"/>
      <sheetName val="schedule_nos7"/>
      <sheetName val="ETC_Plant_Cost7"/>
      <sheetName val="HP(9_200)6"/>
      <sheetName val="Existing_Emb_Ht6"/>
      <sheetName val="Sweeper_Machine6"/>
      <sheetName val="Abt_Foundation_6"/>
      <sheetName val="pier_Foundation6"/>
      <sheetName val="Data_Base6"/>
      <sheetName val="Wayside_amenities6"/>
      <sheetName val="doq_26"/>
      <sheetName val="Abstruct_total6"/>
      <sheetName val="준검_내역서6"/>
      <sheetName val="pile_Fabrication5"/>
      <sheetName val="BOQ_Ref5"/>
      <sheetName val="معد__ث5"/>
      <sheetName val="Design_of_two-way_slab3"/>
      <sheetName val="Road_work3"/>
      <sheetName val="DETAILED__BOQ3"/>
      <sheetName val="HARGA"/>
      <sheetName val="pipe_culvert_18_06_078"/>
      <sheetName val="2_28"/>
      <sheetName val="10_Minor_Structure8"/>
      <sheetName val="Plant____Machinery8"/>
      <sheetName val="LOCAL_RATES8"/>
      <sheetName val="doq-1_DOQ_Culvert8"/>
      <sheetName val="old_boq8"/>
      <sheetName val="Fill_this_out_first___8"/>
      <sheetName val="ETC_Plant_Cost8"/>
      <sheetName val="schedule_nos8"/>
      <sheetName val="pipe_culvert_18_06_079"/>
      <sheetName val="2_29"/>
      <sheetName val="10_Minor_Structure9"/>
      <sheetName val="Plant____Machinery9"/>
      <sheetName val="LOCAL_RATES9"/>
      <sheetName val="doq-1_DOQ_Culvert9"/>
      <sheetName val="old_boq9"/>
      <sheetName val="Fill_this_out_first___9"/>
      <sheetName val="ETC_Plant_Cost9"/>
      <sheetName val="schedule_nos9"/>
      <sheetName val="pipe_culvert_18_06_0710"/>
      <sheetName val="2_210"/>
      <sheetName val="10_Minor_Structure10"/>
      <sheetName val="Plant____Machinery10"/>
      <sheetName val="LOCAL_RATES10"/>
      <sheetName val="doq-1_DOQ_Culvert10"/>
      <sheetName val="old_boq10"/>
      <sheetName val="Fill_this_out_first___10"/>
      <sheetName val="ETC_Plant_Cost10"/>
      <sheetName val="schedule_nos10"/>
      <sheetName val="pipe_culvert_18_06_0711"/>
      <sheetName val="2_211"/>
      <sheetName val="10_Minor_Structure11"/>
      <sheetName val="Plant____Machinery11"/>
      <sheetName val="LOCAL_RATES11"/>
      <sheetName val="doq-1_DOQ_Culvert11"/>
      <sheetName val="old_boq11"/>
      <sheetName val="Fill_this_out_first___11"/>
      <sheetName val="ETC_Plant_Cost11"/>
      <sheetName val="schedule_nos11"/>
      <sheetName val="pipe_culvert_18_06_0712"/>
      <sheetName val="2_212"/>
      <sheetName val="10_Minor_Structure12"/>
      <sheetName val="Plant____Machinery12"/>
      <sheetName val="LOCAL_RATES12"/>
      <sheetName val="doq-1_DOQ_Culvert12"/>
      <sheetName val="old_boq12"/>
      <sheetName val="Fill_this_out_first___12"/>
      <sheetName val="ETC_Plant_Cost12"/>
      <sheetName val="schedule_nos12"/>
      <sheetName val="Existing_Emb_Ht7"/>
      <sheetName val="HP(9_200)7"/>
      <sheetName val="Sweeper_Machine7"/>
      <sheetName val="Abt_Foundation_7"/>
      <sheetName val="pier_Foundation7"/>
      <sheetName val="Data_Base7"/>
      <sheetName val="Wayside_amenities7"/>
      <sheetName val="doq_27"/>
      <sheetName val="Abstruct_total7"/>
      <sheetName val="준검_내역서7"/>
      <sheetName val="PRECAST_lightconc-II6"/>
      <sheetName val="BOQ_Ref6"/>
      <sheetName val="Part-A"/>
      <sheetName val="Plant_&amp;__Machinery14"/>
      <sheetName val="Summary_of_Rates14"/>
      <sheetName val="Basic_Approach14"/>
      <sheetName val="Rate_Analysis14"/>
      <sheetName val="Material_14"/>
      <sheetName val="Cover_sheet14"/>
      <sheetName val="UNP-NCW_14"/>
      <sheetName val="DATA_PILE_RT1_14"/>
      <sheetName val="DATA_PILE__SM14"/>
      <sheetName val="JCR_TOP(ITEM)-KTRP14"/>
      <sheetName val="Break_up_Sheet14"/>
      <sheetName val="Av_G_Level14"/>
      <sheetName val="Monthly_Turnover_(Final)14"/>
      <sheetName val="Monthly_Programme14"/>
      <sheetName val="water_prop_14"/>
      <sheetName val="Materials_14"/>
      <sheetName val="VAC_BDWN13"/>
      <sheetName val="pipe_culvert_18_06_0713"/>
      <sheetName val="AutoOpen_Stub_Data13"/>
      <sheetName val="JCR_Oct_06_TOP_SHEET13"/>
      <sheetName val="JCR_Oct_06_CIVIL13"/>
      <sheetName val="JCR_Oct_06_MECH13"/>
      <sheetName val="Oct_06_DESI_&amp;SP_CONT13"/>
      <sheetName val="JCR_Oct_06_IDC13"/>
      <sheetName val="Cum_Measure13"/>
      <sheetName val="PS_Rate_Working13"/>
      <sheetName val="CIVIL_Str_vise13"/>
      <sheetName val="JCR_sEP_06_IDC_WORKINGS13"/>
      <sheetName val="Protection_wall13"/>
      <sheetName val="Labour_&amp;_Plant13"/>
      <sheetName val="RATE_COMPILATION13"/>
      <sheetName val="Non_debit-RMC13"/>
      <sheetName val="2_213"/>
      <sheetName val="10_Minor_Structure13"/>
      <sheetName val="Rates_Basic13"/>
      <sheetName val="Plant____Machinery13"/>
      <sheetName val="Landslide-(124_040-124_110)13"/>
      <sheetName val="DATA_SHEET13"/>
      <sheetName val="LOCAL_RATES13"/>
      <sheetName val="doq-1_DOQ_Culvert13"/>
      <sheetName val="old_boq13"/>
      <sheetName val="Fill_this_out_first___13"/>
      <sheetName val="ETC_Plant_Cost13"/>
      <sheetName val="schedule_nos13"/>
      <sheetName val="Existing_Emb_Ht8"/>
      <sheetName val="HP(9_200)8"/>
      <sheetName val="VAT_&amp;_ST8"/>
      <sheetName val="Sweeper_Machine8"/>
      <sheetName val="Abt_Foundation_8"/>
      <sheetName val="pier_Foundation8"/>
      <sheetName val="Data_Base8"/>
      <sheetName val="Wayside_amenities8"/>
      <sheetName val="doq_28"/>
      <sheetName val="Abstruct_total8"/>
      <sheetName val="준검_내역서8"/>
      <sheetName val="PRECAST_lightconc-II7"/>
      <sheetName val="BOQ_Ref7"/>
      <sheetName val="Not found as per ground reality"/>
      <sheetName val="IO LIST"/>
      <sheetName val="Formulas"/>
      <sheetName val="Basement Budget"/>
      <sheetName val="Cable-data"/>
      <sheetName val="Store Items"/>
      <sheetName val="New_Construction4"/>
      <sheetName val="102-25_01_174"/>
      <sheetName val="C_&amp;_G_RHS4"/>
      <sheetName val="Mix_Design1"/>
      <sheetName val="Cost_of_O_&amp;_O1"/>
      <sheetName val="CD_Data"/>
      <sheetName val="EW_SR"/>
      <sheetName val="Pro_Pavement"/>
      <sheetName val="New_Construction6"/>
      <sheetName val="102-25_01_176"/>
      <sheetName val="C_&amp;_G_RHS6"/>
      <sheetName val="Mix_Design3"/>
      <sheetName val="Cost_of_O_&amp;_O3"/>
      <sheetName val="CD_Data2"/>
      <sheetName val="Qty_SR2"/>
      <sheetName val="AoR_Finishing2"/>
      <sheetName val="EW_SR2"/>
      <sheetName val="doq-10_(Traffic)2"/>
      <sheetName val="_AnalysisPCC2"/>
      <sheetName val="Pro_Pavement2"/>
      <sheetName val="New_Construction5"/>
      <sheetName val="102-25_01_175"/>
      <sheetName val="C_&amp;_G_RHS5"/>
      <sheetName val="Mix_Design2"/>
      <sheetName val="Cost_of_O_&amp;_O2"/>
      <sheetName val="CD_Data1"/>
      <sheetName val="Qty_SR1"/>
      <sheetName val="AoR_Finishing1"/>
      <sheetName val="EW_SR1"/>
      <sheetName val="doq-10_(Traffic)1"/>
      <sheetName val="_AnalysisPCC1"/>
      <sheetName val="Pro_Pavement1"/>
      <sheetName val="DATA-DPR"/>
    </sheetNames>
    <sheetDataSet>
      <sheetData sheetId="0" refreshError="1"/>
      <sheetData sheetId="1" refreshError="1"/>
      <sheetData sheetId="2" refreshError="1"/>
      <sheetData sheetId="3" refreshError="1"/>
      <sheetData sheetId="4" refreshError="1">
        <row r="11">
          <cell r="G11">
            <v>188</v>
          </cell>
        </row>
        <row r="136">
          <cell r="D136">
            <v>318.5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ow r="11">
          <cell r="G11">
            <v>188</v>
          </cell>
        </row>
      </sheetData>
      <sheetData sheetId="142">
        <row r="11">
          <cell r="G11">
            <v>188</v>
          </cell>
        </r